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"/>
    </mc:Choice>
  </mc:AlternateContent>
  <bookViews>
    <workbookView xWindow="0" yWindow="0" windowWidth="23040" windowHeight="9108" firstSheet="1" activeTab="6"/>
  </bookViews>
  <sheets>
    <sheet name="Raw_data" sheetId="1" r:id="rId1"/>
    <sheet name="12fwni" sheetId="4" r:id="rId2"/>
    <sheet name="12fwni1" sheetId="5" r:id="rId3"/>
    <sheet name="수정주가" sheetId="6" r:id="rId4"/>
    <sheet name="분기별상장주식수" sheetId="7" r:id="rId5"/>
    <sheet name="분기별자기주식수" sheetId="8" r:id="rId6"/>
    <sheet name="분기별FIF시가총액" sheetId="9" r:id="rId7"/>
    <sheet name="분기별FIF시가총액1" sheetId="10" r:id="rId8"/>
  </sheets>
  <definedNames>
    <definedName name="_xlnm._FilterDatabase" localSheetId="0" hidden="1">Raw_data!$A$13:$BO$116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0/2017 03:58:3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O1168" i="9" l="1"/>
  <c r="BN1168" i="9"/>
  <c r="BM1168" i="9"/>
  <c r="BL1168" i="9"/>
  <c r="BK1168" i="9"/>
  <c r="BJ1168" i="9"/>
  <c r="BI1168" i="9"/>
  <c r="BH1168" i="9"/>
  <c r="BG1168" i="9"/>
  <c r="BF1168" i="9"/>
  <c r="BE1168" i="9"/>
  <c r="BD1168" i="9"/>
  <c r="BC1168" i="9"/>
  <c r="BB1168" i="9"/>
  <c r="BA1168" i="9"/>
  <c r="AZ1168" i="9"/>
  <c r="AY1168" i="9"/>
  <c r="AX1168" i="9"/>
  <c r="AW1168" i="9"/>
  <c r="AV1168" i="9"/>
  <c r="AU1168" i="9"/>
  <c r="AT1168" i="9"/>
  <c r="AS1168" i="9"/>
  <c r="AR1168" i="9"/>
  <c r="AQ1168" i="9"/>
  <c r="AP1168" i="9"/>
  <c r="AO1168" i="9"/>
  <c r="AN1168" i="9"/>
  <c r="AM1168" i="9"/>
  <c r="AL1168" i="9"/>
  <c r="AK1168" i="9"/>
  <c r="AJ1168" i="9"/>
  <c r="AI1168" i="9"/>
  <c r="AH1168" i="9"/>
  <c r="AG1168" i="9"/>
  <c r="AF1168" i="9"/>
  <c r="AE1168" i="9"/>
  <c r="AD1168" i="9"/>
  <c r="AC1168" i="9"/>
  <c r="AB1168" i="9"/>
  <c r="AA1168" i="9"/>
  <c r="Z1168" i="9"/>
  <c r="Y1168" i="9"/>
  <c r="X1168" i="9"/>
  <c r="W1168" i="9"/>
  <c r="V1168" i="9"/>
  <c r="U1168" i="9"/>
  <c r="T1168" i="9"/>
  <c r="S1168" i="9"/>
  <c r="R1168" i="9"/>
  <c r="Q1168" i="9"/>
  <c r="P1168" i="9"/>
  <c r="O1168" i="9"/>
  <c r="N1168" i="9"/>
  <c r="M1168" i="9"/>
  <c r="L1168" i="9"/>
  <c r="K1168" i="9"/>
  <c r="J1168" i="9"/>
  <c r="I1168" i="9"/>
  <c r="H1168" i="9"/>
  <c r="G1168" i="9"/>
  <c r="F1168" i="9"/>
  <c r="E1168" i="9"/>
  <c r="D1168" i="9"/>
  <c r="BO1167" i="9"/>
  <c r="BN1167" i="9"/>
  <c r="BM1167" i="9"/>
  <c r="BL1167" i="9"/>
  <c r="BK1167" i="9"/>
  <c r="BJ1167" i="9"/>
  <c r="BI1167" i="9"/>
  <c r="BH1167" i="9"/>
  <c r="BG1167" i="9"/>
  <c r="BF1167" i="9"/>
  <c r="BE1167" i="9"/>
  <c r="BD1167" i="9"/>
  <c r="BC1167" i="9"/>
  <c r="BB1167" i="9"/>
  <c r="BA1167" i="9"/>
  <c r="AZ1167" i="9"/>
  <c r="AY1167" i="9"/>
  <c r="AX1167" i="9"/>
  <c r="AW1167" i="9"/>
  <c r="AV1167" i="9"/>
  <c r="AU1167" i="9"/>
  <c r="AT1167" i="9"/>
  <c r="AS1167" i="9"/>
  <c r="AR1167" i="9"/>
  <c r="AQ1167" i="9"/>
  <c r="AP1167" i="9"/>
  <c r="AO1167" i="9"/>
  <c r="AN1167" i="9"/>
  <c r="AM1167" i="9"/>
  <c r="AL1167" i="9"/>
  <c r="AK1167" i="9"/>
  <c r="AJ1167" i="9"/>
  <c r="AI1167" i="9"/>
  <c r="AH1167" i="9"/>
  <c r="AG1167" i="9"/>
  <c r="AF1167" i="9"/>
  <c r="AE1167" i="9"/>
  <c r="AD1167" i="9"/>
  <c r="AC1167" i="9"/>
  <c r="AB1167" i="9"/>
  <c r="AA1167" i="9"/>
  <c r="Z1167" i="9"/>
  <c r="Y1167" i="9"/>
  <c r="X1167" i="9"/>
  <c r="W1167" i="9"/>
  <c r="V1167" i="9"/>
  <c r="U1167" i="9"/>
  <c r="T1167" i="9"/>
  <c r="S1167" i="9"/>
  <c r="R1167" i="9"/>
  <c r="Q1167" i="9"/>
  <c r="P1167" i="9"/>
  <c r="O1167" i="9"/>
  <c r="N1167" i="9"/>
  <c r="M1167" i="9"/>
  <c r="L1167" i="9"/>
  <c r="K1167" i="9"/>
  <c r="J1167" i="9"/>
  <c r="I1167" i="9"/>
  <c r="H1167" i="9"/>
  <c r="G1167" i="9"/>
  <c r="F1167" i="9"/>
  <c r="E1167" i="9"/>
  <c r="D1167" i="9"/>
  <c r="BO1166" i="9"/>
  <c r="BN1166" i="9"/>
  <c r="BM1166" i="9"/>
  <c r="BL1166" i="9"/>
  <c r="BK1166" i="9"/>
  <c r="BJ1166" i="9"/>
  <c r="BI1166" i="9"/>
  <c r="BH1166" i="9"/>
  <c r="BG1166" i="9"/>
  <c r="BF1166" i="9"/>
  <c r="BE1166" i="9"/>
  <c r="BD1166" i="9"/>
  <c r="BC1166" i="9"/>
  <c r="BB1166" i="9"/>
  <c r="BA1166" i="9"/>
  <c r="AZ1166" i="9"/>
  <c r="AY1166" i="9"/>
  <c r="AX1166" i="9"/>
  <c r="AW1166" i="9"/>
  <c r="AV1166" i="9"/>
  <c r="AU1166" i="9"/>
  <c r="AT1166" i="9"/>
  <c r="AS1166" i="9"/>
  <c r="AR1166" i="9"/>
  <c r="AQ1166" i="9"/>
  <c r="AP1166" i="9"/>
  <c r="AO1166" i="9"/>
  <c r="AN1166" i="9"/>
  <c r="AM1166" i="9"/>
  <c r="AL1166" i="9"/>
  <c r="AK1166" i="9"/>
  <c r="AJ1166" i="9"/>
  <c r="AI1166" i="9"/>
  <c r="AH1166" i="9"/>
  <c r="AG1166" i="9"/>
  <c r="AF1166" i="9"/>
  <c r="AE1166" i="9"/>
  <c r="AD1166" i="9"/>
  <c r="AC1166" i="9"/>
  <c r="AB1166" i="9"/>
  <c r="AA1166" i="9"/>
  <c r="Z1166" i="9"/>
  <c r="Y1166" i="9"/>
  <c r="X1166" i="9"/>
  <c r="W1166" i="9"/>
  <c r="V1166" i="9"/>
  <c r="U1166" i="9"/>
  <c r="T1166" i="9"/>
  <c r="S1166" i="9"/>
  <c r="R1166" i="9"/>
  <c r="Q1166" i="9"/>
  <c r="P1166" i="9"/>
  <c r="O1166" i="9"/>
  <c r="N1166" i="9"/>
  <c r="M1166" i="9"/>
  <c r="L1166" i="9"/>
  <c r="K1166" i="9"/>
  <c r="J1166" i="9"/>
  <c r="I1166" i="9"/>
  <c r="H1166" i="9"/>
  <c r="G1166" i="9"/>
  <c r="F1166" i="9"/>
  <c r="E1166" i="9"/>
  <c r="D1166" i="9"/>
  <c r="BO1165" i="9"/>
  <c r="BN1165" i="9"/>
  <c r="BM1165" i="9"/>
  <c r="BL1165" i="9"/>
  <c r="BK1165" i="9"/>
  <c r="BJ1165" i="9"/>
  <c r="BI1165" i="9"/>
  <c r="BH1165" i="9"/>
  <c r="BG1165" i="9"/>
  <c r="BF1165" i="9"/>
  <c r="BE1165" i="9"/>
  <c r="BD1165" i="9"/>
  <c r="BC1165" i="9"/>
  <c r="BB1165" i="9"/>
  <c r="BA1165" i="9"/>
  <c r="AZ1165" i="9"/>
  <c r="AY1165" i="9"/>
  <c r="AX1165" i="9"/>
  <c r="AW1165" i="9"/>
  <c r="AV1165" i="9"/>
  <c r="AU1165" i="9"/>
  <c r="AT1165" i="9"/>
  <c r="AS1165" i="9"/>
  <c r="AR1165" i="9"/>
  <c r="AQ1165" i="9"/>
  <c r="AP1165" i="9"/>
  <c r="AO1165" i="9"/>
  <c r="AN1165" i="9"/>
  <c r="AM1165" i="9"/>
  <c r="AL1165" i="9"/>
  <c r="AK1165" i="9"/>
  <c r="AJ1165" i="9"/>
  <c r="AI1165" i="9"/>
  <c r="AH1165" i="9"/>
  <c r="AG1165" i="9"/>
  <c r="AF1165" i="9"/>
  <c r="AE1165" i="9"/>
  <c r="AD1165" i="9"/>
  <c r="AC1165" i="9"/>
  <c r="AB1165" i="9"/>
  <c r="AA1165" i="9"/>
  <c r="Z1165" i="9"/>
  <c r="Y1165" i="9"/>
  <c r="X1165" i="9"/>
  <c r="W1165" i="9"/>
  <c r="V1165" i="9"/>
  <c r="U1165" i="9"/>
  <c r="T1165" i="9"/>
  <c r="S1165" i="9"/>
  <c r="R1165" i="9"/>
  <c r="Q1165" i="9"/>
  <c r="P1165" i="9"/>
  <c r="O1165" i="9"/>
  <c r="N1165" i="9"/>
  <c r="M1165" i="9"/>
  <c r="L1165" i="9"/>
  <c r="K1165" i="9"/>
  <c r="J1165" i="9"/>
  <c r="I1165" i="9"/>
  <c r="H1165" i="9"/>
  <c r="G1165" i="9"/>
  <c r="F1165" i="9"/>
  <c r="E1165" i="9"/>
  <c r="D1165" i="9"/>
  <c r="BO1164" i="9"/>
  <c r="BN1164" i="9"/>
  <c r="BM1164" i="9"/>
  <c r="BL1164" i="9"/>
  <c r="BK1164" i="9"/>
  <c r="BJ1164" i="9"/>
  <c r="BI1164" i="9"/>
  <c r="BH1164" i="9"/>
  <c r="BG1164" i="9"/>
  <c r="BF1164" i="9"/>
  <c r="BE1164" i="9"/>
  <c r="BD1164" i="9"/>
  <c r="BC1164" i="9"/>
  <c r="BB1164" i="9"/>
  <c r="BA1164" i="9"/>
  <c r="AZ1164" i="9"/>
  <c r="AY1164" i="9"/>
  <c r="AX1164" i="9"/>
  <c r="AW1164" i="9"/>
  <c r="AV1164" i="9"/>
  <c r="AU1164" i="9"/>
  <c r="AT1164" i="9"/>
  <c r="AS1164" i="9"/>
  <c r="AR1164" i="9"/>
  <c r="AQ1164" i="9"/>
  <c r="AP1164" i="9"/>
  <c r="AO1164" i="9"/>
  <c r="AN1164" i="9"/>
  <c r="AM1164" i="9"/>
  <c r="AL1164" i="9"/>
  <c r="AK1164" i="9"/>
  <c r="AJ1164" i="9"/>
  <c r="AI1164" i="9"/>
  <c r="AH1164" i="9"/>
  <c r="AG1164" i="9"/>
  <c r="AF1164" i="9"/>
  <c r="AE1164" i="9"/>
  <c r="AD1164" i="9"/>
  <c r="AC1164" i="9"/>
  <c r="AB1164" i="9"/>
  <c r="AA1164" i="9"/>
  <c r="Z1164" i="9"/>
  <c r="Y1164" i="9"/>
  <c r="X1164" i="9"/>
  <c r="W1164" i="9"/>
  <c r="V1164" i="9"/>
  <c r="U1164" i="9"/>
  <c r="T1164" i="9"/>
  <c r="S1164" i="9"/>
  <c r="R1164" i="9"/>
  <c r="Q1164" i="9"/>
  <c r="P1164" i="9"/>
  <c r="O1164" i="9"/>
  <c r="N1164" i="9"/>
  <c r="M1164" i="9"/>
  <c r="L1164" i="9"/>
  <c r="K1164" i="9"/>
  <c r="J1164" i="9"/>
  <c r="I1164" i="9"/>
  <c r="H1164" i="9"/>
  <c r="G1164" i="9"/>
  <c r="F1164" i="9"/>
  <c r="E1164" i="9"/>
  <c r="D1164" i="9"/>
  <c r="BO1163" i="9"/>
  <c r="BN1163" i="9"/>
  <c r="BM1163" i="9"/>
  <c r="BL1163" i="9"/>
  <c r="BK1163" i="9"/>
  <c r="BJ1163" i="9"/>
  <c r="BI1163" i="9"/>
  <c r="BH1163" i="9"/>
  <c r="BG1163" i="9"/>
  <c r="BF1163" i="9"/>
  <c r="BE1163" i="9"/>
  <c r="BD1163" i="9"/>
  <c r="BC1163" i="9"/>
  <c r="BB1163" i="9"/>
  <c r="BA1163" i="9"/>
  <c r="AZ1163" i="9"/>
  <c r="AY1163" i="9"/>
  <c r="AX1163" i="9"/>
  <c r="AW1163" i="9"/>
  <c r="AV1163" i="9"/>
  <c r="AU1163" i="9"/>
  <c r="AT1163" i="9"/>
  <c r="AS1163" i="9"/>
  <c r="AR1163" i="9"/>
  <c r="AQ1163" i="9"/>
  <c r="AP1163" i="9"/>
  <c r="AO1163" i="9"/>
  <c r="AN1163" i="9"/>
  <c r="AM1163" i="9"/>
  <c r="AL1163" i="9"/>
  <c r="AK1163" i="9"/>
  <c r="AJ1163" i="9"/>
  <c r="AI1163" i="9"/>
  <c r="AH1163" i="9"/>
  <c r="AG1163" i="9"/>
  <c r="AF1163" i="9"/>
  <c r="AE1163" i="9"/>
  <c r="AD1163" i="9"/>
  <c r="AC1163" i="9"/>
  <c r="AB1163" i="9"/>
  <c r="AA1163" i="9"/>
  <c r="Z1163" i="9"/>
  <c r="Y1163" i="9"/>
  <c r="X1163" i="9"/>
  <c r="W1163" i="9"/>
  <c r="V1163" i="9"/>
  <c r="U1163" i="9"/>
  <c r="T1163" i="9"/>
  <c r="S1163" i="9"/>
  <c r="R1163" i="9"/>
  <c r="Q1163" i="9"/>
  <c r="P1163" i="9"/>
  <c r="O1163" i="9"/>
  <c r="N1163" i="9"/>
  <c r="M1163" i="9"/>
  <c r="L1163" i="9"/>
  <c r="K1163" i="9"/>
  <c r="J1163" i="9"/>
  <c r="I1163" i="9"/>
  <c r="H1163" i="9"/>
  <c r="G1163" i="9"/>
  <c r="F1163" i="9"/>
  <c r="E1163" i="9"/>
  <c r="D1163" i="9"/>
  <c r="BO1162" i="9"/>
  <c r="BN1162" i="9"/>
  <c r="BM1162" i="9"/>
  <c r="BL1162" i="9"/>
  <c r="BK1162" i="9"/>
  <c r="BJ1162" i="9"/>
  <c r="BI1162" i="9"/>
  <c r="BH1162" i="9"/>
  <c r="BG1162" i="9"/>
  <c r="BF1162" i="9"/>
  <c r="BE1162" i="9"/>
  <c r="BD1162" i="9"/>
  <c r="BC1162" i="9"/>
  <c r="BB1162" i="9"/>
  <c r="BA1162" i="9"/>
  <c r="AZ1162" i="9"/>
  <c r="AY1162" i="9"/>
  <c r="AX1162" i="9"/>
  <c r="AW1162" i="9"/>
  <c r="AV1162" i="9"/>
  <c r="AU1162" i="9"/>
  <c r="AT1162" i="9"/>
  <c r="AS1162" i="9"/>
  <c r="AR1162" i="9"/>
  <c r="AQ1162" i="9"/>
  <c r="AP1162" i="9"/>
  <c r="AO1162" i="9"/>
  <c r="AN1162" i="9"/>
  <c r="AM1162" i="9"/>
  <c r="AL1162" i="9"/>
  <c r="AK1162" i="9"/>
  <c r="AJ1162" i="9"/>
  <c r="AI1162" i="9"/>
  <c r="AH1162" i="9"/>
  <c r="AG1162" i="9"/>
  <c r="AF1162" i="9"/>
  <c r="AE1162" i="9"/>
  <c r="AD1162" i="9"/>
  <c r="AC1162" i="9"/>
  <c r="AB1162" i="9"/>
  <c r="AA1162" i="9"/>
  <c r="Z1162" i="9"/>
  <c r="Y1162" i="9"/>
  <c r="X1162" i="9"/>
  <c r="W1162" i="9"/>
  <c r="V1162" i="9"/>
  <c r="U1162" i="9"/>
  <c r="T1162" i="9"/>
  <c r="S1162" i="9"/>
  <c r="R1162" i="9"/>
  <c r="Q1162" i="9"/>
  <c r="P1162" i="9"/>
  <c r="O1162" i="9"/>
  <c r="N1162" i="9"/>
  <c r="M1162" i="9"/>
  <c r="L1162" i="9"/>
  <c r="K1162" i="9"/>
  <c r="J1162" i="9"/>
  <c r="I1162" i="9"/>
  <c r="H1162" i="9"/>
  <c r="G1162" i="9"/>
  <c r="F1162" i="9"/>
  <c r="E1162" i="9"/>
  <c r="D1162" i="9"/>
  <c r="BO1161" i="9"/>
  <c r="BN1161" i="9"/>
  <c r="BM1161" i="9"/>
  <c r="BL1161" i="9"/>
  <c r="BK1161" i="9"/>
  <c r="BJ1161" i="9"/>
  <c r="BI1161" i="9"/>
  <c r="BH1161" i="9"/>
  <c r="BG1161" i="9"/>
  <c r="BF1161" i="9"/>
  <c r="BE1161" i="9"/>
  <c r="BD1161" i="9"/>
  <c r="BC1161" i="9"/>
  <c r="BB1161" i="9"/>
  <c r="BA1161" i="9"/>
  <c r="AZ1161" i="9"/>
  <c r="AY1161" i="9"/>
  <c r="AX1161" i="9"/>
  <c r="AW1161" i="9"/>
  <c r="AV1161" i="9"/>
  <c r="AU1161" i="9"/>
  <c r="AT1161" i="9"/>
  <c r="AS1161" i="9"/>
  <c r="AR1161" i="9"/>
  <c r="AQ1161" i="9"/>
  <c r="AP1161" i="9"/>
  <c r="AO1161" i="9"/>
  <c r="AN1161" i="9"/>
  <c r="AM1161" i="9"/>
  <c r="AL1161" i="9"/>
  <c r="AK1161" i="9"/>
  <c r="AJ1161" i="9"/>
  <c r="AI1161" i="9"/>
  <c r="AH1161" i="9"/>
  <c r="AG1161" i="9"/>
  <c r="AF1161" i="9"/>
  <c r="AE1161" i="9"/>
  <c r="AD1161" i="9"/>
  <c r="AC1161" i="9"/>
  <c r="AB1161" i="9"/>
  <c r="AA1161" i="9"/>
  <c r="Z1161" i="9"/>
  <c r="Y1161" i="9"/>
  <c r="X1161" i="9"/>
  <c r="W1161" i="9"/>
  <c r="V1161" i="9"/>
  <c r="U1161" i="9"/>
  <c r="T1161" i="9"/>
  <c r="S1161" i="9"/>
  <c r="R1161" i="9"/>
  <c r="Q1161" i="9"/>
  <c r="P1161" i="9"/>
  <c r="O1161" i="9"/>
  <c r="N1161" i="9"/>
  <c r="M1161" i="9"/>
  <c r="L1161" i="9"/>
  <c r="K1161" i="9"/>
  <c r="J1161" i="9"/>
  <c r="I1161" i="9"/>
  <c r="H1161" i="9"/>
  <c r="G1161" i="9"/>
  <c r="F1161" i="9"/>
  <c r="E1161" i="9"/>
  <c r="D1161" i="9"/>
  <c r="BO1160" i="9"/>
  <c r="BN1160" i="9"/>
  <c r="BM1160" i="9"/>
  <c r="BL1160" i="9"/>
  <c r="BK1160" i="9"/>
  <c r="BJ1160" i="9"/>
  <c r="BI1160" i="9"/>
  <c r="BH1160" i="9"/>
  <c r="BG1160" i="9"/>
  <c r="BF1160" i="9"/>
  <c r="BE1160" i="9"/>
  <c r="BD1160" i="9"/>
  <c r="BC1160" i="9"/>
  <c r="BB1160" i="9"/>
  <c r="BA1160" i="9"/>
  <c r="AZ1160" i="9"/>
  <c r="AY1160" i="9"/>
  <c r="AX1160" i="9"/>
  <c r="AW1160" i="9"/>
  <c r="AV1160" i="9"/>
  <c r="AU1160" i="9"/>
  <c r="AT1160" i="9"/>
  <c r="AS1160" i="9"/>
  <c r="AR1160" i="9"/>
  <c r="AQ1160" i="9"/>
  <c r="AP1160" i="9"/>
  <c r="AO1160" i="9"/>
  <c r="AN1160" i="9"/>
  <c r="AM1160" i="9"/>
  <c r="AL1160" i="9"/>
  <c r="AK1160" i="9"/>
  <c r="AJ1160" i="9"/>
  <c r="AI1160" i="9"/>
  <c r="AH1160" i="9"/>
  <c r="AG1160" i="9"/>
  <c r="AF1160" i="9"/>
  <c r="AE1160" i="9"/>
  <c r="AD1160" i="9"/>
  <c r="AC1160" i="9"/>
  <c r="AB1160" i="9"/>
  <c r="AA1160" i="9"/>
  <c r="Z1160" i="9"/>
  <c r="Y1160" i="9"/>
  <c r="X1160" i="9"/>
  <c r="W1160" i="9"/>
  <c r="V1160" i="9"/>
  <c r="U1160" i="9"/>
  <c r="T1160" i="9"/>
  <c r="S1160" i="9"/>
  <c r="R1160" i="9"/>
  <c r="Q1160" i="9"/>
  <c r="P1160" i="9"/>
  <c r="O1160" i="9"/>
  <c r="N1160" i="9"/>
  <c r="M1160" i="9"/>
  <c r="L1160" i="9"/>
  <c r="K1160" i="9"/>
  <c r="J1160" i="9"/>
  <c r="I1160" i="9"/>
  <c r="H1160" i="9"/>
  <c r="G1160" i="9"/>
  <c r="F1160" i="9"/>
  <c r="E1160" i="9"/>
  <c r="D1160" i="9"/>
  <c r="BO1159" i="9"/>
  <c r="BN1159" i="9"/>
  <c r="BM1159" i="9"/>
  <c r="BL1159" i="9"/>
  <c r="BK1159" i="9"/>
  <c r="BJ1159" i="9"/>
  <c r="BI1159" i="9"/>
  <c r="BH1159" i="9"/>
  <c r="BG1159" i="9"/>
  <c r="BF1159" i="9"/>
  <c r="BE1159" i="9"/>
  <c r="BD1159" i="9"/>
  <c r="BC1159" i="9"/>
  <c r="BB1159" i="9"/>
  <c r="BA1159" i="9"/>
  <c r="AZ1159" i="9"/>
  <c r="AY1159" i="9"/>
  <c r="AX1159" i="9"/>
  <c r="AW1159" i="9"/>
  <c r="AV1159" i="9"/>
  <c r="AU1159" i="9"/>
  <c r="AT1159" i="9"/>
  <c r="AS1159" i="9"/>
  <c r="AR1159" i="9"/>
  <c r="AQ1159" i="9"/>
  <c r="AP1159" i="9"/>
  <c r="AO1159" i="9"/>
  <c r="AN1159" i="9"/>
  <c r="AM1159" i="9"/>
  <c r="AL1159" i="9"/>
  <c r="AK1159" i="9"/>
  <c r="AJ1159" i="9"/>
  <c r="AI1159" i="9"/>
  <c r="AH1159" i="9"/>
  <c r="AG1159" i="9"/>
  <c r="AF1159" i="9"/>
  <c r="AE1159" i="9"/>
  <c r="AD1159" i="9"/>
  <c r="AC1159" i="9"/>
  <c r="AB1159" i="9"/>
  <c r="AA1159" i="9"/>
  <c r="Z1159" i="9"/>
  <c r="Y1159" i="9"/>
  <c r="X1159" i="9"/>
  <c r="W1159" i="9"/>
  <c r="V1159" i="9"/>
  <c r="U1159" i="9"/>
  <c r="T1159" i="9"/>
  <c r="S1159" i="9"/>
  <c r="R1159" i="9"/>
  <c r="Q1159" i="9"/>
  <c r="P1159" i="9"/>
  <c r="O1159" i="9"/>
  <c r="N1159" i="9"/>
  <c r="M1159" i="9"/>
  <c r="L1159" i="9"/>
  <c r="K1159" i="9"/>
  <c r="J1159" i="9"/>
  <c r="I1159" i="9"/>
  <c r="H1159" i="9"/>
  <c r="G1159" i="9"/>
  <c r="F1159" i="9"/>
  <c r="E1159" i="9"/>
  <c r="D1159" i="9"/>
  <c r="BO1158" i="9"/>
  <c r="BN1158" i="9"/>
  <c r="BM1158" i="9"/>
  <c r="BL1158" i="9"/>
  <c r="BK1158" i="9"/>
  <c r="BJ1158" i="9"/>
  <c r="BI1158" i="9"/>
  <c r="BH1158" i="9"/>
  <c r="BG1158" i="9"/>
  <c r="BF1158" i="9"/>
  <c r="BE1158" i="9"/>
  <c r="BD1158" i="9"/>
  <c r="BC1158" i="9"/>
  <c r="BB1158" i="9"/>
  <c r="BA1158" i="9"/>
  <c r="AZ1158" i="9"/>
  <c r="AY1158" i="9"/>
  <c r="AX1158" i="9"/>
  <c r="AW1158" i="9"/>
  <c r="AV1158" i="9"/>
  <c r="AU1158" i="9"/>
  <c r="AT1158" i="9"/>
  <c r="AS1158" i="9"/>
  <c r="AR1158" i="9"/>
  <c r="AQ1158" i="9"/>
  <c r="AP1158" i="9"/>
  <c r="AO1158" i="9"/>
  <c r="AN1158" i="9"/>
  <c r="AM1158" i="9"/>
  <c r="AL1158" i="9"/>
  <c r="AK1158" i="9"/>
  <c r="AJ1158" i="9"/>
  <c r="AI1158" i="9"/>
  <c r="AH1158" i="9"/>
  <c r="AG1158" i="9"/>
  <c r="AF1158" i="9"/>
  <c r="AE1158" i="9"/>
  <c r="AD1158" i="9"/>
  <c r="AC1158" i="9"/>
  <c r="AB1158" i="9"/>
  <c r="AA1158" i="9"/>
  <c r="Z1158" i="9"/>
  <c r="Y1158" i="9"/>
  <c r="X1158" i="9"/>
  <c r="W1158" i="9"/>
  <c r="V1158" i="9"/>
  <c r="U1158" i="9"/>
  <c r="T1158" i="9"/>
  <c r="S1158" i="9"/>
  <c r="R1158" i="9"/>
  <c r="Q1158" i="9"/>
  <c r="P1158" i="9"/>
  <c r="O1158" i="9"/>
  <c r="N1158" i="9"/>
  <c r="M1158" i="9"/>
  <c r="L1158" i="9"/>
  <c r="K1158" i="9"/>
  <c r="J1158" i="9"/>
  <c r="I1158" i="9"/>
  <c r="H1158" i="9"/>
  <c r="G1158" i="9"/>
  <c r="F1158" i="9"/>
  <c r="E1158" i="9"/>
  <c r="D1158" i="9"/>
  <c r="BO1157" i="9"/>
  <c r="BN1157" i="9"/>
  <c r="BM1157" i="9"/>
  <c r="BL1157" i="9"/>
  <c r="BK1157" i="9"/>
  <c r="BJ1157" i="9"/>
  <c r="BI1157" i="9"/>
  <c r="BH1157" i="9"/>
  <c r="BG1157" i="9"/>
  <c r="BF1157" i="9"/>
  <c r="BE1157" i="9"/>
  <c r="BD1157" i="9"/>
  <c r="BC1157" i="9"/>
  <c r="BB1157" i="9"/>
  <c r="BA1157" i="9"/>
  <c r="AZ1157" i="9"/>
  <c r="AY1157" i="9"/>
  <c r="AX1157" i="9"/>
  <c r="AW1157" i="9"/>
  <c r="AV1157" i="9"/>
  <c r="AU1157" i="9"/>
  <c r="AT1157" i="9"/>
  <c r="AS1157" i="9"/>
  <c r="AR1157" i="9"/>
  <c r="AQ1157" i="9"/>
  <c r="AP1157" i="9"/>
  <c r="AO1157" i="9"/>
  <c r="AN1157" i="9"/>
  <c r="AM1157" i="9"/>
  <c r="AL1157" i="9"/>
  <c r="AK1157" i="9"/>
  <c r="AJ1157" i="9"/>
  <c r="AI1157" i="9"/>
  <c r="AH1157" i="9"/>
  <c r="AG1157" i="9"/>
  <c r="AF1157" i="9"/>
  <c r="AE1157" i="9"/>
  <c r="AD1157" i="9"/>
  <c r="AC1157" i="9"/>
  <c r="AB1157" i="9"/>
  <c r="AA1157" i="9"/>
  <c r="Z1157" i="9"/>
  <c r="Y1157" i="9"/>
  <c r="X1157" i="9"/>
  <c r="W1157" i="9"/>
  <c r="V1157" i="9"/>
  <c r="U1157" i="9"/>
  <c r="T1157" i="9"/>
  <c r="S1157" i="9"/>
  <c r="R1157" i="9"/>
  <c r="Q1157" i="9"/>
  <c r="P1157" i="9"/>
  <c r="O1157" i="9"/>
  <c r="N1157" i="9"/>
  <c r="M1157" i="9"/>
  <c r="L1157" i="9"/>
  <c r="K1157" i="9"/>
  <c r="J1157" i="9"/>
  <c r="I1157" i="9"/>
  <c r="H1157" i="9"/>
  <c r="G1157" i="9"/>
  <c r="F1157" i="9"/>
  <c r="E1157" i="9"/>
  <c r="D1157" i="9"/>
  <c r="BO1156" i="9"/>
  <c r="BN1156" i="9"/>
  <c r="BM1156" i="9"/>
  <c r="BL1156" i="9"/>
  <c r="BK1156" i="9"/>
  <c r="BJ1156" i="9"/>
  <c r="BI1156" i="9"/>
  <c r="BH1156" i="9"/>
  <c r="BG1156" i="9"/>
  <c r="BF1156" i="9"/>
  <c r="BE1156" i="9"/>
  <c r="BD1156" i="9"/>
  <c r="BC1156" i="9"/>
  <c r="BB1156" i="9"/>
  <c r="BA1156" i="9"/>
  <c r="AZ1156" i="9"/>
  <c r="AY1156" i="9"/>
  <c r="AX1156" i="9"/>
  <c r="AW1156" i="9"/>
  <c r="AV1156" i="9"/>
  <c r="AU1156" i="9"/>
  <c r="AT1156" i="9"/>
  <c r="AS1156" i="9"/>
  <c r="AR1156" i="9"/>
  <c r="AQ1156" i="9"/>
  <c r="AP1156" i="9"/>
  <c r="AO1156" i="9"/>
  <c r="AN1156" i="9"/>
  <c r="AM1156" i="9"/>
  <c r="AL1156" i="9"/>
  <c r="AK1156" i="9"/>
  <c r="AJ1156" i="9"/>
  <c r="AI1156" i="9"/>
  <c r="AH1156" i="9"/>
  <c r="AG1156" i="9"/>
  <c r="AF1156" i="9"/>
  <c r="AE1156" i="9"/>
  <c r="AD1156" i="9"/>
  <c r="AC1156" i="9"/>
  <c r="AB1156" i="9"/>
  <c r="AA1156" i="9"/>
  <c r="Z1156" i="9"/>
  <c r="Y1156" i="9"/>
  <c r="X1156" i="9"/>
  <c r="W1156" i="9"/>
  <c r="V1156" i="9"/>
  <c r="U1156" i="9"/>
  <c r="T1156" i="9"/>
  <c r="S1156" i="9"/>
  <c r="R1156" i="9"/>
  <c r="Q1156" i="9"/>
  <c r="P1156" i="9"/>
  <c r="O1156" i="9"/>
  <c r="N1156" i="9"/>
  <c r="M1156" i="9"/>
  <c r="L1156" i="9"/>
  <c r="K1156" i="9"/>
  <c r="J1156" i="9"/>
  <c r="I1156" i="9"/>
  <c r="H1156" i="9"/>
  <c r="G1156" i="9"/>
  <c r="F1156" i="9"/>
  <c r="E1156" i="9"/>
  <c r="D1156" i="9"/>
  <c r="BO1155" i="9"/>
  <c r="BN1155" i="9"/>
  <c r="BM1155" i="9"/>
  <c r="BL1155" i="9"/>
  <c r="BK1155" i="9"/>
  <c r="BJ1155" i="9"/>
  <c r="BI1155" i="9"/>
  <c r="BH1155" i="9"/>
  <c r="BG1155" i="9"/>
  <c r="BF1155" i="9"/>
  <c r="BE1155" i="9"/>
  <c r="BD1155" i="9"/>
  <c r="BC1155" i="9"/>
  <c r="BB1155" i="9"/>
  <c r="BA1155" i="9"/>
  <c r="AZ1155" i="9"/>
  <c r="AY1155" i="9"/>
  <c r="AX1155" i="9"/>
  <c r="AW1155" i="9"/>
  <c r="AV1155" i="9"/>
  <c r="AU1155" i="9"/>
  <c r="AT1155" i="9"/>
  <c r="AS1155" i="9"/>
  <c r="AR1155" i="9"/>
  <c r="AQ1155" i="9"/>
  <c r="AP1155" i="9"/>
  <c r="AO1155" i="9"/>
  <c r="AN1155" i="9"/>
  <c r="AM1155" i="9"/>
  <c r="AL1155" i="9"/>
  <c r="AK1155" i="9"/>
  <c r="AJ1155" i="9"/>
  <c r="AI1155" i="9"/>
  <c r="AH1155" i="9"/>
  <c r="AG1155" i="9"/>
  <c r="AF1155" i="9"/>
  <c r="AE1155" i="9"/>
  <c r="AD1155" i="9"/>
  <c r="AC1155" i="9"/>
  <c r="AB1155" i="9"/>
  <c r="AA1155" i="9"/>
  <c r="Z1155" i="9"/>
  <c r="Y1155" i="9"/>
  <c r="X1155" i="9"/>
  <c r="W1155" i="9"/>
  <c r="V1155" i="9"/>
  <c r="U1155" i="9"/>
  <c r="T1155" i="9"/>
  <c r="S1155" i="9"/>
  <c r="R1155" i="9"/>
  <c r="Q1155" i="9"/>
  <c r="P1155" i="9"/>
  <c r="O1155" i="9"/>
  <c r="N1155" i="9"/>
  <c r="M1155" i="9"/>
  <c r="L1155" i="9"/>
  <c r="K1155" i="9"/>
  <c r="J1155" i="9"/>
  <c r="I1155" i="9"/>
  <c r="H1155" i="9"/>
  <c r="G1155" i="9"/>
  <c r="F1155" i="9"/>
  <c r="E1155" i="9"/>
  <c r="D1155" i="9"/>
  <c r="BO1154" i="9"/>
  <c r="BN1154" i="9"/>
  <c r="BM1154" i="9"/>
  <c r="BL1154" i="9"/>
  <c r="BK1154" i="9"/>
  <c r="BJ1154" i="9"/>
  <c r="BI1154" i="9"/>
  <c r="BH1154" i="9"/>
  <c r="BG1154" i="9"/>
  <c r="BF1154" i="9"/>
  <c r="BE1154" i="9"/>
  <c r="BD1154" i="9"/>
  <c r="BC1154" i="9"/>
  <c r="BB1154" i="9"/>
  <c r="BA1154" i="9"/>
  <c r="AZ1154" i="9"/>
  <c r="AY1154" i="9"/>
  <c r="AX1154" i="9"/>
  <c r="AW1154" i="9"/>
  <c r="AV1154" i="9"/>
  <c r="AU1154" i="9"/>
  <c r="AT1154" i="9"/>
  <c r="AS1154" i="9"/>
  <c r="AR1154" i="9"/>
  <c r="AQ1154" i="9"/>
  <c r="AP1154" i="9"/>
  <c r="AO1154" i="9"/>
  <c r="AN1154" i="9"/>
  <c r="AM1154" i="9"/>
  <c r="AL1154" i="9"/>
  <c r="AK1154" i="9"/>
  <c r="AJ1154" i="9"/>
  <c r="AI1154" i="9"/>
  <c r="AH1154" i="9"/>
  <c r="AG1154" i="9"/>
  <c r="AF1154" i="9"/>
  <c r="AE1154" i="9"/>
  <c r="AD1154" i="9"/>
  <c r="AC1154" i="9"/>
  <c r="AB1154" i="9"/>
  <c r="AA1154" i="9"/>
  <c r="Z1154" i="9"/>
  <c r="Y1154" i="9"/>
  <c r="X1154" i="9"/>
  <c r="W1154" i="9"/>
  <c r="V1154" i="9"/>
  <c r="U1154" i="9"/>
  <c r="T1154" i="9"/>
  <c r="S1154" i="9"/>
  <c r="R1154" i="9"/>
  <c r="Q1154" i="9"/>
  <c r="P1154" i="9"/>
  <c r="O1154" i="9"/>
  <c r="N1154" i="9"/>
  <c r="M1154" i="9"/>
  <c r="L1154" i="9"/>
  <c r="K1154" i="9"/>
  <c r="J1154" i="9"/>
  <c r="I1154" i="9"/>
  <c r="H1154" i="9"/>
  <c r="G1154" i="9"/>
  <c r="F1154" i="9"/>
  <c r="E1154" i="9"/>
  <c r="D1154" i="9"/>
  <c r="BO1153" i="9"/>
  <c r="BN1153" i="9"/>
  <c r="BM1153" i="9"/>
  <c r="BL1153" i="9"/>
  <c r="BK1153" i="9"/>
  <c r="BJ1153" i="9"/>
  <c r="BI1153" i="9"/>
  <c r="BH1153" i="9"/>
  <c r="BG1153" i="9"/>
  <c r="BF1153" i="9"/>
  <c r="BE1153" i="9"/>
  <c r="BD1153" i="9"/>
  <c r="BC1153" i="9"/>
  <c r="BB1153" i="9"/>
  <c r="BA1153" i="9"/>
  <c r="AZ1153" i="9"/>
  <c r="AY1153" i="9"/>
  <c r="AX1153" i="9"/>
  <c r="AW1153" i="9"/>
  <c r="AV1153" i="9"/>
  <c r="AU1153" i="9"/>
  <c r="AT1153" i="9"/>
  <c r="AS1153" i="9"/>
  <c r="AR1153" i="9"/>
  <c r="AQ1153" i="9"/>
  <c r="AP1153" i="9"/>
  <c r="AO1153" i="9"/>
  <c r="AN1153" i="9"/>
  <c r="AM1153" i="9"/>
  <c r="AL1153" i="9"/>
  <c r="AK1153" i="9"/>
  <c r="AJ1153" i="9"/>
  <c r="AI1153" i="9"/>
  <c r="AH1153" i="9"/>
  <c r="AG1153" i="9"/>
  <c r="AF1153" i="9"/>
  <c r="AE1153" i="9"/>
  <c r="AD1153" i="9"/>
  <c r="AC1153" i="9"/>
  <c r="AB1153" i="9"/>
  <c r="AA1153" i="9"/>
  <c r="Z1153" i="9"/>
  <c r="Y1153" i="9"/>
  <c r="X1153" i="9"/>
  <c r="W1153" i="9"/>
  <c r="V1153" i="9"/>
  <c r="U1153" i="9"/>
  <c r="T1153" i="9"/>
  <c r="S1153" i="9"/>
  <c r="R1153" i="9"/>
  <c r="Q1153" i="9"/>
  <c r="P1153" i="9"/>
  <c r="O1153" i="9"/>
  <c r="N1153" i="9"/>
  <c r="M1153" i="9"/>
  <c r="L1153" i="9"/>
  <c r="K1153" i="9"/>
  <c r="J1153" i="9"/>
  <c r="I1153" i="9"/>
  <c r="H1153" i="9"/>
  <c r="G1153" i="9"/>
  <c r="F1153" i="9"/>
  <c r="E1153" i="9"/>
  <c r="D1153" i="9"/>
  <c r="BO1152" i="9"/>
  <c r="BN1152" i="9"/>
  <c r="BM1152" i="9"/>
  <c r="BL1152" i="9"/>
  <c r="BK1152" i="9"/>
  <c r="BJ1152" i="9"/>
  <c r="BI1152" i="9"/>
  <c r="BH1152" i="9"/>
  <c r="BG1152" i="9"/>
  <c r="BF1152" i="9"/>
  <c r="BE1152" i="9"/>
  <c r="BD1152" i="9"/>
  <c r="BC1152" i="9"/>
  <c r="BB1152" i="9"/>
  <c r="BA1152" i="9"/>
  <c r="AZ1152" i="9"/>
  <c r="AY1152" i="9"/>
  <c r="AX1152" i="9"/>
  <c r="AW1152" i="9"/>
  <c r="AV1152" i="9"/>
  <c r="AU1152" i="9"/>
  <c r="AT1152" i="9"/>
  <c r="AS1152" i="9"/>
  <c r="AR1152" i="9"/>
  <c r="AQ1152" i="9"/>
  <c r="AP1152" i="9"/>
  <c r="AO1152" i="9"/>
  <c r="AN1152" i="9"/>
  <c r="AM1152" i="9"/>
  <c r="AL1152" i="9"/>
  <c r="AK1152" i="9"/>
  <c r="AJ1152" i="9"/>
  <c r="AI1152" i="9"/>
  <c r="AH1152" i="9"/>
  <c r="AG1152" i="9"/>
  <c r="AF1152" i="9"/>
  <c r="AE1152" i="9"/>
  <c r="AD1152" i="9"/>
  <c r="AC1152" i="9"/>
  <c r="AB1152" i="9"/>
  <c r="AA1152" i="9"/>
  <c r="Z1152" i="9"/>
  <c r="Y1152" i="9"/>
  <c r="X1152" i="9"/>
  <c r="W1152" i="9"/>
  <c r="V1152" i="9"/>
  <c r="U1152" i="9"/>
  <c r="T1152" i="9"/>
  <c r="S1152" i="9"/>
  <c r="R1152" i="9"/>
  <c r="Q1152" i="9"/>
  <c r="P1152" i="9"/>
  <c r="O1152" i="9"/>
  <c r="N1152" i="9"/>
  <c r="M1152" i="9"/>
  <c r="L1152" i="9"/>
  <c r="K1152" i="9"/>
  <c r="J1152" i="9"/>
  <c r="I1152" i="9"/>
  <c r="H1152" i="9"/>
  <c r="G1152" i="9"/>
  <c r="F1152" i="9"/>
  <c r="E1152" i="9"/>
  <c r="D1152" i="9"/>
  <c r="BO1151" i="9"/>
  <c r="BN1151" i="9"/>
  <c r="BM1151" i="9"/>
  <c r="BL1151" i="9"/>
  <c r="BK1151" i="9"/>
  <c r="BJ1151" i="9"/>
  <c r="BI1151" i="9"/>
  <c r="BH1151" i="9"/>
  <c r="BG1151" i="9"/>
  <c r="BF1151" i="9"/>
  <c r="BE1151" i="9"/>
  <c r="BD1151" i="9"/>
  <c r="BC1151" i="9"/>
  <c r="BB1151" i="9"/>
  <c r="BA1151" i="9"/>
  <c r="AZ1151" i="9"/>
  <c r="AY1151" i="9"/>
  <c r="AX1151" i="9"/>
  <c r="AW1151" i="9"/>
  <c r="AV1151" i="9"/>
  <c r="AU1151" i="9"/>
  <c r="AT1151" i="9"/>
  <c r="AS1151" i="9"/>
  <c r="AR1151" i="9"/>
  <c r="AQ1151" i="9"/>
  <c r="AP1151" i="9"/>
  <c r="AO1151" i="9"/>
  <c r="AN1151" i="9"/>
  <c r="AM1151" i="9"/>
  <c r="AL1151" i="9"/>
  <c r="AK1151" i="9"/>
  <c r="AJ1151" i="9"/>
  <c r="AI1151" i="9"/>
  <c r="AH1151" i="9"/>
  <c r="AG1151" i="9"/>
  <c r="AF1151" i="9"/>
  <c r="AE1151" i="9"/>
  <c r="AD1151" i="9"/>
  <c r="AC1151" i="9"/>
  <c r="AB1151" i="9"/>
  <c r="AA1151" i="9"/>
  <c r="Z1151" i="9"/>
  <c r="Y1151" i="9"/>
  <c r="X1151" i="9"/>
  <c r="W1151" i="9"/>
  <c r="V1151" i="9"/>
  <c r="U1151" i="9"/>
  <c r="T1151" i="9"/>
  <c r="S1151" i="9"/>
  <c r="R1151" i="9"/>
  <c r="Q1151" i="9"/>
  <c r="P1151" i="9"/>
  <c r="O1151" i="9"/>
  <c r="N1151" i="9"/>
  <c r="M1151" i="9"/>
  <c r="L1151" i="9"/>
  <c r="K1151" i="9"/>
  <c r="J1151" i="9"/>
  <c r="I1151" i="9"/>
  <c r="H1151" i="9"/>
  <c r="G1151" i="9"/>
  <c r="F1151" i="9"/>
  <c r="E1151" i="9"/>
  <c r="D1151" i="9"/>
  <c r="BO1150" i="9"/>
  <c r="BN1150" i="9"/>
  <c r="BM1150" i="9"/>
  <c r="BL1150" i="9"/>
  <c r="BK1150" i="9"/>
  <c r="BJ1150" i="9"/>
  <c r="BI1150" i="9"/>
  <c r="BH1150" i="9"/>
  <c r="BG1150" i="9"/>
  <c r="BF1150" i="9"/>
  <c r="BE1150" i="9"/>
  <c r="BD1150" i="9"/>
  <c r="BC1150" i="9"/>
  <c r="BB1150" i="9"/>
  <c r="BA1150" i="9"/>
  <c r="AZ1150" i="9"/>
  <c r="AY1150" i="9"/>
  <c r="AX1150" i="9"/>
  <c r="AW1150" i="9"/>
  <c r="AV1150" i="9"/>
  <c r="AU1150" i="9"/>
  <c r="AT1150" i="9"/>
  <c r="AS1150" i="9"/>
  <c r="AR1150" i="9"/>
  <c r="AQ1150" i="9"/>
  <c r="AP1150" i="9"/>
  <c r="AO1150" i="9"/>
  <c r="AN1150" i="9"/>
  <c r="AM1150" i="9"/>
  <c r="AL1150" i="9"/>
  <c r="AK1150" i="9"/>
  <c r="AJ1150" i="9"/>
  <c r="AI1150" i="9"/>
  <c r="AH1150" i="9"/>
  <c r="AG1150" i="9"/>
  <c r="AF1150" i="9"/>
  <c r="AE1150" i="9"/>
  <c r="AD1150" i="9"/>
  <c r="AC1150" i="9"/>
  <c r="AB1150" i="9"/>
  <c r="AA1150" i="9"/>
  <c r="Z1150" i="9"/>
  <c r="Y1150" i="9"/>
  <c r="X1150" i="9"/>
  <c r="W1150" i="9"/>
  <c r="V1150" i="9"/>
  <c r="U1150" i="9"/>
  <c r="T1150" i="9"/>
  <c r="S1150" i="9"/>
  <c r="R1150" i="9"/>
  <c r="Q1150" i="9"/>
  <c r="P1150" i="9"/>
  <c r="O1150" i="9"/>
  <c r="N1150" i="9"/>
  <c r="M1150" i="9"/>
  <c r="L1150" i="9"/>
  <c r="K1150" i="9"/>
  <c r="J1150" i="9"/>
  <c r="I1150" i="9"/>
  <c r="H1150" i="9"/>
  <c r="G1150" i="9"/>
  <c r="F1150" i="9"/>
  <c r="E1150" i="9"/>
  <c r="D1150" i="9"/>
  <c r="BO1149" i="9"/>
  <c r="BN1149" i="9"/>
  <c r="BM1149" i="9"/>
  <c r="BL1149" i="9"/>
  <c r="BK1149" i="9"/>
  <c r="BJ1149" i="9"/>
  <c r="BI1149" i="9"/>
  <c r="BH1149" i="9"/>
  <c r="BG1149" i="9"/>
  <c r="BF1149" i="9"/>
  <c r="BE1149" i="9"/>
  <c r="BD1149" i="9"/>
  <c r="BC1149" i="9"/>
  <c r="BB1149" i="9"/>
  <c r="BA1149" i="9"/>
  <c r="AZ1149" i="9"/>
  <c r="AY1149" i="9"/>
  <c r="AX1149" i="9"/>
  <c r="AW1149" i="9"/>
  <c r="AV1149" i="9"/>
  <c r="AU1149" i="9"/>
  <c r="AT1149" i="9"/>
  <c r="AS1149" i="9"/>
  <c r="AR1149" i="9"/>
  <c r="AQ1149" i="9"/>
  <c r="AP1149" i="9"/>
  <c r="AO1149" i="9"/>
  <c r="AN1149" i="9"/>
  <c r="AM1149" i="9"/>
  <c r="AL1149" i="9"/>
  <c r="AK1149" i="9"/>
  <c r="AJ1149" i="9"/>
  <c r="AI1149" i="9"/>
  <c r="AH1149" i="9"/>
  <c r="AG1149" i="9"/>
  <c r="AF1149" i="9"/>
  <c r="AE1149" i="9"/>
  <c r="AD1149" i="9"/>
  <c r="AC1149" i="9"/>
  <c r="AB1149" i="9"/>
  <c r="AA1149" i="9"/>
  <c r="Z1149" i="9"/>
  <c r="Y1149" i="9"/>
  <c r="X1149" i="9"/>
  <c r="W1149" i="9"/>
  <c r="V1149" i="9"/>
  <c r="U1149" i="9"/>
  <c r="T1149" i="9"/>
  <c r="S1149" i="9"/>
  <c r="R1149" i="9"/>
  <c r="Q1149" i="9"/>
  <c r="P1149" i="9"/>
  <c r="O1149" i="9"/>
  <c r="N1149" i="9"/>
  <c r="M1149" i="9"/>
  <c r="L1149" i="9"/>
  <c r="K1149" i="9"/>
  <c r="J1149" i="9"/>
  <c r="I1149" i="9"/>
  <c r="H1149" i="9"/>
  <c r="G1149" i="9"/>
  <c r="F1149" i="9"/>
  <c r="E1149" i="9"/>
  <c r="D1149" i="9"/>
  <c r="BO1148" i="9"/>
  <c r="BN1148" i="9"/>
  <c r="BM1148" i="9"/>
  <c r="BL1148" i="9"/>
  <c r="BK1148" i="9"/>
  <c r="BJ1148" i="9"/>
  <c r="BI1148" i="9"/>
  <c r="BH1148" i="9"/>
  <c r="BG1148" i="9"/>
  <c r="BF1148" i="9"/>
  <c r="BE1148" i="9"/>
  <c r="BD1148" i="9"/>
  <c r="BC1148" i="9"/>
  <c r="BB1148" i="9"/>
  <c r="BA1148" i="9"/>
  <c r="AZ1148" i="9"/>
  <c r="AY1148" i="9"/>
  <c r="AX1148" i="9"/>
  <c r="AW1148" i="9"/>
  <c r="AV1148" i="9"/>
  <c r="AU1148" i="9"/>
  <c r="AT1148" i="9"/>
  <c r="AS1148" i="9"/>
  <c r="AR1148" i="9"/>
  <c r="AQ1148" i="9"/>
  <c r="AP1148" i="9"/>
  <c r="AO1148" i="9"/>
  <c r="AN1148" i="9"/>
  <c r="AM1148" i="9"/>
  <c r="AL1148" i="9"/>
  <c r="AK1148" i="9"/>
  <c r="AJ1148" i="9"/>
  <c r="AI1148" i="9"/>
  <c r="AH1148" i="9"/>
  <c r="AG1148" i="9"/>
  <c r="AF1148" i="9"/>
  <c r="AE1148" i="9"/>
  <c r="AD1148" i="9"/>
  <c r="AC1148" i="9"/>
  <c r="AB1148" i="9"/>
  <c r="AA1148" i="9"/>
  <c r="Z1148" i="9"/>
  <c r="Y1148" i="9"/>
  <c r="X1148" i="9"/>
  <c r="W1148" i="9"/>
  <c r="V1148" i="9"/>
  <c r="U1148" i="9"/>
  <c r="T1148" i="9"/>
  <c r="S1148" i="9"/>
  <c r="R1148" i="9"/>
  <c r="Q1148" i="9"/>
  <c r="P1148" i="9"/>
  <c r="O1148" i="9"/>
  <c r="N1148" i="9"/>
  <c r="M1148" i="9"/>
  <c r="L1148" i="9"/>
  <c r="K1148" i="9"/>
  <c r="J1148" i="9"/>
  <c r="I1148" i="9"/>
  <c r="H1148" i="9"/>
  <c r="G1148" i="9"/>
  <c r="F1148" i="9"/>
  <c r="E1148" i="9"/>
  <c r="D1148" i="9"/>
  <c r="BO1147" i="9"/>
  <c r="BN1147" i="9"/>
  <c r="BM1147" i="9"/>
  <c r="BL1147" i="9"/>
  <c r="BK1147" i="9"/>
  <c r="BJ1147" i="9"/>
  <c r="BI1147" i="9"/>
  <c r="BH1147" i="9"/>
  <c r="BG1147" i="9"/>
  <c r="BF1147" i="9"/>
  <c r="BE1147" i="9"/>
  <c r="BD1147" i="9"/>
  <c r="BC1147" i="9"/>
  <c r="BB1147" i="9"/>
  <c r="BA1147" i="9"/>
  <c r="AZ1147" i="9"/>
  <c r="AY1147" i="9"/>
  <c r="AX1147" i="9"/>
  <c r="AW1147" i="9"/>
  <c r="AV1147" i="9"/>
  <c r="AU1147" i="9"/>
  <c r="AT1147" i="9"/>
  <c r="AS1147" i="9"/>
  <c r="AR1147" i="9"/>
  <c r="AQ1147" i="9"/>
  <c r="AP1147" i="9"/>
  <c r="AO1147" i="9"/>
  <c r="AN1147" i="9"/>
  <c r="AM1147" i="9"/>
  <c r="AL1147" i="9"/>
  <c r="AK1147" i="9"/>
  <c r="AJ1147" i="9"/>
  <c r="AI1147" i="9"/>
  <c r="AH1147" i="9"/>
  <c r="AG1147" i="9"/>
  <c r="AF1147" i="9"/>
  <c r="AE1147" i="9"/>
  <c r="AD1147" i="9"/>
  <c r="AC1147" i="9"/>
  <c r="AB1147" i="9"/>
  <c r="AA1147" i="9"/>
  <c r="Z1147" i="9"/>
  <c r="Y1147" i="9"/>
  <c r="X1147" i="9"/>
  <c r="W1147" i="9"/>
  <c r="V1147" i="9"/>
  <c r="U1147" i="9"/>
  <c r="T1147" i="9"/>
  <c r="S1147" i="9"/>
  <c r="R1147" i="9"/>
  <c r="Q1147" i="9"/>
  <c r="P1147" i="9"/>
  <c r="O1147" i="9"/>
  <c r="N1147" i="9"/>
  <c r="M1147" i="9"/>
  <c r="L1147" i="9"/>
  <c r="K1147" i="9"/>
  <c r="J1147" i="9"/>
  <c r="I1147" i="9"/>
  <c r="H1147" i="9"/>
  <c r="G1147" i="9"/>
  <c r="F1147" i="9"/>
  <c r="E1147" i="9"/>
  <c r="D1147" i="9"/>
  <c r="BO1146" i="9"/>
  <c r="BN1146" i="9"/>
  <c r="BM1146" i="9"/>
  <c r="BL1146" i="9"/>
  <c r="BK1146" i="9"/>
  <c r="BJ1146" i="9"/>
  <c r="BI1146" i="9"/>
  <c r="BH1146" i="9"/>
  <c r="BG1146" i="9"/>
  <c r="BF1146" i="9"/>
  <c r="BE1146" i="9"/>
  <c r="BD1146" i="9"/>
  <c r="BC1146" i="9"/>
  <c r="BB1146" i="9"/>
  <c r="BA1146" i="9"/>
  <c r="AZ1146" i="9"/>
  <c r="AY1146" i="9"/>
  <c r="AX1146" i="9"/>
  <c r="AW1146" i="9"/>
  <c r="AV1146" i="9"/>
  <c r="AU1146" i="9"/>
  <c r="AT1146" i="9"/>
  <c r="AS1146" i="9"/>
  <c r="AR1146" i="9"/>
  <c r="AQ1146" i="9"/>
  <c r="AP1146" i="9"/>
  <c r="AO1146" i="9"/>
  <c r="AN1146" i="9"/>
  <c r="AM1146" i="9"/>
  <c r="AL1146" i="9"/>
  <c r="AK1146" i="9"/>
  <c r="AJ1146" i="9"/>
  <c r="AI1146" i="9"/>
  <c r="AH1146" i="9"/>
  <c r="AG1146" i="9"/>
  <c r="AF1146" i="9"/>
  <c r="AE1146" i="9"/>
  <c r="AD1146" i="9"/>
  <c r="AC1146" i="9"/>
  <c r="AB1146" i="9"/>
  <c r="AA1146" i="9"/>
  <c r="Z1146" i="9"/>
  <c r="Y1146" i="9"/>
  <c r="X1146" i="9"/>
  <c r="W1146" i="9"/>
  <c r="V1146" i="9"/>
  <c r="U1146" i="9"/>
  <c r="T1146" i="9"/>
  <c r="S1146" i="9"/>
  <c r="R1146" i="9"/>
  <c r="Q1146" i="9"/>
  <c r="P1146" i="9"/>
  <c r="O1146" i="9"/>
  <c r="N1146" i="9"/>
  <c r="M1146" i="9"/>
  <c r="L1146" i="9"/>
  <c r="K1146" i="9"/>
  <c r="J1146" i="9"/>
  <c r="I1146" i="9"/>
  <c r="H1146" i="9"/>
  <c r="G1146" i="9"/>
  <c r="F1146" i="9"/>
  <c r="E1146" i="9"/>
  <c r="D1146" i="9"/>
  <c r="BO1145" i="9"/>
  <c r="BN1145" i="9"/>
  <c r="BM1145" i="9"/>
  <c r="BL1145" i="9"/>
  <c r="BK1145" i="9"/>
  <c r="BJ1145" i="9"/>
  <c r="BI1145" i="9"/>
  <c r="BH1145" i="9"/>
  <c r="BG1145" i="9"/>
  <c r="BF1145" i="9"/>
  <c r="BE1145" i="9"/>
  <c r="BD1145" i="9"/>
  <c r="BC1145" i="9"/>
  <c r="BB1145" i="9"/>
  <c r="BA1145" i="9"/>
  <c r="AZ1145" i="9"/>
  <c r="AY1145" i="9"/>
  <c r="AX1145" i="9"/>
  <c r="AW1145" i="9"/>
  <c r="AV1145" i="9"/>
  <c r="AU1145" i="9"/>
  <c r="AT1145" i="9"/>
  <c r="AS1145" i="9"/>
  <c r="AR1145" i="9"/>
  <c r="AQ1145" i="9"/>
  <c r="AP1145" i="9"/>
  <c r="AO1145" i="9"/>
  <c r="AN1145" i="9"/>
  <c r="AM1145" i="9"/>
  <c r="AL1145" i="9"/>
  <c r="AK1145" i="9"/>
  <c r="AJ1145" i="9"/>
  <c r="AI1145" i="9"/>
  <c r="AH1145" i="9"/>
  <c r="AG1145" i="9"/>
  <c r="AF1145" i="9"/>
  <c r="AE1145" i="9"/>
  <c r="AD1145" i="9"/>
  <c r="AC1145" i="9"/>
  <c r="AB1145" i="9"/>
  <c r="AA1145" i="9"/>
  <c r="Z1145" i="9"/>
  <c r="Y1145" i="9"/>
  <c r="X1145" i="9"/>
  <c r="W1145" i="9"/>
  <c r="V1145" i="9"/>
  <c r="U1145" i="9"/>
  <c r="T1145" i="9"/>
  <c r="S1145" i="9"/>
  <c r="R1145" i="9"/>
  <c r="Q1145" i="9"/>
  <c r="P1145" i="9"/>
  <c r="O1145" i="9"/>
  <c r="N1145" i="9"/>
  <c r="M1145" i="9"/>
  <c r="L1145" i="9"/>
  <c r="K1145" i="9"/>
  <c r="J1145" i="9"/>
  <c r="I1145" i="9"/>
  <c r="H1145" i="9"/>
  <c r="G1145" i="9"/>
  <c r="F1145" i="9"/>
  <c r="E1145" i="9"/>
  <c r="D1145" i="9"/>
  <c r="BO1144" i="9"/>
  <c r="BN1144" i="9"/>
  <c r="BM1144" i="9"/>
  <c r="BL1144" i="9"/>
  <c r="BK1144" i="9"/>
  <c r="BJ1144" i="9"/>
  <c r="BI1144" i="9"/>
  <c r="BH1144" i="9"/>
  <c r="BG1144" i="9"/>
  <c r="BF1144" i="9"/>
  <c r="BE1144" i="9"/>
  <c r="BD1144" i="9"/>
  <c r="BC1144" i="9"/>
  <c r="BB1144" i="9"/>
  <c r="BA1144" i="9"/>
  <c r="AZ1144" i="9"/>
  <c r="AY1144" i="9"/>
  <c r="AX1144" i="9"/>
  <c r="AW1144" i="9"/>
  <c r="AV1144" i="9"/>
  <c r="AU1144" i="9"/>
  <c r="AT1144" i="9"/>
  <c r="AS1144" i="9"/>
  <c r="AR1144" i="9"/>
  <c r="AQ1144" i="9"/>
  <c r="AP1144" i="9"/>
  <c r="AO1144" i="9"/>
  <c r="AN1144" i="9"/>
  <c r="AM1144" i="9"/>
  <c r="AL1144" i="9"/>
  <c r="AK1144" i="9"/>
  <c r="AJ1144" i="9"/>
  <c r="AI1144" i="9"/>
  <c r="AH1144" i="9"/>
  <c r="AG1144" i="9"/>
  <c r="AF1144" i="9"/>
  <c r="AE1144" i="9"/>
  <c r="AD1144" i="9"/>
  <c r="AC1144" i="9"/>
  <c r="AB1144" i="9"/>
  <c r="AA1144" i="9"/>
  <c r="Z1144" i="9"/>
  <c r="Y1144" i="9"/>
  <c r="X1144" i="9"/>
  <c r="W1144" i="9"/>
  <c r="V1144" i="9"/>
  <c r="U1144" i="9"/>
  <c r="T1144" i="9"/>
  <c r="S1144" i="9"/>
  <c r="R1144" i="9"/>
  <c r="Q1144" i="9"/>
  <c r="P1144" i="9"/>
  <c r="O1144" i="9"/>
  <c r="N1144" i="9"/>
  <c r="M1144" i="9"/>
  <c r="L1144" i="9"/>
  <c r="K1144" i="9"/>
  <c r="J1144" i="9"/>
  <c r="I1144" i="9"/>
  <c r="H1144" i="9"/>
  <c r="G1144" i="9"/>
  <c r="F1144" i="9"/>
  <c r="E1144" i="9"/>
  <c r="D1144" i="9"/>
  <c r="BO1143" i="9"/>
  <c r="BN1143" i="9"/>
  <c r="BM1143" i="9"/>
  <c r="BL1143" i="9"/>
  <c r="BK1143" i="9"/>
  <c r="BJ1143" i="9"/>
  <c r="BI1143" i="9"/>
  <c r="BH1143" i="9"/>
  <c r="BG1143" i="9"/>
  <c r="BF1143" i="9"/>
  <c r="BE1143" i="9"/>
  <c r="BD1143" i="9"/>
  <c r="BC1143" i="9"/>
  <c r="BB1143" i="9"/>
  <c r="BA1143" i="9"/>
  <c r="AZ1143" i="9"/>
  <c r="AY1143" i="9"/>
  <c r="AX1143" i="9"/>
  <c r="AW1143" i="9"/>
  <c r="AV1143" i="9"/>
  <c r="AU1143" i="9"/>
  <c r="AT1143" i="9"/>
  <c r="AS1143" i="9"/>
  <c r="AR1143" i="9"/>
  <c r="AQ1143" i="9"/>
  <c r="AP1143" i="9"/>
  <c r="AO1143" i="9"/>
  <c r="AN1143" i="9"/>
  <c r="AM1143" i="9"/>
  <c r="AL1143" i="9"/>
  <c r="AK1143" i="9"/>
  <c r="AJ1143" i="9"/>
  <c r="AI1143" i="9"/>
  <c r="AH1143" i="9"/>
  <c r="AG1143" i="9"/>
  <c r="AF1143" i="9"/>
  <c r="AE1143" i="9"/>
  <c r="AD1143" i="9"/>
  <c r="AC1143" i="9"/>
  <c r="AB1143" i="9"/>
  <c r="AA1143" i="9"/>
  <c r="Z1143" i="9"/>
  <c r="Y1143" i="9"/>
  <c r="X1143" i="9"/>
  <c r="W1143" i="9"/>
  <c r="V1143" i="9"/>
  <c r="U1143" i="9"/>
  <c r="T1143" i="9"/>
  <c r="S1143" i="9"/>
  <c r="R1143" i="9"/>
  <c r="Q1143" i="9"/>
  <c r="P1143" i="9"/>
  <c r="O1143" i="9"/>
  <c r="N1143" i="9"/>
  <c r="M1143" i="9"/>
  <c r="L1143" i="9"/>
  <c r="K1143" i="9"/>
  <c r="J1143" i="9"/>
  <c r="I1143" i="9"/>
  <c r="H1143" i="9"/>
  <c r="G1143" i="9"/>
  <c r="F1143" i="9"/>
  <c r="E1143" i="9"/>
  <c r="D1143" i="9"/>
  <c r="BO1142" i="9"/>
  <c r="BN1142" i="9"/>
  <c r="BM1142" i="9"/>
  <c r="BL1142" i="9"/>
  <c r="BK1142" i="9"/>
  <c r="BJ1142" i="9"/>
  <c r="BI1142" i="9"/>
  <c r="BH1142" i="9"/>
  <c r="BG1142" i="9"/>
  <c r="BF1142" i="9"/>
  <c r="BE1142" i="9"/>
  <c r="BD1142" i="9"/>
  <c r="BC1142" i="9"/>
  <c r="BB1142" i="9"/>
  <c r="BA1142" i="9"/>
  <c r="AZ1142" i="9"/>
  <c r="AY1142" i="9"/>
  <c r="AX1142" i="9"/>
  <c r="AW1142" i="9"/>
  <c r="AV1142" i="9"/>
  <c r="AU1142" i="9"/>
  <c r="AT1142" i="9"/>
  <c r="AS1142" i="9"/>
  <c r="AR1142" i="9"/>
  <c r="AQ1142" i="9"/>
  <c r="AP1142" i="9"/>
  <c r="AO1142" i="9"/>
  <c r="AN1142" i="9"/>
  <c r="AM1142" i="9"/>
  <c r="AL1142" i="9"/>
  <c r="AK1142" i="9"/>
  <c r="AJ1142" i="9"/>
  <c r="AI1142" i="9"/>
  <c r="AH1142" i="9"/>
  <c r="AG1142" i="9"/>
  <c r="AF1142" i="9"/>
  <c r="AE1142" i="9"/>
  <c r="AD1142" i="9"/>
  <c r="AC1142" i="9"/>
  <c r="AB1142" i="9"/>
  <c r="AA1142" i="9"/>
  <c r="Z1142" i="9"/>
  <c r="Y1142" i="9"/>
  <c r="X1142" i="9"/>
  <c r="W1142" i="9"/>
  <c r="V1142" i="9"/>
  <c r="U1142" i="9"/>
  <c r="T1142" i="9"/>
  <c r="S1142" i="9"/>
  <c r="R1142" i="9"/>
  <c r="Q1142" i="9"/>
  <c r="P1142" i="9"/>
  <c r="O1142" i="9"/>
  <c r="N1142" i="9"/>
  <c r="M1142" i="9"/>
  <c r="L1142" i="9"/>
  <c r="K1142" i="9"/>
  <c r="J1142" i="9"/>
  <c r="I1142" i="9"/>
  <c r="H1142" i="9"/>
  <c r="G1142" i="9"/>
  <c r="F1142" i="9"/>
  <c r="E1142" i="9"/>
  <c r="D1142" i="9"/>
  <c r="BO1141" i="9"/>
  <c r="BN1141" i="9"/>
  <c r="BM1141" i="9"/>
  <c r="BL1141" i="9"/>
  <c r="BK1141" i="9"/>
  <c r="BJ1141" i="9"/>
  <c r="BI1141" i="9"/>
  <c r="BH1141" i="9"/>
  <c r="BG1141" i="9"/>
  <c r="BF1141" i="9"/>
  <c r="BE1141" i="9"/>
  <c r="BD1141" i="9"/>
  <c r="BC1141" i="9"/>
  <c r="BB1141" i="9"/>
  <c r="BA1141" i="9"/>
  <c r="AZ1141" i="9"/>
  <c r="AY1141" i="9"/>
  <c r="AX1141" i="9"/>
  <c r="AW1141" i="9"/>
  <c r="AV1141" i="9"/>
  <c r="AU1141" i="9"/>
  <c r="AT1141" i="9"/>
  <c r="AS1141" i="9"/>
  <c r="AR1141" i="9"/>
  <c r="AQ1141" i="9"/>
  <c r="AP1141" i="9"/>
  <c r="AO1141" i="9"/>
  <c r="AN1141" i="9"/>
  <c r="AM1141" i="9"/>
  <c r="AL1141" i="9"/>
  <c r="AK1141" i="9"/>
  <c r="AJ1141" i="9"/>
  <c r="AI1141" i="9"/>
  <c r="AH1141" i="9"/>
  <c r="AG1141" i="9"/>
  <c r="AF1141" i="9"/>
  <c r="AE1141" i="9"/>
  <c r="AD1141" i="9"/>
  <c r="AC1141" i="9"/>
  <c r="AB1141" i="9"/>
  <c r="AA1141" i="9"/>
  <c r="Z1141" i="9"/>
  <c r="Y1141" i="9"/>
  <c r="X1141" i="9"/>
  <c r="W1141" i="9"/>
  <c r="V1141" i="9"/>
  <c r="U1141" i="9"/>
  <c r="T1141" i="9"/>
  <c r="S1141" i="9"/>
  <c r="R1141" i="9"/>
  <c r="Q1141" i="9"/>
  <c r="P1141" i="9"/>
  <c r="O1141" i="9"/>
  <c r="N1141" i="9"/>
  <c r="M1141" i="9"/>
  <c r="L1141" i="9"/>
  <c r="K1141" i="9"/>
  <c r="J1141" i="9"/>
  <c r="I1141" i="9"/>
  <c r="H1141" i="9"/>
  <c r="G1141" i="9"/>
  <c r="F1141" i="9"/>
  <c r="E1141" i="9"/>
  <c r="D1141" i="9"/>
  <c r="BO1140" i="9"/>
  <c r="BN1140" i="9"/>
  <c r="BM1140" i="9"/>
  <c r="BL1140" i="9"/>
  <c r="BK1140" i="9"/>
  <c r="BJ1140" i="9"/>
  <c r="BI1140" i="9"/>
  <c r="BH1140" i="9"/>
  <c r="BG1140" i="9"/>
  <c r="BF1140" i="9"/>
  <c r="BE1140" i="9"/>
  <c r="BD1140" i="9"/>
  <c r="BC1140" i="9"/>
  <c r="BB1140" i="9"/>
  <c r="BA1140" i="9"/>
  <c r="AZ1140" i="9"/>
  <c r="AY1140" i="9"/>
  <c r="AX1140" i="9"/>
  <c r="AW1140" i="9"/>
  <c r="AV1140" i="9"/>
  <c r="AU1140" i="9"/>
  <c r="AT1140" i="9"/>
  <c r="AS1140" i="9"/>
  <c r="AR1140" i="9"/>
  <c r="AQ1140" i="9"/>
  <c r="AP1140" i="9"/>
  <c r="AO1140" i="9"/>
  <c r="AN1140" i="9"/>
  <c r="AM1140" i="9"/>
  <c r="AL1140" i="9"/>
  <c r="AK1140" i="9"/>
  <c r="AJ1140" i="9"/>
  <c r="AI1140" i="9"/>
  <c r="AH1140" i="9"/>
  <c r="AG1140" i="9"/>
  <c r="AF1140" i="9"/>
  <c r="AE1140" i="9"/>
  <c r="AD1140" i="9"/>
  <c r="AC1140" i="9"/>
  <c r="AB1140" i="9"/>
  <c r="AA1140" i="9"/>
  <c r="Z1140" i="9"/>
  <c r="Y1140" i="9"/>
  <c r="X1140" i="9"/>
  <c r="W1140" i="9"/>
  <c r="V1140" i="9"/>
  <c r="U1140" i="9"/>
  <c r="T1140" i="9"/>
  <c r="S1140" i="9"/>
  <c r="R1140" i="9"/>
  <c r="Q1140" i="9"/>
  <c r="P1140" i="9"/>
  <c r="O1140" i="9"/>
  <c r="N1140" i="9"/>
  <c r="M1140" i="9"/>
  <c r="L1140" i="9"/>
  <c r="K1140" i="9"/>
  <c r="J1140" i="9"/>
  <c r="I1140" i="9"/>
  <c r="H1140" i="9"/>
  <c r="G1140" i="9"/>
  <c r="F1140" i="9"/>
  <c r="E1140" i="9"/>
  <c r="D1140" i="9"/>
  <c r="BO1139" i="9"/>
  <c r="BN1139" i="9"/>
  <c r="BM1139" i="9"/>
  <c r="BL1139" i="9"/>
  <c r="BK1139" i="9"/>
  <c r="BJ1139" i="9"/>
  <c r="BI1139" i="9"/>
  <c r="BH1139" i="9"/>
  <c r="BG1139" i="9"/>
  <c r="BF1139" i="9"/>
  <c r="BE1139" i="9"/>
  <c r="BD1139" i="9"/>
  <c r="BC1139" i="9"/>
  <c r="BB1139" i="9"/>
  <c r="BA1139" i="9"/>
  <c r="AZ1139" i="9"/>
  <c r="AY1139" i="9"/>
  <c r="AX1139" i="9"/>
  <c r="AW1139" i="9"/>
  <c r="AV1139" i="9"/>
  <c r="AU1139" i="9"/>
  <c r="AT1139" i="9"/>
  <c r="AS1139" i="9"/>
  <c r="AR1139" i="9"/>
  <c r="AQ1139" i="9"/>
  <c r="AP1139" i="9"/>
  <c r="AO1139" i="9"/>
  <c r="AN1139" i="9"/>
  <c r="AM1139" i="9"/>
  <c r="AL1139" i="9"/>
  <c r="AK1139" i="9"/>
  <c r="AJ1139" i="9"/>
  <c r="AI1139" i="9"/>
  <c r="AH1139" i="9"/>
  <c r="AG1139" i="9"/>
  <c r="AF1139" i="9"/>
  <c r="AE1139" i="9"/>
  <c r="AD1139" i="9"/>
  <c r="AC1139" i="9"/>
  <c r="AB1139" i="9"/>
  <c r="AA1139" i="9"/>
  <c r="Z1139" i="9"/>
  <c r="Y1139" i="9"/>
  <c r="X1139" i="9"/>
  <c r="W1139" i="9"/>
  <c r="V1139" i="9"/>
  <c r="U1139" i="9"/>
  <c r="T1139" i="9"/>
  <c r="S1139" i="9"/>
  <c r="R1139" i="9"/>
  <c r="Q1139" i="9"/>
  <c r="P1139" i="9"/>
  <c r="O1139" i="9"/>
  <c r="N1139" i="9"/>
  <c r="M1139" i="9"/>
  <c r="L1139" i="9"/>
  <c r="K1139" i="9"/>
  <c r="J1139" i="9"/>
  <c r="I1139" i="9"/>
  <c r="H1139" i="9"/>
  <c r="G1139" i="9"/>
  <c r="F1139" i="9"/>
  <c r="E1139" i="9"/>
  <c r="D1139" i="9"/>
  <c r="BO1138" i="9"/>
  <c r="BN1138" i="9"/>
  <c r="BM1138" i="9"/>
  <c r="BL1138" i="9"/>
  <c r="BK1138" i="9"/>
  <c r="BJ1138" i="9"/>
  <c r="BI1138" i="9"/>
  <c r="BH1138" i="9"/>
  <c r="BG1138" i="9"/>
  <c r="BF1138" i="9"/>
  <c r="BE1138" i="9"/>
  <c r="BD1138" i="9"/>
  <c r="BC1138" i="9"/>
  <c r="BB1138" i="9"/>
  <c r="BA1138" i="9"/>
  <c r="AZ1138" i="9"/>
  <c r="AY1138" i="9"/>
  <c r="AX1138" i="9"/>
  <c r="AW1138" i="9"/>
  <c r="AV1138" i="9"/>
  <c r="AU1138" i="9"/>
  <c r="AT1138" i="9"/>
  <c r="AS1138" i="9"/>
  <c r="AR1138" i="9"/>
  <c r="AQ1138" i="9"/>
  <c r="AP1138" i="9"/>
  <c r="AO1138" i="9"/>
  <c r="AN1138" i="9"/>
  <c r="AM1138" i="9"/>
  <c r="AL1138" i="9"/>
  <c r="AK1138" i="9"/>
  <c r="AJ1138" i="9"/>
  <c r="AI1138" i="9"/>
  <c r="AH1138" i="9"/>
  <c r="AG1138" i="9"/>
  <c r="AF1138" i="9"/>
  <c r="AE1138" i="9"/>
  <c r="AD1138" i="9"/>
  <c r="AC1138" i="9"/>
  <c r="AB1138" i="9"/>
  <c r="AA1138" i="9"/>
  <c r="Z1138" i="9"/>
  <c r="Y1138" i="9"/>
  <c r="X1138" i="9"/>
  <c r="W1138" i="9"/>
  <c r="V1138" i="9"/>
  <c r="U1138" i="9"/>
  <c r="T1138" i="9"/>
  <c r="S1138" i="9"/>
  <c r="R1138" i="9"/>
  <c r="Q1138" i="9"/>
  <c r="P1138" i="9"/>
  <c r="O1138" i="9"/>
  <c r="N1138" i="9"/>
  <c r="M1138" i="9"/>
  <c r="L1138" i="9"/>
  <c r="K1138" i="9"/>
  <c r="J1138" i="9"/>
  <c r="I1138" i="9"/>
  <c r="H1138" i="9"/>
  <c r="G1138" i="9"/>
  <c r="F1138" i="9"/>
  <c r="E1138" i="9"/>
  <c r="D1138" i="9"/>
  <c r="BO1137" i="9"/>
  <c r="BN1137" i="9"/>
  <c r="BM1137" i="9"/>
  <c r="BL1137" i="9"/>
  <c r="BK1137" i="9"/>
  <c r="BJ1137" i="9"/>
  <c r="BI1137" i="9"/>
  <c r="BH1137" i="9"/>
  <c r="BG1137" i="9"/>
  <c r="BF1137" i="9"/>
  <c r="BE1137" i="9"/>
  <c r="BD1137" i="9"/>
  <c r="BC1137" i="9"/>
  <c r="BB1137" i="9"/>
  <c r="BA1137" i="9"/>
  <c r="AZ1137" i="9"/>
  <c r="AY1137" i="9"/>
  <c r="AX1137" i="9"/>
  <c r="AW1137" i="9"/>
  <c r="AV1137" i="9"/>
  <c r="AU1137" i="9"/>
  <c r="AT1137" i="9"/>
  <c r="AS1137" i="9"/>
  <c r="AR1137" i="9"/>
  <c r="AQ1137" i="9"/>
  <c r="AP1137" i="9"/>
  <c r="AO1137" i="9"/>
  <c r="AN1137" i="9"/>
  <c r="AM1137" i="9"/>
  <c r="AL1137" i="9"/>
  <c r="AK1137" i="9"/>
  <c r="AJ1137" i="9"/>
  <c r="AI1137" i="9"/>
  <c r="AH1137" i="9"/>
  <c r="AG1137" i="9"/>
  <c r="AF1137" i="9"/>
  <c r="AE1137" i="9"/>
  <c r="AD1137" i="9"/>
  <c r="AC1137" i="9"/>
  <c r="AB1137" i="9"/>
  <c r="AA1137" i="9"/>
  <c r="Z1137" i="9"/>
  <c r="Y1137" i="9"/>
  <c r="X1137" i="9"/>
  <c r="W1137" i="9"/>
  <c r="V1137" i="9"/>
  <c r="U1137" i="9"/>
  <c r="T1137" i="9"/>
  <c r="S1137" i="9"/>
  <c r="R1137" i="9"/>
  <c r="Q1137" i="9"/>
  <c r="P1137" i="9"/>
  <c r="O1137" i="9"/>
  <c r="N1137" i="9"/>
  <c r="M1137" i="9"/>
  <c r="L1137" i="9"/>
  <c r="K1137" i="9"/>
  <c r="J1137" i="9"/>
  <c r="I1137" i="9"/>
  <c r="H1137" i="9"/>
  <c r="G1137" i="9"/>
  <c r="F1137" i="9"/>
  <c r="E1137" i="9"/>
  <c r="D1137" i="9"/>
  <c r="BO1136" i="9"/>
  <c r="BN1136" i="9"/>
  <c r="BM1136" i="9"/>
  <c r="BL1136" i="9"/>
  <c r="BK1136" i="9"/>
  <c r="BJ1136" i="9"/>
  <c r="BI1136" i="9"/>
  <c r="BH1136" i="9"/>
  <c r="BG1136" i="9"/>
  <c r="BF1136" i="9"/>
  <c r="BE1136" i="9"/>
  <c r="BD1136" i="9"/>
  <c r="BC1136" i="9"/>
  <c r="BB1136" i="9"/>
  <c r="BA1136" i="9"/>
  <c r="AZ1136" i="9"/>
  <c r="AY1136" i="9"/>
  <c r="AX1136" i="9"/>
  <c r="AW1136" i="9"/>
  <c r="AV1136" i="9"/>
  <c r="AU1136" i="9"/>
  <c r="AT1136" i="9"/>
  <c r="AS1136" i="9"/>
  <c r="AR1136" i="9"/>
  <c r="AQ1136" i="9"/>
  <c r="AP1136" i="9"/>
  <c r="AO1136" i="9"/>
  <c r="AN1136" i="9"/>
  <c r="AM1136" i="9"/>
  <c r="AL1136" i="9"/>
  <c r="AK1136" i="9"/>
  <c r="AJ1136" i="9"/>
  <c r="AI1136" i="9"/>
  <c r="AH1136" i="9"/>
  <c r="AG1136" i="9"/>
  <c r="AF1136" i="9"/>
  <c r="AE1136" i="9"/>
  <c r="AD1136" i="9"/>
  <c r="AC1136" i="9"/>
  <c r="AB1136" i="9"/>
  <c r="AA1136" i="9"/>
  <c r="Z1136" i="9"/>
  <c r="Y1136" i="9"/>
  <c r="X1136" i="9"/>
  <c r="W1136" i="9"/>
  <c r="V1136" i="9"/>
  <c r="U1136" i="9"/>
  <c r="T1136" i="9"/>
  <c r="S1136" i="9"/>
  <c r="R1136" i="9"/>
  <c r="Q1136" i="9"/>
  <c r="P1136" i="9"/>
  <c r="O1136" i="9"/>
  <c r="N1136" i="9"/>
  <c r="M1136" i="9"/>
  <c r="L1136" i="9"/>
  <c r="K1136" i="9"/>
  <c r="J1136" i="9"/>
  <c r="I1136" i="9"/>
  <c r="H1136" i="9"/>
  <c r="G1136" i="9"/>
  <c r="F1136" i="9"/>
  <c r="E1136" i="9"/>
  <c r="D1136" i="9"/>
  <c r="BO1135" i="9"/>
  <c r="BN1135" i="9"/>
  <c r="BM1135" i="9"/>
  <c r="BL1135" i="9"/>
  <c r="BK1135" i="9"/>
  <c r="BJ1135" i="9"/>
  <c r="BI1135" i="9"/>
  <c r="BH1135" i="9"/>
  <c r="BG1135" i="9"/>
  <c r="BF1135" i="9"/>
  <c r="BE1135" i="9"/>
  <c r="BD1135" i="9"/>
  <c r="BC1135" i="9"/>
  <c r="BB1135" i="9"/>
  <c r="BA1135" i="9"/>
  <c r="AZ1135" i="9"/>
  <c r="AY1135" i="9"/>
  <c r="AX1135" i="9"/>
  <c r="AW1135" i="9"/>
  <c r="AV1135" i="9"/>
  <c r="AU1135" i="9"/>
  <c r="AT1135" i="9"/>
  <c r="AS1135" i="9"/>
  <c r="AR1135" i="9"/>
  <c r="AQ1135" i="9"/>
  <c r="AP1135" i="9"/>
  <c r="AO1135" i="9"/>
  <c r="AN1135" i="9"/>
  <c r="AM1135" i="9"/>
  <c r="AL1135" i="9"/>
  <c r="AK1135" i="9"/>
  <c r="AJ1135" i="9"/>
  <c r="AI1135" i="9"/>
  <c r="AH1135" i="9"/>
  <c r="AG1135" i="9"/>
  <c r="AF1135" i="9"/>
  <c r="AE1135" i="9"/>
  <c r="AD1135" i="9"/>
  <c r="AC1135" i="9"/>
  <c r="AB1135" i="9"/>
  <c r="AA1135" i="9"/>
  <c r="Z1135" i="9"/>
  <c r="Y1135" i="9"/>
  <c r="X1135" i="9"/>
  <c r="W1135" i="9"/>
  <c r="V1135" i="9"/>
  <c r="U1135" i="9"/>
  <c r="T1135" i="9"/>
  <c r="S1135" i="9"/>
  <c r="R1135" i="9"/>
  <c r="Q1135" i="9"/>
  <c r="P1135" i="9"/>
  <c r="O1135" i="9"/>
  <c r="N1135" i="9"/>
  <c r="M1135" i="9"/>
  <c r="L1135" i="9"/>
  <c r="K1135" i="9"/>
  <c r="J1135" i="9"/>
  <c r="I1135" i="9"/>
  <c r="H1135" i="9"/>
  <c r="G1135" i="9"/>
  <c r="F1135" i="9"/>
  <c r="E1135" i="9"/>
  <c r="D1135" i="9"/>
  <c r="BO1134" i="9"/>
  <c r="BN1134" i="9"/>
  <c r="BM1134" i="9"/>
  <c r="BL1134" i="9"/>
  <c r="BK1134" i="9"/>
  <c r="BJ1134" i="9"/>
  <c r="BI1134" i="9"/>
  <c r="BH1134" i="9"/>
  <c r="BG1134" i="9"/>
  <c r="BF1134" i="9"/>
  <c r="BE1134" i="9"/>
  <c r="BD1134" i="9"/>
  <c r="BC1134" i="9"/>
  <c r="BB1134" i="9"/>
  <c r="BA1134" i="9"/>
  <c r="AZ1134" i="9"/>
  <c r="AY1134" i="9"/>
  <c r="AX1134" i="9"/>
  <c r="AW1134" i="9"/>
  <c r="AV1134" i="9"/>
  <c r="AU1134" i="9"/>
  <c r="AT1134" i="9"/>
  <c r="AS1134" i="9"/>
  <c r="AR1134" i="9"/>
  <c r="AQ1134" i="9"/>
  <c r="AP1134" i="9"/>
  <c r="AO1134" i="9"/>
  <c r="AN1134" i="9"/>
  <c r="AM1134" i="9"/>
  <c r="AL1134" i="9"/>
  <c r="AK1134" i="9"/>
  <c r="AJ1134" i="9"/>
  <c r="AI1134" i="9"/>
  <c r="AH1134" i="9"/>
  <c r="AG1134" i="9"/>
  <c r="AF1134" i="9"/>
  <c r="AE1134" i="9"/>
  <c r="AD1134" i="9"/>
  <c r="AC1134" i="9"/>
  <c r="AB1134" i="9"/>
  <c r="AA1134" i="9"/>
  <c r="Z1134" i="9"/>
  <c r="Y1134" i="9"/>
  <c r="X1134" i="9"/>
  <c r="W1134" i="9"/>
  <c r="V1134" i="9"/>
  <c r="U1134" i="9"/>
  <c r="T1134" i="9"/>
  <c r="S1134" i="9"/>
  <c r="R1134" i="9"/>
  <c r="Q1134" i="9"/>
  <c r="P1134" i="9"/>
  <c r="O1134" i="9"/>
  <c r="N1134" i="9"/>
  <c r="M1134" i="9"/>
  <c r="L1134" i="9"/>
  <c r="K1134" i="9"/>
  <c r="J1134" i="9"/>
  <c r="I1134" i="9"/>
  <c r="H1134" i="9"/>
  <c r="G1134" i="9"/>
  <c r="F1134" i="9"/>
  <c r="E1134" i="9"/>
  <c r="D1134" i="9"/>
  <c r="BO1133" i="9"/>
  <c r="BN1133" i="9"/>
  <c r="BM1133" i="9"/>
  <c r="BL1133" i="9"/>
  <c r="BK1133" i="9"/>
  <c r="BJ1133" i="9"/>
  <c r="BI1133" i="9"/>
  <c r="BH1133" i="9"/>
  <c r="BG1133" i="9"/>
  <c r="BF1133" i="9"/>
  <c r="BE1133" i="9"/>
  <c r="BD1133" i="9"/>
  <c r="BC1133" i="9"/>
  <c r="BB1133" i="9"/>
  <c r="BA1133" i="9"/>
  <c r="AZ1133" i="9"/>
  <c r="AY1133" i="9"/>
  <c r="AX1133" i="9"/>
  <c r="AW1133" i="9"/>
  <c r="AV1133" i="9"/>
  <c r="AU1133" i="9"/>
  <c r="AT1133" i="9"/>
  <c r="AS1133" i="9"/>
  <c r="AR1133" i="9"/>
  <c r="AQ1133" i="9"/>
  <c r="AP1133" i="9"/>
  <c r="AO1133" i="9"/>
  <c r="AN1133" i="9"/>
  <c r="AM1133" i="9"/>
  <c r="AL1133" i="9"/>
  <c r="AK1133" i="9"/>
  <c r="AJ1133" i="9"/>
  <c r="AI1133" i="9"/>
  <c r="AH1133" i="9"/>
  <c r="AG1133" i="9"/>
  <c r="AF1133" i="9"/>
  <c r="AE1133" i="9"/>
  <c r="AD1133" i="9"/>
  <c r="AC1133" i="9"/>
  <c r="AB1133" i="9"/>
  <c r="AA1133" i="9"/>
  <c r="Z1133" i="9"/>
  <c r="Y1133" i="9"/>
  <c r="X1133" i="9"/>
  <c r="W1133" i="9"/>
  <c r="V1133" i="9"/>
  <c r="U1133" i="9"/>
  <c r="T1133" i="9"/>
  <c r="S1133" i="9"/>
  <c r="R1133" i="9"/>
  <c r="Q1133" i="9"/>
  <c r="P1133" i="9"/>
  <c r="O1133" i="9"/>
  <c r="N1133" i="9"/>
  <c r="M1133" i="9"/>
  <c r="L1133" i="9"/>
  <c r="K1133" i="9"/>
  <c r="J1133" i="9"/>
  <c r="I1133" i="9"/>
  <c r="H1133" i="9"/>
  <c r="G1133" i="9"/>
  <c r="F1133" i="9"/>
  <c r="E1133" i="9"/>
  <c r="D1133" i="9"/>
  <c r="BO1132" i="9"/>
  <c r="BN1132" i="9"/>
  <c r="BM1132" i="9"/>
  <c r="BL1132" i="9"/>
  <c r="BK1132" i="9"/>
  <c r="BJ1132" i="9"/>
  <c r="BI1132" i="9"/>
  <c r="BH1132" i="9"/>
  <c r="BG1132" i="9"/>
  <c r="BF1132" i="9"/>
  <c r="BE1132" i="9"/>
  <c r="BD1132" i="9"/>
  <c r="BC1132" i="9"/>
  <c r="BB1132" i="9"/>
  <c r="BA1132" i="9"/>
  <c r="AZ1132" i="9"/>
  <c r="AY1132" i="9"/>
  <c r="AX1132" i="9"/>
  <c r="AW1132" i="9"/>
  <c r="AV1132" i="9"/>
  <c r="AU1132" i="9"/>
  <c r="AT1132" i="9"/>
  <c r="AS1132" i="9"/>
  <c r="AR1132" i="9"/>
  <c r="AQ1132" i="9"/>
  <c r="AP1132" i="9"/>
  <c r="AO1132" i="9"/>
  <c r="AN1132" i="9"/>
  <c r="AM1132" i="9"/>
  <c r="AL1132" i="9"/>
  <c r="AK1132" i="9"/>
  <c r="AJ1132" i="9"/>
  <c r="AI1132" i="9"/>
  <c r="AH1132" i="9"/>
  <c r="AG1132" i="9"/>
  <c r="AF1132" i="9"/>
  <c r="AE1132" i="9"/>
  <c r="AD1132" i="9"/>
  <c r="AC1132" i="9"/>
  <c r="AB1132" i="9"/>
  <c r="AA1132" i="9"/>
  <c r="Z1132" i="9"/>
  <c r="Y1132" i="9"/>
  <c r="X1132" i="9"/>
  <c r="W1132" i="9"/>
  <c r="V1132" i="9"/>
  <c r="U1132" i="9"/>
  <c r="T1132" i="9"/>
  <c r="S1132" i="9"/>
  <c r="R1132" i="9"/>
  <c r="Q1132" i="9"/>
  <c r="P1132" i="9"/>
  <c r="O1132" i="9"/>
  <c r="N1132" i="9"/>
  <c r="M1132" i="9"/>
  <c r="L1132" i="9"/>
  <c r="K1132" i="9"/>
  <c r="J1132" i="9"/>
  <c r="I1132" i="9"/>
  <c r="H1132" i="9"/>
  <c r="G1132" i="9"/>
  <c r="F1132" i="9"/>
  <c r="E1132" i="9"/>
  <c r="D1132" i="9"/>
  <c r="BO1131" i="9"/>
  <c r="BN1131" i="9"/>
  <c r="BM1131" i="9"/>
  <c r="BL1131" i="9"/>
  <c r="BK1131" i="9"/>
  <c r="BJ1131" i="9"/>
  <c r="BI1131" i="9"/>
  <c r="BH1131" i="9"/>
  <c r="BG1131" i="9"/>
  <c r="BF1131" i="9"/>
  <c r="BE1131" i="9"/>
  <c r="BD1131" i="9"/>
  <c r="BC1131" i="9"/>
  <c r="BB1131" i="9"/>
  <c r="BA1131" i="9"/>
  <c r="AZ1131" i="9"/>
  <c r="AY1131" i="9"/>
  <c r="AX1131" i="9"/>
  <c r="AW1131" i="9"/>
  <c r="AV1131" i="9"/>
  <c r="AU1131" i="9"/>
  <c r="AT1131" i="9"/>
  <c r="AS1131" i="9"/>
  <c r="AR1131" i="9"/>
  <c r="AQ1131" i="9"/>
  <c r="AP1131" i="9"/>
  <c r="AO1131" i="9"/>
  <c r="AN1131" i="9"/>
  <c r="AM1131" i="9"/>
  <c r="AL1131" i="9"/>
  <c r="AK1131" i="9"/>
  <c r="AJ1131" i="9"/>
  <c r="AI1131" i="9"/>
  <c r="AH1131" i="9"/>
  <c r="AG1131" i="9"/>
  <c r="AF1131" i="9"/>
  <c r="AE1131" i="9"/>
  <c r="AD1131" i="9"/>
  <c r="AC1131" i="9"/>
  <c r="AB1131" i="9"/>
  <c r="AA1131" i="9"/>
  <c r="Z1131" i="9"/>
  <c r="Y1131" i="9"/>
  <c r="X1131" i="9"/>
  <c r="W1131" i="9"/>
  <c r="V1131" i="9"/>
  <c r="U1131" i="9"/>
  <c r="T1131" i="9"/>
  <c r="S1131" i="9"/>
  <c r="R1131" i="9"/>
  <c r="Q1131" i="9"/>
  <c r="P1131" i="9"/>
  <c r="O1131" i="9"/>
  <c r="N1131" i="9"/>
  <c r="M1131" i="9"/>
  <c r="L1131" i="9"/>
  <c r="K1131" i="9"/>
  <c r="J1131" i="9"/>
  <c r="I1131" i="9"/>
  <c r="H1131" i="9"/>
  <c r="G1131" i="9"/>
  <c r="F1131" i="9"/>
  <c r="E1131" i="9"/>
  <c r="D1131" i="9"/>
  <c r="BO1130" i="9"/>
  <c r="BN1130" i="9"/>
  <c r="BM1130" i="9"/>
  <c r="BL1130" i="9"/>
  <c r="BK1130" i="9"/>
  <c r="BJ1130" i="9"/>
  <c r="BI1130" i="9"/>
  <c r="BH1130" i="9"/>
  <c r="BG1130" i="9"/>
  <c r="BF1130" i="9"/>
  <c r="BE1130" i="9"/>
  <c r="BD1130" i="9"/>
  <c r="BC1130" i="9"/>
  <c r="BB1130" i="9"/>
  <c r="BA1130" i="9"/>
  <c r="AZ1130" i="9"/>
  <c r="AY1130" i="9"/>
  <c r="AX1130" i="9"/>
  <c r="AW1130" i="9"/>
  <c r="AV1130" i="9"/>
  <c r="AU1130" i="9"/>
  <c r="AT1130" i="9"/>
  <c r="AS1130" i="9"/>
  <c r="AR1130" i="9"/>
  <c r="AQ1130" i="9"/>
  <c r="AP1130" i="9"/>
  <c r="AO1130" i="9"/>
  <c r="AN1130" i="9"/>
  <c r="AM1130" i="9"/>
  <c r="AL1130" i="9"/>
  <c r="AK1130" i="9"/>
  <c r="AJ1130" i="9"/>
  <c r="AI1130" i="9"/>
  <c r="AH1130" i="9"/>
  <c r="AG1130" i="9"/>
  <c r="AF1130" i="9"/>
  <c r="AE1130" i="9"/>
  <c r="AD1130" i="9"/>
  <c r="AC1130" i="9"/>
  <c r="AB1130" i="9"/>
  <c r="AA1130" i="9"/>
  <c r="Z1130" i="9"/>
  <c r="Y1130" i="9"/>
  <c r="X1130" i="9"/>
  <c r="W1130" i="9"/>
  <c r="V1130" i="9"/>
  <c r="U1130" i="9"/>
  <c r="T1130" i="9"/>
  <c r="S1130" i="9"/>
  <c r="R1130" i="9"/>
  <c r="Q1130" i="9"/>
  <c r="P1130" i="9"/>
  <c r="O1130" i="9"/>
  <c r="N1130" i="9"/>
  <c r="M1130" i="9"/>
  <c r="L1130" i="9"/>
  <c r="K1130" i="9"/>
  <c r="J1130" i="9"/>
  <c r="I1130" i="9"/>
  <c r="H1130" i="9"/>
  <c r="G1130" i="9"/>
  <c r="F1130" i="9"/>
  <c r="E1130" i="9"/>
  <c r="D1130" i="9"/>
  <c r="BO1129" i="9"/>
  <c r="BN1129" i="9"/>
  <c r="BM1129" i="9"/>
  <c r="BL1129" i="9"/>
  <c r="BK1129" i="9"/>
  <c r="BJ1129" i="9"/>
  <c r="BI1129" i="9"/>
  <c r="BH1129" i="9"/>
  <c r="BG1129" i="9"/>
  <c r="BF1129" i="9"/>
  <c r="BE1129" i="9"/>
  <c r="BD1129" i="9"/>
  <c r="BC1129" i="9"/>
  <c r="BB1129" i="9"/>
  <c r="BA1129" i="9"/>
  <c r="AZ1129" i="9"/>
  <c r="AY1129" i="9"/>
  <c r="AX1129" i="9"/>
  <c r="AW1129" i="9"/>
  <c r="AV1129" i="9"/>
  <c r="AU1129" i="9"/>
  <c r="AT1129" i="9"/>
  <c r="AS1129" i="9"/>
  <c r="AR1129" i="9"/>
  <c r="AQ1129" i="9"/>
  <c r="AP1129" i="9"/>
  <c r="AO1129" i="9"/>
  <c r="AN1129" i="9"/>
  <c r="AM1129" i="9"/>
  <c r="AL1129" i="9"/>
  <c r="AK1129" i="9"/>
  <c r="AJ1129" i="9"/>
  <c r="AI1129" i="9"/>
  <c r="AH1129" i="9"/>
  <c r="AG1129" i="9"/>
  <c r="AF1129" i="9"/>
  <c r="AE1129" i="9"/>
  <c r="AD1129" i="9"/>
  <c r="AC1129" i="9"/>
  <c r="AB1129" i="9"/>
  <c r="AA1129" i="9"/>
  <c r="Z1129" i="9"/>
  <c r="Y1129" i="9"/>
  <c r="X1129" i="9"/>
  <c r="W1129" i="9"/>
  <c r="V1129" i="9"/>
  <c r="U1129" i="9"/>
  <c r="T1129" i="9"/>
  <c r="S1129" i="9"/>
  <c r="R1129" i="9"/>
  <c r="Q1129" i="9"/>
  <c r="P1129" i="9"/>
  <c r="O1129" i="9"/>
  <c r="N1129" i="9"/>
  <c r="M1129" i="9"/>
  <c r="L1129" i="9"/>
  <c r="K1129" i="9"/>
  <c r="J1129" i="9"/>
  <c r="I1129" i="9"/>
  <c r="H1129" i="9"/>
  <c r="G1129" i="9"/>
  <c r="F1129" i="9"/>
  <c r="E1129" i="9"/>
  <c r="D1129" i="9"/>
  <c r="BO1128" i="9"/>
  <c r="BN1128" i="9"/>
  <c r="BM1128" i="9"/>
  <c r="BL1128" i="9"/>
  <c r="BK1128" i="9"/>
  <c r="BJ1128" i="9"/>
  <c r="BI1128" i="9"/>
  <c r="BH1128" i="9"/>
  <c r="BG1128" i="9"/>
  <c r="BF1128" i="9"/>
  <c r="BE1128" i="9"/>
  <c r="BD1128" i="9"/>
  <c r="BC1128" i="9"/>
  <c r="BB1128" i="9"/>
  <c r="BA1128" i="9"/>
  <c r="AZ1128" i="9"/>
  <c r="AY1128" i="9"/>
  <c r="AX1128" i="9"/>
  <c r="AW1128" i="9"/>
  <c r="AV1128" i="9"/>
  <c r="AU1128" i="9"/>
  <c r="AT1128" i="9"/>
  <c r="AS1128" i="9"/>
  <c r="AR1128" i="9"/>
  <c r="AQ1128" i="9"/>
  <c r="AP1128" i="9"/>
  <c r="AO1128" i="9"/>
  <c r="AN1128" i="9"/>
  <c r="AM1128" i="9"/>
  <c r="AL1128" i="9"/>
  <c r="AK1128" i="9"/>
  <c r="AJ1128" i="9"/>
  <c r="AI1128" i="9"/>
  <c r="AH1128" i="9"/>
  <c r="AG1128" i="9"/>
  <c r="AF1128" i="9"/>
  <c r="AE1128" i="9"/>
  <c r="AD1128" i="9"/>
  <c r="AC1128" i="9"/>
  <c r="AB1128" i="9"/>
  <c r="AA1128" i="9"/>
  <c r="Z1128" i="9"/>
  <c r="Y1128" i="9"/>
  <c r="X1128" i="9"/>
  <c r="W1128" i="9"/>
  <c r="V1128" i="9"/>
  <c r="U1128" i="9"/>
  <c r="T1128" i="9"/>
  <c r="S1128" i="9"/>
  <c r="R1128" i="9"/>
  <c r="Q1128" i="9"/>
  <c r="P1128" i="9"/>
  <c r="O1128" i="9"/>
  <c r="N1128" i="9"/>
  <c r="M1128" i="9"/>
  <c r="L1128" i="9"/>
  <c r="K1128" i="9"/>
  <c r="J1128" i="9"/>
  <c r="I1128" i="9"/>
  <c r="H1128" i="9"/>
  <c r="G1128" i="9"/>
  <c r="F1128" i="9"/>
  <c r="E1128" i="9"/>
  <c r="D1128" i="9"/>
  <c r="BO1127" i="9"/>
  <c r="BN1127" i="9"/>
  <c r="BM1127" i="9"/>
  <c r="BL1127" i="9"/>
  <c r="BK1127" i="9"/>
  <c r="BJ1127" i="9"/>
  <c r="BI1127" i="9"/>
  <c r="BH1127" i="9"/>
  <c r="BG1127" i="9"/>
  <c r="BF1127" i="9"/>
  <c r="BE1127" i="9"/>
  <c r="BD1127" i="9"/>
  <c r="BC1127" i="9"/>
  <c r="BB1127" i="9"/>
  <c r="BA1127" i="9"/>
  <c r="AZ1127" i="9"/>
  <c r="AY1127" i="9"/>
  <c r="AX1127" i="9"/>
  <c r="AW1127" i="9"/>
  <c r="AV1127" i="9"/>
  <c r="AU1127" i="9"/>
  <c r="AT1127" i="9"/>
  <c r="AS1127" i="9"/>
  <c r="AR1127" i="9"/>
  <c r="AQ1127" i="9"/>
  <c r="AP1127" i="9"/>
  <c r="AO1127" i="9"/>
  <c r="AN1127" i="9"/>
  <c r="AM1127" i="9"/>
  <c r="AL1127" i="9"/>
  <c r="AK1127" i="9"/>
  <c r="AJ1127" i="9"/>
  <c r="AI1127" i="9"/>
  <c r="AH1127" i="9"/>
  <c r="AG1127" i="9"/>
  <c r="AF1127" i="9"/>
  <c r="AE1127" i="9"/>
  <c r="AD1127" i="9"/>
  <c r="AC1127" i="9"/>
  <c r="AB1127" i="9"/>
  <c r="AA1127" i="9"/>
  <c r="Z1127" i="9"/>
  <c r="Y1127" i="9"/>
  <c r="X1127" i="9"/>
  <c r="W1127" i="9"/>
  <c r="V1127" i="9"/>
  <c r="U1127" i="9"/>
  <c r="T1127" i="9"/>
  <c r="S1127" i="9"/>
  <c r="R1127" i="9"/>
  <c r="Q1127" i="9"/>
  <c r="P1127" i="9"/>
  <c r="O1127" i="9"/>
  <c r="N1127" i="9"/>
  <c r="M1127" i="9"/>
  <c r="L1127" i="9"/>
  <c r="K1127" i="9"/>
  <c r="J1127" i="9"/>
  <c r="I1127" i="9"/>
  <c r="H1127" i="9"/>
  <c r="G1127" i="9"/>
  <c r="F1127" i="9"/>
  <c r="E1127" i="9"/>
  <c r="D1127" i="9"/>
  <c r="BO1126" i="9"/>
  <c r="BN1126" i="9"/>
  <c r="BM1126" i="9"/>
  <c r="BL1126" i="9"/>
  <c r="BK1126" i="9"/>
  <c r="BJ1126" i="9"/>
  <c r="BI1126" i="9"/>
  <c r="BH1126" i="9"/>
  <c r="BG1126" i="9"/>
  <c r="BF1126" i="9"/>
  <c r="BE1126" i="9"/>
  <c r="BD1126" i="9"/>
  <c r="BC1126" i="9"/>
  <c r="BB1126" i="9"/>
  <c r="BA1126" i="9"/>
  <c r="AZ1126" i="9"/>
  <c r="AY1126" i="9"/>
  <c r="AX1126" i="9"/>
  <c r="AW1126" i="9"/>
  <c r="AV1126" i="9"/>
  <c r="AU1126" i="9"/>
  <c r="AT1126" i="9"/>
  <c r="AS1126" i="9"/>
  <c r="AR1126" i="9"/>
  <c r="AQ1126" i="9"/>
  <c r="AP1126" i="9"/>
  <c r="AO1126" i="9"/>
  <c r="AN1126" i="9"/>
  <c r="AM1126" i="9"/>
  <c r="AL1126" i="9"/>
  <c r="AK1126" i="9"/>
  <c r="AJ1126" i="9"/>
  <c r="AI1126" i="9"/>
  <c r="AH1126" i="9"/>
  <c r="AG1126" i="9"/>
  <c r="AF1126" i="9"/>
  <c r="AE1126" i="9"/>
  <c r="AD1126" i="9"/>
  <c r="AC1126" i="9"/>
  <c r="AB1126" i="9"/>
  <c r="AA1126" i="9"/>
  <c r="Z1126" i="9"/>
  <c r="Y1126" i="9"/>
  <c r="X1126" i="9"/>
  <c r="W1126" i="9"/>
  <c r="V1126" i="9"/>
  <c r="U1126" i="9"/>
  <c r="T1126" i="9"/>
  <c r="S1126" i="9"/>
  <c r="R1126" i="9"/>
  <c r="Q1126" i="9"/>
  <c r="P1126" i="9"/>
  <c r="O1126" i="9"/>
  <c r="N1126" i="9"/>
  <c r="M1126" i="9"/>
  <c r="L1126" i="9"/>
  <c r="K1126" i="9"/>
  <c r="J1126" i="9"/>
  <c r="I1126" i="9"/>
  <c r="H1126" i="9"/>
  <c r="G1126" i="9"/>
  <c r="F1126" i="9"/>
  <c r="E1126" i="9"/>
  <c r="D1126" i="9"/>
  <c r="BO1125" i="9"/>
  <c r="BN1125" i="9"/>
  <c r="BM1125" i="9"/>
  <c r="BL1125" i="9"/>
  <c r="BK1125" i="9"/>
  <c r="BJ1125" i="9"/>
  <c r="BI1125" i="9"/>
  <c r="BH1125" i="9"/>
  <c r="BG1125" i="9"/>
  <c r="BF1125" i="9"/>
  <c r="BE1125" i="9"/>
  <c r="BD1125" i="9"/>
  <c r="BC1125" i="9"/>
  <c r="BB1125" i="9"/>
  <c r="BA1125" i="9"/>
  <c r="AZ1125" i="9"/>
  <c r="AY1125" i="9"/>
  <c r="AX1125" i="9"/>
  <c r="AW1125" i="9"/>
  <c r="AV1125" i="9"/>
  <c r="AU1125" i="9"/>
  <c r="AT1125" i="9"/>
  <c r="AS1125" i="9"/>
  <c r="AR1125" i="9"/>
  <c r="AQ1125" i="9"/>
  <c r="AP1125" i="9"/>
  <c r="AO1125" i="9"/>
  <c r="AN1125" i="9"/>
  <c r="AM1125" i="9"/>
  <c r="AL1125" i="9"/>
  <c r="AK1125" i="9"/>
  <c r="AJ1125" i="9"/>
  <c r="AI1125" i="9"/>
  <c r="AH1125" i="9"/>
  <c r="AG1125" i="9"/>
  <c r="AF1125" i="9"/>
  <c r="AE1125" i="9"/>
  <c r="AD1125" i="9"/>
  <c r="AC1125" i="9"/>
  <c r="AB1125" i="9"/>
  <c r="AA1125" i="9"/>
  <c r="Z1125" i="9"/>
  <c r="Y1125" i="9"/>
  <c r="X1125" i="9"/>
  <c r="W1125" i="9"/>
  <c r="V1125" i="9"/>
  <c r="U1125" i="9"/>
  <c r="T1125" i="9"/>
  <c r="S1125" i="9"/>
  <c r="R1125" i="9"/>
  <c r="Q1125" i="9"/>
  <c r="P1125" i="9"/>
  <c r="O1125" i="9"/>
  <c r="N1125" i="9"/>
  <c r="M1125" i="9"/>
  <c r="L1125" i="9"/>
  <c r="K1125" i="9"/>
  <c r="J1125" i="9"/>
  <c r="I1125" i="9"/>
  <c r="H1125" i="9"/>
  <c r="G1125" i="9"/>
  <c r="F1125" i="9"/>
  <c r="E1125" i="9"/>
  <c r="D1125" i="9"/>
  <c r="BO1124" i="9"/>
  <c r="BN1124" i="9"/>
  <c r="BM1124" i="9"/>
  <c r="BL1124" i="9"/>
  <c r="BK1124" i="9"/>
  <c r="BJ1124" i="9"/>
  <c r="BI1124" i="9"/>
  <c r="BH1124" i="9"/>
  <c r="BG1124" i="9"/>
  <c r="BF1124" i="9"/>
  <c r="BE1124" i="9"/>
  <c r="BD1124" i="9"/>
  <c r="BC1124" i="9"/>
  <c r="BB1124" i="9"/>
  <c r="BA1124" i="9"/>
  <c r="AZ1124" i="9"/>
  <c r="AY1124" i="9"/>
  <c r="AX1124" i="9"/>
  <c r="AW1124" i="9"/>
  <c r="AV1124" i="9"/>
  <c r="AU1124" i="9"/>
  <c r="AT1124" i="9"/>
  <c r="AS1124" i="9"/>
  <c r="AR1124" i="9"/>
  <c r="AQ1124" i="9"/>
  <c r="AP1124" i="9"/>
  <c r="AO1124" i="9"/>
  <c r="AN1124" i="9"/>
  <c r="AM1124" i="9"/>
  <c r="AL1124" i="9"/>
  <c r="AK1124" i="9"/>
  <c r="AJ1124" i="9"/>
  <c r="AI1124" i="9"/>
  <c r="AH1124" i="9"/>
  <c r="AG1124" i="9"/>
  <c r="AF1124" i="9"/>
  <c r="AE1124" i="9"/>
  <c r="AD1124" i="9"/>
  <c r="AC1124" i="9"/>
  <c r="AB1124" i="9"/>
  <c r="AA1124" i="9"/>
  <c r="Z1124" i="9"/>
  <c r="Y1124" i="9"/>
  <c r="X1124" i="9"/>
  <c r="W1124" i="9"/>
  <c r="V1124" i="9"/>
  <c r="U1124" i="9"/>
  <c r="T1124" i="9"/>
  <c r="S1124" i="9"/>
  <c r="R1124" i="9"/>
  <c r="Q1124" i="9"/>
  <c r="P1124" i="9"/>
  <c r="O1124" i="9"/>
  <c r="N1124" i="9"/>
  <c r="M1124" i="9"/>
  <c r="L1124" i="9"/>
  <c r="K1124" i="9"/>
  <c r="J1124" i="9"/>
  <c r="I1124" i="9"/>
  <c r="H1124" i="9"/>
  <c r="G1124" i="9"/>
  <c r="F1124" i="9"/>
  <c r="E1124" i="9"/>
  <c r="D1124" i="9"/>
  <c r="BO1123" i="9"/>
  <c r="BN1123" i="9"/>
  <c r="BM1123" i="9"/>
  <c r="BL1123" i="9"/>
  <c r="BK1123" i="9"/>
  <c r="BJ1123" i="9"/>
  <c r="BI1123" i="9"/>
  <c r="BH1123" i="9"/>
  <c r="BG1123" i="9"/>
  <c r="BF1123" i="9"/>
  <c r="BE1123" i="9"/>
  <c r="BD1123" i="9"/>
  <c r="BC1123" i="9"/>
  <c r="BB1123" i="9"/>
  <c r="BA1123" i="9"/>
  <c r="AZ1123" i="9"/>
  <c r="AY1123" i="9"/>
  <c r="AX1123" i="9"/>
  <c r="AW1123" i="9"/>
  <c r="AV1123" i="9"/>
  <c r="AU1123" i="9"/>
  <c r="AT1123" i="9"/>
  <c r="AS1123" i="9"/>
  <c r="AR1123" i="9"/>
  <c r="AQ1123" i="9"/>
  <c r="AP1123" i="9"/>
  <c r="AO1123" i="9"/>
  <c r="AN1123" i="9"/>
  <c r="AM1123" i="9"/>
  <c r="AL1123" i="9"/>
  <c r="AK1123" i="9"/>
  <c r="AJ1123" i="9"/>
  <c r="AI1123" i="9"/>
  <c r="AH1123" i="9"/>
  <c r="AG1123" i="9"/>
  <c r="AF1123" i="9"/>
  <c r="AE1123" i="9"/>
  <c r="AD1123" i="9"/>
  <c r="AC1123" i="9"/>
  <c r="AB1123" i="9"/>
  <c r="AA1123" i="9"/>
  <c r="Z1123" i="9"/>
  <c r="Y1123" i="9"/>
  <c r="X1123" i="9"/>
  <c r="W1123" i="9"/>
  <c r="V1123" i="9"/>
  <c r="U1123" i="9"/>
  <c r="T1123" i="9"/>
  <c r="S1123" i="9"/>
  <c r="R1123" i="9"/>
  <c r="Q1123" i="9"/>
  <c r="P1123" i="9"/>
  <c r="O1123" i="9"/>
  <c r="N1123" i="9"/>
  <c r="M1123" i="9"/>
  <c r="L1123" i="9"/>
  <c r="K1123" i="9"/>
  <c r="J1123" i="9"/>
  <c r="I1123" i="9"/>
  <c r="H1123" i="9"/>
  <c r="G1123" i="9"/>
  <c r="F1123" i="9"/>
  <c r="E1123" i="9"/>
  <c r="D1123" i="9"/>
  <c r="BO1122" i="9"/>
  <c r="BN1122" i="9"/>
  <c r="BM1122" i="9"/>
  <c r="BL1122" i="9"/>
  <c r="BK1122" i="9"/>
  <c r="BJ1122" i="9"/>
  <c r="BI1122" i="9"/>
  <c r="BH1122" i="9"/>
  <c r="BG1122" i="9"/>
  <c r="BF1122" i="9"/>
  <c r="BE1122" i="9"/>
  <c r="BD1122" i="9"/>
  <c r="BC1122" i="9"/>
  <c r="BB1122" i="9"/>
  <c r="BA1122" i="9"/>
  <c r="AZ1122" i="9"/>
  <c r="AY1122" i="9"/>
  <c r="AX1122" i="9"/>
  <c r="AW1122" i="9"/>
  <c r="AV1122" i="9"/>
  <c r="AU1122" i="9"/>
  <c r="AT1122" i="9"/>
  <c r="AS1122" i="9"/>
  <c r="AR1122" i="9"/>
  <c r="AQ1122" i="9"/>
  <c r="AP1122" i="9"/>
  <c r="AO1122" i="9"/>
  <c r="AN1122" i="9"/>
  <c r="AM1122" i="9"/>
  <c r="AL1122" i="9"/>
  <c r="AK1122" i="9"/>
  <c r="AJ1122" i="9"/>
  <c r="AI1122" i="9"/>
  <c r="AH1122" i="9"/>
  <c r="AG1122" i="9"/>
  <c r="AF1122" i="9"/>
  <c r="AE1122" i="9"/>
  <c r="AD1122" i="9"/>
  <c r="AC1122" i="9"/>
  <c r="AB1122" i="9"/>
  <c r="AA1122" i="9"/>
  <c r="Z1122" i="9"/>
  <c r="Y1122" i="9"/>
  <c r="X1122" i="9"/>
  <c r="W1122" i="9"/>
  <c r="V1122" i="9"/>
  <c r="U1122" i="9"/>
  <c r="T1122" i="9"/>
  <c r="S1122" i="9"/>
  <c r="R1122" i="9"/>
  <c r="Q1122" i="9"/>
  <c r="P1122" i="9"/>
  <c r="O1122" i="9"/>
  <c r="N1122" i="9"/>
  <c r="M1122" i="9"/>
  <c r="L1122" i="9"/>
  <c r="K1122" i="9"/>
  <c r="J1122" i="9"/>
  <c r="I1122" i="9"/>
  <c r="H1122" i="9"/>
  <c r="G1122" i="9"/>
  <c r="F1122" i="9"/>
  <c r="E1122" i="9"/>
  <c r="D1122" i="9"/>
  <c r="BO1121" i="9"/>
  <c r="BN1121" i="9"/>
  <c r="BM1121" i="9"/>
  <c r="BL1121" i="9"/>
  <c r="BK1121" i="9"/>
  <c r="BJ1121" i="9"/>
  <c r="BI1121" i="9"/>
  <c r="BH1121" i="9"/>
  <c r="BG1121" i="9"/>
  <c r="BF1121" i="9"/>
  <c r="BE1121" i="9"/>
  <c r="BD1121" i="9"/>
  <c r="BC1121" i="9"/>
  <c r="BB1121" i="9"/>
  <c r="BA1121" i="9"/>
  <c r="AZ1121" i="9"/>
  <c r="AY1121" i="9"/>
  <c r="AX1121" i="9"/>
  <c r="AW1121" i="9"/>
  <c r="AV1121" i="9"/>
  <c r="AU1121" i="9"/>
  <c r="AT1121" i="9"/>
  <c r="AS1121" i="9"/>
  <c r="AR1121" i="9"/>
  <c r="AQ1121" i="9"/>
  <c r="AP1121" i="9"/>
  <c r="AO1121" i="9"/>
  <c r="AN1121" i="9"/>
  <c r="AM1121" i="9"/>
  <c r="AL1121" i="9"/>
  <c r="AK1121" i="9"/>
  <c r="AJ1121" i="9"/>
  <c r="AI1121" i="9"/>
  <c r="AH1121" i="9"/>
  <c r="AG1121" i="9"/>
  <c r="AF1121" i="9"/>
  <c r="AE1121" i="9"/>
  <c r="AD1121" i="9"/>
  <c r="AC1121" i="9"/>
  <c r="AB1121" i="9"/>
  <c r="AA1121" i="9"/>
  <c r="Z1121" i="9"/>
  <c r="Y1121" i="9"/>
  <c r="X1121" i="9"/>
  <c r="W1121" i="9"/>
  <c r="V1121" i="9"/>
  <c r="U1121" i="9"/>
  <c r="T1121" i="9"/>
  <c r="S1121" i="9"/>
  <c r="R1121" i="9"/>
  <c r="Q1121" i="9"/>
  <c r="P1121" i="9"/>
  <c r="O1121" i="9"/>
  <c r="N1121" i="9"/>
  <c r="M1121" i="9"/>
  <c r="L1121" i="9"/>
  <c r="K1121" i="9"/>
  <c r="J1121" i="9"/>
  <c r="I1121" i="9"/>
  <c r="H1121" i="9"/>
  <c r="G1121" i="9"/>
  <c r="F1121" i="9"/>
  <c r="E1121" i="9"/>
  <c r="D1121" i="9"/>
  <c r="BO1120" i="9"/>
  <c r="BN1120" i="9"/>
  <c r="BM1120" i="9"/>
  <c r="BL1120" i="9"/>
  <c r="BK1120" i="9"/>
  <c r="BJ1120" i="9"/>
  <c r="BI1120" i="9"/>
  <c r="BH1120" i="9"/>
  <c r="BG1120" i="9"/>
  <c r="BF1120" i="9"/>
  <c r="BE1120" i="9"/>
  <c r="BD1120" i="9"/>
  <c r="BC1120" i="9"/>
  <c r="BB1120" i="9"/>
  <c r="BA1120" i="9"/>
  <c r="AZ1120" i="9"/>
  <c r="AY1120" i="9"/>
  <c r="AX1120" i="9"/>
  <c r="AW1120" i="9"/>
  <c r="AV1120" i="9"/>
  <c r="AU1120" i="9"/>
  <c r="AT1120" i="9"/>
  <c r="AS1120" i="9"/>
  <c r="AR1120" i="9"/>
  <c r="AQ1120" i="9"/>
  <c r="AP1120" i="9"/>
  <c r="AO1120" i="9"/>
  <c r="AN1120" i="9"/>
  <c r="AM1120" i="9"/>
  <c r="AL1120" i="9"/>
  <c r="AK1120" i="9"/>
  <c r="AJ1120" i="9"/>
  <c r="AI1120" i="9"/>
  <c r="AH1120" i="9"/>
  <c r="AG1120" i="9"/>
  <c r="AF1120" i="9"/>
  <c r="AE1120" i="9"/>
  <c r="AD1120" i="9"/>
  <c r="AC1120" i="9"/>
  <c r="AB1120" i="9"/>
  <c r="AA1120" i="9"/>
  <c r="Z1120" i="9"/>
  <c r="Y1120" i="9"/>
  <c r="X1120" i="9"/>
  <c r="W1120" i="9"/>
  <c r="V1120" i="9"/>
  <c r="U1120" i="9"/>
  <c r="T1120" i="9"/>
  <c r="S1120" i="9"/>
  <c r="R1120" i="9"/>
  <c r="Q1120" i="9"/>
  <c r="P1120" i="9"/>
  <c r="O1120" i="9"/>
  <c r="N1120" i="9"/>
  <c r="M1120" i="9"/>
  <c r="L1120" i="9"/>
  <c r="K1120" i="9"/>
  <c r="J1120" i="9"/>
  <c r="I1120" i="9"/>
  <c r="H1120" i="9"/>
  <c r="G1120" i="9"/>
  <c r="F1120" i="9"/>
  <c r="E1120" i="9"/>
  <c r="D1120" i="9"/>
  <c r="BO1119" i="9"/>
  <c r="BN1119" i="9"/>
  <c r="BM1119" i="9"/>
  <c r="BL1119" i="9"/>
  <c r="BK1119" i="9"/>
  <c r="BJ1119" i="9"/>
  <c r="BI1119" i="9"/>
  <c r="BH1119" i="9"/>
  <c r="BG1119" i="9"/>
  <c r="BF1119" i="9"/>
  <c r="BE1119" i="9"/>
  <c r="BD1119" i="9"/>
  <c r="BC1119" i="9"/>
  <c r="BB1119" i="9"/>
  <c r="BA1119" i="9"/>
  <c r="AZ1119" i="9"/>
  <c r="AY1119" i="9"/>
  <c r="AX1119" i="9"/>
  <c r="AW1119" i="9"/>
  <c r="AV1119" i="9"/>
  <c r="AU1119" i="9"/>
  <c r="AT1119" i="9"/>
  <c r="AS1119" i="9"/>
  <c r="AR1119" i="9"/>
  <c r="AQ1119" i="9"/>
  <c r="AP1119" i="9"/>
  <c r="AO1119" i="9"/>
  <c r="AN1119" i="9"/>
  <c r="AM1119" i="9"/>
  <c r="AL1119" i="9"/>
  <c r="AK1119" i="9"/>
  <c r="AJ1119" i="9"/>
  <c r="AI1119" i="9"/>
  <c r="AH1119" i="9"/>
  <c r="AG1119" i="9"/>
  <c r="AF1119" i="9"/>
  <c r="AE1119" i="9"/>
  <c r="AD1119" i="9"/>
  <c r="AC1119" i="9"/>
  <c r="AB1119" i="9"/>
  <c r="AA1119" i="9"/>
  <c r="Z1119" i="9"/>
  <c r="Y1119" i="9"/>
  <c r="X1119" i="9"/>
  <c r="W1119" i="9"/>
  <c r="V1119" i="9"/>
  <c r="U1119" i="9"/>
  <c r="T1119" i="9"/>
  <c r="S1119" i="9"/>
  <c r="R1119" i="9"/>
  <c r="Q1119" i="9"/>
  <c r="P1119" i="9"/>
  <c r="O1119" i="9"/>
  <c r="N1119" i="9"/>
  <c r="M1119" i="9"/>
  <c r="L1119" i="9"/>
  <c r="K1119" i="9"/>
  <c r="J1119" i="9"/>
  <c r="I1119" i="9"/>
  <c r="H1119" i="9"/>
  <c r="G1119" i="9"/>
  <c r="F1119" i="9"/>
  <c r="E1119" i="9"/>
  <c r="D1119" i="9"/>
  <c r="BO1118" i="9"/>
  <c r="BN1118" i="9"/>
  <c r="BM1118" i="9"/>
  <c r="BL1118" i="9"/>
  <c r="BK1118" i="9"/>
  <c r="BJ1118" i="9"/>
  <c r="BI1118" i="9"/>
  <c r="BH1118" i="9"/>
  <c r="BG1118" i="9"/>
  <c r="BF1118" i="9"/>
  <c r="BE1118" i="9"/>
  <c r="BD1118" i="9"/>
  <c r="BC1118" i="9"/>
  <c r="BB1118" i="9"/>
  <c r="BA1118" i="9"/>
  <c r="AZ1118" i="9"/>
  <c r="AY1118" i="9"/>
  <c r="AX1118" i="9"/>
  <c r="AW1118" i="9"/>
  <c r="AV1118" i="9"/>
  <c r="AU1118" i="9"/>
  <c r="AT1118" i="9"/>
  <c r="AS1118" i="9"/>
  <c r="AR1118" i="9"/>
  <c r="AQ1118" i="9"/>
  <c r="AP1118" i="9"/>
  <c r="AO1118" i="9"/>
  <c r="AN1118" i="9"/>
  <c r="AM1118" i="9"/>
  <c r="AL1118" i="9"/>
  <c r="AK1118" i="9"/>
  <c r="AJ1118" i="9"/>
  <c r="AI1118" i="9"/>
  <c r="AH1118" i="9"/>
  <c r="AG1118" i="9"/>
  <c r="AF1118" i="9"/>
  <c r="AE1118" i="9"/>
  <c r="AD1118" i="9"/>
  <c r="AC1118" i="9"/>
  <c r="AB1118" i="9"/>
  <c r="AA1118" i="9"/>
  <c r="Z1118" i="9"/>
  <c r="Y1118" i="9"/>
  <c r="X1118" i="9"/>
  <c r="W1118" i="9"/>
  <c r="V1118" i="9"/>
  <c r="U1118" i="9"/>
  <c r="T1118" i="9"/>
  <c r="S1118" i="9"/>
  <c r="R1118" i="9"/>
  <c r="Q1118" i="9"/>
  <c r="P1118" i="9"/>
  <c r="O1118" i="9"/>
  <c r="N1118" i="9"/>
  <c r="M1118" i="9"/>
  <c r="L1118" i="9"/>
  <c r="K1118" i="9"/>
  <c r="J1118" i="9"/>
  <c r="I1118" i="9"/>
  <c r="H1118" i="9"/>
  <c r="G1118" i="9"/>
  <c r="F1118" i="9"/>
  <c r="E1118" i="9"/>
  <c r="D1118" i="9"/>
  <c r="BO1117" i="9"/>
  <c r="BN1117" i="9"/>
  <c r="BM1117" i="9"/>
  <c r="BL1117" i="9"/>
  <c r="BK1117" i="9"/>
  <c r="BJ1117" i="9"/>
  <c r="BI1117" i="9"/>
  <c r="BH1117" i="9"/>
  <c r="BG1117" i="9"/>
  <c r="BF1117" i="9"/>
  <c r="BE1117" i="9"/>
  <c r="BD1117" i="9"/>
  <c r="BC1117" i="9"/>
  <c r="BB1117" i="9"/>
  <c r="BA1117" i="9"/>
  <c r="AZ1117" i="9"/>
  <c r="AY1117" i="9"/>
  <c r="AX1117" i="9"/>
  <c r="AW1117" i="9"/>
  <c r="AV1117" i="9"/>
  <c r="AU1117" i="9"/>
  <c r="AT1117" i="9"/>
  <c r="AS1117" i="9"/>
  <c r="AR1117" i="9"/>
  <c r="AQ1117" i="9"/>
  <c r="AP1117" i="9"/>
  <c r="AO1117" i="9"/>
  <c r="AN1117" i="9"/>
  <c r="AM1117" i="9"/>
  <c r="AL1117" i="9"/>
  <c r="AK1117" i="9"/>
  <c r="AJ1117" i="9"/>
  <c r="AI1117" i="9"/>
  <c r="AH1117" i="9"/>
  <c r="AG1117" i="9"/>
  <c r="AF1117" i="9"/>
  <c r="AE1117" i="9"/>
  <c r="AD1117" i="9"/>
  <c r="AC1117" i="9"/>
  <c r="AB1117" i="9"/>
  <c r="AA1117" i="9"/>
  <c r="Z1117" i="9"/>
  <c r="Y1117" i="9"/>
  <c r="X1117" i="9"/>
  <c r="W1117" i="9"/>
  <c r="V1117" i="9"/>
  <c r="U1117" i="9"/>
  <c r="T1117" i="9"/>
  <c r="S1117" i="9"/>
  <c r="R1117" i="9"/>
  <c r="Q1117" i="9"/>
  <c r="P1117" i="9"/>
  <c r="O1117" i="9"/>
  <c r="N1117" i="9"/>
  <c r="M1117" i="9"/>
  <c r="L1117" i="9"/>
  <c r="K1117" i="9"/>
  <c r="J1117" i="9"/>
  <c r="I1117" i="9"/>
  <c r="H1117" i="9"/>
  <c r="G1117" i="9"/>
  <c r="F1117" i="9"/>
  <c r="E1117" i="9"/>
  <c r="D1117" i="9"/>
  <c r="BO1116" i="9"/>
  <c r="BN1116" i="9"/>
  <c r="BM1116" i="9"/>
  <c r="BL1116" i="9"/>
  <c r="BK1116" i="9"/>
  <c r="BJ1116" i="9"/>
  <c r="BI1116" i="9"/>
  <c r="BH1116" i="9"/>
  <c r="BG1116" i="9"/>
  <c r="BF1116" i="9"/>
  <c r="BE1116" i="9"/>
  <c r="BD1116" i="9"/>
  <c r="BC1116" i="9"/>
  <c r="BB1116" i="9"/>
  <c r="BA1116" i="9"/>
  <c r="AZ1116" i="9"/>
  <c r="AY1116" i="9"/>
  <c r="AX1116" i="9"/>
  <c r="AW1116" i="9"/>
  <c r="AV1116" i="9"/>
  <c r="AU1116" i="9"/>
  <c r="AT1116" i="9"/>
  <c r="AS1116" i="9"/>
  <c r="AR1116" i="9"/>
  <c r="AQ1116" i="9"/>
  <c r="AP1116" i="9"/>
  <c r="AO1116" i="9"/>
  <c r="AN1116" i="9"/>
  <c r="AM1116" i="9"/>
  <c r="AL1116" i="9"/>
  <c r="AK1116" i="9"/>
  <c r="AJ1116" i="9"/>
  <c r="AI1116" i="9"/>
  <c r="AH1116" i="9"/>
  <c r="AG1116" i="9"/>
  <c r="AF1116" i="9"/>
  <c r="AE1116" i="9"/>
  <c r="AD1116" i="9"/>
  <c r="AC1116" i="9"/>
  <c r="AB1116" i="9"/>
  <c r="AA1116" i="9"/>
  <c r="Z1116" i="9"/>
  <c r="Y1116" i="9"/>
  <c r="X1116" i="9"/>
  <c r="W1116" i="9"/>
  <c r="V1116" i="9"/>
  <c r="U1116" i="9"/>
  <c r="T1116" i="9"/>
  <c r="S1116" i="9"/>
  <c r="R1116" i="9"/>
  <c r="Q1116" i="9"/>
  <c r="P1116" i="9"/>
  <c r="O1116" i="9"/>
  <c r="N1116" i="9"/>
  <c r="M1116" i="9"/>
  <c r="L1116" i="9"/>
  <c r="K1116" i="9"/>
  <c r="J1116" i="9"/>
  <c r="I1116" i="9"/>
  <c r="H1116" i="9"/>
  <c r="G1116" i="9"/>
  <c r="F1116" i="9"/>
  <c r="E1116" i="9"/>
  <c r="D1116" i="9"/>
  <c r="BO1115" i="9"/>
  <c r="BN1115" i="9"/>
  <c r="BM1115" i="9"/>
  <c r="BL1115" i="9"/>
  <c r="BK1115" i="9"/>
  <c r="BJ1115" i="9"/>
  <c r="BI1115" i="9"/>
  <c r="BH1115" i="9"/>
  <c r="BG1115" i="9"/>
  <c r="BF1115" i="9"/>
  <c r="BE1115" i="9"/>
  <c r="BD1115" i="9"/>
  <c r="BC1115" i="9"/>
  <c r="BB1115" i="9"/>
  <c r="BA1115" i="9"/>
  <c r="AZ1115" i="9"/>
  <c r="AY1115" i="9"/>
  <c r="AX1115" i="9"/>
  <c r="AW1115" i="9"/>
  <c r="AV1115" i="9"/>
  <c r="AU1115" i="9"/>
  <c r="AT1115" i="9"/>
  <c r="AS1115" i="9"/>
  <c r="AR1115" i="9"/>
  <c r="AQ1115" i="9"/>
  <c r="AP1115" i="9"/>
  <c r="AO1115" i="9"/>
  <c r="AN1115" i="9"/>
  <c r="AM1115" i="9"/>
  <c r="AL1115" i="9"/>
  <c r="AK1115" i="9"/>
  <c r="AJ1115" i="9"/>
  <c r="AI1115" i="9"/>
  <c r="AH1115" i="9"/>
  <c r="AG1115" i="9"/>
  <c r="AF1115" i="9"/>
  <c r="AE1115" i="9"/>
  <c r="AD1115" i="9"/>
  <c r="AC1115" i="9"/>
  <c r="AB1115" i="9"/>
  <c r="AA1115" i="9"/>
  <c r="Z1115" i="9"/>
  <c r="Y1115" i="9"/>
  <c r="X1115" i="9"/>
  <c r="W1115" i="9"/>
  <c r="V1115" i="9"/>
  <c r="U1115" i="9"/>
  <c r="T1115" i="9"/>
  <c r="S1115" i="9"/>
  <c r="R1115" i="9"/>
  <c r="Q1115" i="9"/>
  <c r="P1115" i="9"/>
  <c r="O1115" i="9"/>
  <c r="N1115" i="9"/>
  <c r="M1115" i="9"/>
  <c r="L1115" i="9"/>
  <c r="K1115" i="9"/>
  <c r="J1115" i="9"/>
  <c r="I1115" i="9"/>
  <c r="H1115" i="9"/>
  <c r="G1115" i="9"/>
  <c r="F1115" i="9"/>
  <c r="E1115" i="9"/>
  <c r="D1115" i="9"/>
  <c r="BO1114" i="9"/>
  <c r="BN1114" i="9"/>
  <c r="BM1114" i="9"/>
  <c r="BL1114" i="9"/>
  <c r="BK1114" i="9"/>
  <c r="BJ1114" i="9"/>
  <c r="BI1114" i="9"/>
  <c r="BH1114" i="9"/>
  <c r="BG1114" i="9"/>
  <c r="BF1114" i="9"/>
  <c r="BE1114" i="9"/>
  <c r="BD1114" i="9"/>
  <c r="BC1114" i="9"/>
  <c r="BB1114" i="9"/>
  <c r="BA1114" i="9"/>
  <c r="AZ1114" i="9"/>
  <c r="AY1114" i="9"/>
  <c r="AX1114" i="9"/>
  <c r="AW1114" i="9"/>
  <c r="AV1114" i="9"/>
  <c r="AU1114" i="9"/>
  <c r="AT1114" i="9"/>
  <c r="AS1114" i="9"/>
  <c r="AR1114" i="9"/>
  <c r="AQ1114" i="9"/>
  <c r="AP1114" i="9"/>
  <c r="AO1114" i="9"/>
  <c r="AN1114" i="9"/>
  <c r="AM1114" i="9"/>
  <c r="AL1114" i="9"/>
  <c r="AK1114" i="9"/>
  <c r="AJ1114" i="9"/>
  <c r="AI1114" i="9"/>
  <c r="AH1114" i="9"/>
  <c r="AG1114" i="9"/>
  <c r="AF1114" i="9"/>
  <c r="AE1114" i="9"/>
  <c r="AD1114" i="9"/>
  <c r="AC1114" i="9"/>
  <c r="AB1114" i="9"/>
  <c r="AA1114" i="9"/>
  <c r="Z1114" i="9"/>
  <c r="Y1114" i="9"/>
  <c r="X1114" i="9"/>
  <c r="W1114" i="9"/>
  <c r="V1114" i="9"/>
  <c r="U1114" i="9"/>
  <c r="T1114" i="9"/>
  <c r="S1114" i="9"/>
  <c r="R1114" i="9"/>
  <c r="Q1114" i="9"/>
  <c r="P1114" i="9"/>
  <c r="O1114" i="9"/>
  <c r="N1114" i="9"/>
  <c r="M1114" i="9"/>
  <c r="L1114" i="9"/>
  <c r="K1114" i="9"/>
  <c r="J1114" i="9"/>
  <c r="I1114" i="9"/>
  <c r="H1114" i="9"/>
  <c r="G1114" i="9"/>
  <c r="F1114" i="9"/>
  <c r="E1114" i="9"/>
  <c r="D1114" i="9"/>
  <c r="BO1113" i="9"/>
  <c r="BN1113" i="9"/>
  <c r="BM1113" i="9"/>
  <c r="BL1113" i="9"/>
  <c r="BK1113" i="9"/>
  <c r="BJ1113" i="9"/>
  <c r="BI1113" i="9"/>
  <c r="BH1113" i="9"/>
  <c r="BG1113" i="9"/>
  <c r="BF1113" i="9"/>
  <c r="BE1113" i="9"/>
  <c r="BD1113" i="9"/>
  <c r="BC1113" i="9"/>
  <c r="BB1113" i="9"/>
  <c r="BA1113" i="9"/>
  <c r="AZ1113" i="9"/>
  <c r="AY1113" i="9"/>
  <c r="AX1113" i="9"/>
  <c r="AW1113" i="9"/>
  <c r="AV1113" i="9"/>
  <c r="AU1113" i="9"/>
  <c r="AT1113" i="9"/>
  <c r="AS1113" i="9"/>
  <c r="AR1113" i="9"/>
  <c r="AQ1113" i="9"/>
  <c r="AP1113" i="9"/>
  <c r="AO1113" i="9"/>
  <c r="AN1113" i="9"/>
  <c r="AM1113" i="9"/>
  <c r="AL1113" i="9"/>
  <c r="AK1113" i="9"/>
  <c r="AJ1113" i="9"/>
  <c r="AI1113" i="9"/>
  <c r="AH1113" i="9"/>
  <c r="AG1113" i="9"/>
  <c r="AF1113" i="9"/>
  <c r="AE1113" i="9"/>
  <c r="AD1113" i="9"/>
  <c r="AC1113" i="9"/>
  <c r="AB1113" i="9"/>
  <c r="AA1113" i="9"/>
  <c r="Z1113" i="9"/>
  <c r="Y1113" i="9"/>
  <c r="X1113" i="9"/>
  <c r="W1113" i="9"/>
  <c r="V1113" i="9"/>
  <c r="U1113" i="9"/>
  <c r="T1113" i="9"/>
  <c r="S1113" i="9"/>
  <c r="R1113" i="9"/>
  <c r="Q1113" i="9"/>
  <c r="P1113" i="9"/>
  <c r="O1113" i="9"/>
  <c r="N1113" i="9"/>
  <c r="M1113" i="9"/>
  <c r="L1113" i="9"/>
  <c r="K1113" i="9"/>
  <c r="J1113" i="9"/>
  <c r="I1113" i="9"/>
  <c r="H1113" i="9"/>
  <c r="G1113" i="9"/>
  <c r="F1113" i="9"/>
  <c r="E1113" i="9"/>
  <c r="D1113" i="9"/>
  <c r="BO1112" i="9"/>
  <c r="BN1112" i="9"/>
  <c r="BM1112" i="9"/>
  <c r="BL1112" i="9"/>
  <c r="BK1112" i="9"/>
  <c r="BJ1112" i="9"/>
  <c r="BI1112" i="9"/>
  <c r="BH1112" i="9"/>
  <c r="BG1112" i="9"/>
  <c r="BF1112" i="9"/>
  <c r="BE1112" i="9"/>
  <c r="BD1112" i="9"/>
  <c r="BC1112" i="9"/>
  <c r="BB1112" i="9"/>
  <c r="BA1112" i="9"/>
  <c r="AZ1112" i="9"/>
  <c r="AY1112" i="9"/>
  <c r="AX1112" i="9"/>
  <c r="AW1112" i="9"/>
  <c r="AV1112" i="9"/>
  <c r="AU1112" i="9"/>
  <c r="AT1112" i="9"/>
  <c r="AS1112" i="9"/>
  <c r="AR1112" i="9"/>
  <c r="AQ1112" i="9"/>
  <c r="AP1112" i="9"/>
  <c r="AO1112" i="9"/>
  <c r="AN1112" i="9"/>
  <c r="AM1112" i="9"/>
  <c r="AL1112" i="9"/>
  <c r="AK1112" i="9"/>
  <c r="AJ1112" i="9"/>
  <c r="AI1112" i="9"/>
  <c r="AH1112" i="9"/>
  <c r="AG1112" i="9"/>
  <c r="AF1112" i="9"/>
  <c r="AE1112" i="9"/>
  <c r="AD1112" i="9"/>
  <c r="AC1112" i="9"/>
  <c r="AB1112" i="9"/>
  <c r="AA1112" i="9"/>
  <c r="Z1112" i="9"/>
  <c r="Y1112" i="9"/>
  <c r="X1112" i="9"/>
  <c r="W1112" i="9"/>
  <c r="V1112" i="9"/>
  <c r="U1112" i="9"/>
  <c r="T1112" i="9"/>
  <c r="S1112" i="9"/>
  <c r="R1112" i="9"/>
  <c r="Q1112" i="9"/>
  <c r="P1112" i="9"/>
  <c r="O1112" i="9"/>
  <c r="N1112" i="9"/>
  <c r="M1112" i="9"/>
  <c r="L1112" i="9"/>
  <c r="K1112" i="9"/>
  <c r="J1112" i="9"/>
  <c r="I1112" i="9"/>
  <c r="H1112" i="9"/>
  <c r="G1112" i="9"/>
  <c r="F1112" i="9"/>
  <c r="E1112" i="9"/>
  <c r="D1112" i="9"/>
  <c r="BO1111" i="9"/>
  <c r="BN1111" i="9"/>
  <c r="BM1111" i="9"/>
  <c r="BL1111" i="9"/>
  <c r="BK1111" i="9"/>
  <c r="BJ1111" i="9"/>
  <c r="BI1111" i="9"/>
  <c r="BH1111" i="9"/>
  <c r="BG1111" i="9"/>
  <c r="BF1111" i="9"/>
  <c r="BE1111" i="9"/>
  <c r="BD1111" i="9"/>
  <c r="BC1111" i="9"/>
  <c r="BB1111" i="9"/>
  <c r="BA1111" i="9"/>
  <c r="AZ1111" i="9"/>
  <c r="AY1111" i="9"/>
  <c r="AX1111" i="9"/>
  <c r="AW1111" i="9"/>
  <c r="AV1111" i="9"/>
  <c r="AU1111" i="9"/>
  <c r="AT1111" i="9"/>
  <c r="AS1111" i="9"/>
  <c r="AR1111" i="9"/>
  <c r="AQ1111" i="9"/>
  <c r="AP1111" i="9"/>
  <c r="AO1111" i="9"/>
  <c r="AN1111" i="9"/>
  <c r="AM1111" i="9"/>
  <c r="AL1111" i="9"/>
  <c r="AK1111" i="9"/>
  <c r="AJ1111" i="9"/>
  <c r="AI1111" i="9"/>
  <c r="AH1111" i="9"/>
  <c r="AG1111" i="9"/>
  <c r="AF1111" i="9"/>
  <c r="AE1111" i="9"/>
  <c r="AD1111" i="9"/>
  <c r="AC1111" i="9"/>
  <c r="AB1111" i="9"/>
  <c r="AA1111" i="9"/>
  <c r="Z1111" i="9"/>
  <c r="Y1111" i="9"/>
  <c r="X1111" i="9"/>
  <c r="W1111" i="9"/>
  <c r="V1111" i="9"/>
  <c r="U1111" i="9"/>
  <c r="T1111" i="9"/>
  <c r="S1111" i="9"/>
  <c r="R1111" i="9"/>
  <c r="Q1111" i="9"/>
  <c r="P1111" i="9"/>
  <c r="O1111" i="9"/>
  <c r="N1111" i="9"/>
  <c r="M1111" i="9"/>
  <c r="L1111" i="9"/>
  <c r="K1111" i="9"/>
  <c r="J1111" i="9"/>
  <c r="I1111" i="9"/>
  <c r="H1111" i="9"/>
  <c r="G1111" i="9"/>
  <c r="F1111" i="9"/>
  <c r="E1111" i="9"/>
  <c r="D1111" i="9"/>
  <c r="BO1110" i="9"/>
  <c r="BN1110" i="9"/>
  <c r="BM1110" i="9"/>
  <c r="BL1110" i="9"/>
  <c r="BK1110" i="9"/>
  <c r="BJ1110" i="9"/>
  <c r="BI1110" i="9"/>
  <c r="BH1110" i="9"/>
  <c r="BG1110" i="9"/>
  <c r="BF1110" i="9"/>
  <c r="BE1110" i="9"/>
  <c r="BD1110" i="9"/>
  <c r="BC1110" i="9"/>
  <c r="BB1110" i="9"/>
  <c r="BA1110" i="9"/>
  <c r="AZ1110" i="9"/>
  <c r="AY1110" i="9"/>
  <c r="AX1110" i="9"/>
  <c r="AW1110" i="9"/>
  <c r="AV1110" i="9"/>
  <c r="AU1110" i="9"/>
  <c r="AT1110" i="9"/>
  <c r="AS1110" i="9"/>
  <c r="AR1110" i="9"/>
  <c r="AQ1110" i="9"/>
  <c r="AP1110" i="9"/>
  <c r="AO1110" i="9"/>
  <c r="AN1110" i="9"/>
  <c r="AM1110" i="9"/>
  <c r="AL1110" i="9"/>
  <c r="AK1110" i="9"/>
  <c r="AJ1110" i="9"/>
  <c r="AI1110" i="9"/>
  <c r="AH1110" i="9"/>
  <c r="AG1110" i="9"/>
  <c r="AF1110" i="9"/>
  <c r="AE1110" i="9"/>
  <c r="AD1110" i="9"/>
  <c r="AC1110" i="9"/>
  <c r="AB1110" i="9"/>
  <c r="AA1110" i="9"/>
  <c r="Z1110" i="9"/>
  <c r="Y1110" i="9"/>
  <c r="X1110" i="9"/>
  <c r="W1110" i="9"/>
  <c r="V1110" i="9"/>
  <c r="U1110" i="9"/>
  <c r="T1110" i="9"/>
  <c r="S1110" i="9"/>
  <c r="R1110" i="9"/>
  <c r="Q1110" i="9"/>
  <c r="P1110" i="9"/>
  <c r="O1110" i="9"/>
  <c r="N1110" i="9"/>
  <c r="M1110" i="9"/>
  <c r="L1110" i="9"/>
  <c r="K1110" i="9"/>
  <c r="J1110" i="9"/>
  <c r="I1110" i="9"/>
  <c r="H1110" i="9"/>
  <c r="G1110" i="9"/>
  <c r="F1110" i="9"/>
  <c r="E1110" i="9"/>
  <c r="D1110" i="9"/>
  <c r="BO1109" i="9"/>
  <c r="BN1109" i="9"/>
  <c r="BM1109" i="9"/>
  <c r="BL1109" i="9"/>
  <c r="BK1109" i="9"/>
  <c r="BJ1109" i="9"/>
  <c r="BI1109" i="9"/>
  <c r="BH1109" i="9"/>
  <c r="BG1109" i="9"/>
  <c r="BF1109" i="9"/>
  <c r="BE1109" i="9"/>
  <c r="BD1109" i="9"/>
  <c r="BC1109" i="9"/>
  <c r="BB1109" i="9"/>
  <c r="BA1109" i="9"/>
  <c r="AZ1109" i="9"/>
  <c r="AY1109" i="9"/>
  <c r="AX1109" i="9"/>
  <c r="AW1109" i="9"/>
  <c r="AV1109" i="9"/>
  <c r="AU1109" i="9"/>
  <c r="AT1109" i="9"/>
  <c r="AS1109" i="9"/>
  <c r="AR1109" i="9"/>
  <c r="AQ1109" i="9"/>
  <c r="AP1109" i="9"/>
  <c r="AO1109" i="9"/>
  <c r="AN1109" i="9"/>
  <c r="AM1109" i="9"/>
  <c r="AL1109" i="9"/>
  <c r="AK1109" i="9"/>
  <c r="AJ1109" i="9"/>
  <c r="AI1109" i="9"/>
  <c r="AH1109" i="9"/>
  <c r="AG1109" i="9"/>
  <c r="AF1109" i="9"/>
  <c r="AE1109" i="9"/>
  <c r="AD1109" i="9"/>
  <c r="AC1109" i="9"/>
  <c r="AB1109" i="9"/>
  <c r="AA1109" i="9"/>
  <c r="Z1109" i="9"/>
  <c r="Y1109" i="9"/>
  <c r="X1109" i="9"/>
  <c r="W1109" i="9"/>
  <c r="V1109" i="9"/>
  <c r="U1109" i="9"/>
  <c r="T1109" i="9"/>
  <c r="S1109" i="9"/>
  <c r="R1109" i="9"/>
  <c r="Q1109" i="9"/>
  <c r="P1109" i="9"/>
  <c r="O1109" i="9"/>
  <c r="N1109" i="9"/>
  <c r="M1109" i="9"/>
  <c r="L1109" i="9"/>
  <c r="K1109" i="9"/>
  <c r="J1109" i="9"/>
  <c r="I1109" i="9"/>
  <c r="H1109" i="9"/>
  <c r="G1109" i="9"/>
  <c r="F1109" i="9"/>
  <c r="E1109" i="9"/>
  <c r="D1109" i="9"/>
  <c r="BO1108" i="9"/>
  <c r="BN1108" i="9"/>
  <c r="BM1108" i="9"/>
  <c r="BL1108" i="9"/>
  <c r="BK1108" i="9"/>
  <c r="BJ1108" i="9"/>
  <c r="BI1108" i="9"/>
  <c r="BH1108" i="9"/>
  <c r="BG1108" i="9"/>
  <c r="BF1108" i="9"/>
  <c r="BE1108" i="9"/>
  <c r="BD1108" i="9"/>
  <c r="BC1108" i="9"/>
  <c r="BB1108" i="9"/>
  <c r="BA1108" i="9"/>
  <c r="AZ1108" i="9"/>
  <c r="AY1108" i="9"/>
  <c r="AX1108" i="9"/>
  <c r="AW1108" i="9"/>
  <c r="AV1108" i="9"/>
  <c r="AU1108" i="9"/>
  <c r="AT1108" i="9"/>
  <c r="AS1108" i="9"/>
  <c r="AR1108" i="9"/>
  <c r="AQ1108" i="9"/>
  <c r="AP1108" i="9"/>
  <c r="AO1108" i="9"/>
  <c r="AN1108" i="9"/>
  <c r="AM1108" i="9"/>
  <c r="AL1108" i="9"/>
  <c r="AK1108" i="9"/>
  <c r="AJ1108" i="9"/>
  <c r="AI1108" i="9"/>
  <c r="AH1108" i="9"/>
  <c r="AG1108" i="9"/>
  <c r="AF1108" i="9"/>
  <c r="AE1108" i="9"/>
  <c r="AD1108" i="9"/>
  <c r="AC1108" i="9"/>
  <c r="AB1108" i="9"/>
  <c r="AA1108" i="9"/>
  <c r="Z1108" i="9"/>
  <c r="Y1108" i="9"/>
  <c r="X1108" i="9"/>
  <c r="W1108" i="9"/>
  <c r="V1108" i="9"/>
  <c r="U1108" i="9"/>
  <c r="T1108" i="9"/>
  <c r="S1108" i="9"/>
  <c r="R1108" i="9"/>
  <c r="Q1108" i="9"/>
  <c r="P1108" i="9"/>
  <c r="O1108" i="9"/>
  <c r="N1108" i="9"/>
  <c r="M1108" i="9"/>
  <c r="L1108" i="9"/>
  <c r="K1108" i="9"/>
  <c r="J1108" i="9"/>
  <c r="I1108" i="9"/>
  <c r="H1108" i="9"/>
  <c r="G1108" i="9"/>
  <c r="F1108" i="9"/>
  <c r="E1108" i="9"/>
  <c r="D1108" i="9"/>
  <c r="BO1107" i="9"/>
  <c r="BN1107" i="9"/>
  <c r="BM1107" i="9"/>
  <c r="BL1107" i="9"/>
  <c r="BK1107" i="9"/>
  <c r="BJ1107" i="9"/>
  <c r="BI1107" i="9"/>
  <c r="BH1107" i="9"/>
  <c r="BG1107" i="9"/>
  <c r="BF1107" i="9"/>
  <c r="BE1107" i="9"/>
  <c r="BD1107" i="9"/>
  <c r="BC1107" i="9"/>
  <c r="BB1107" i="9"/>
  <c r="BA1107" i="9"/>
  <c r="AZ1107" i="9"/>
  <c r="AY1107" i="9"/>
  <c r="AX1107" i="9"/>
  <c r="AW1107" i="9"/>
  <c r="AV1107" i="9"/>
  <c r="AU1107" i="9"/>
  <c r="AT1107" i="9"/>
  <c r="AS1107" i="9"/>
  <c r="AR1107" i="9"/>
  <c r="AQ1107" i="9"/>
  <c r="AP1107" i="9"/>
  <c r="AO1107" i="9"/>
  <c r="AN1107" i="9"/>
  <c r="AM1107" i="9"/>
  <c r="AL1107" i="9"/>
  <c r="AK1107" i="9"/>
  <c r="AJ1107" i="9"/>
  <c r="AI1107" i="9"/>
  <c r="AH1107" i="9"/>
  <c r="AG1107" i="9"/>
  <c r="AF1107" i="9"/>
  <c r="AE1107" i="9"/>
  <c r="AD1107" i="9"/>
  <c r="AC1107" i="9"/>
  <c r="AB1107" i="9"/>
  <c r="AA1107" i="9"/>
  <c r="Z1107" i="9"/>
  <c r="Y1107" i="9"/>
  <c r="X1107" i="9"/>
  <c r="W1107" i="9"/>
  <c r="V1107" i="9"/>
  <c r="U1107" i="9"/>
  <c r="T1107" i="9"/>
  <c r="S1107" i="9"/>
  <c r="R1107" i="9"/>
  <c r="Q1107" i="9"/>
  <c r="P1107" i="9"/>
  <c r="O1107" i="9"/>
  <c r="N1107" i="9"/>
  <c r="M1107" i="9"/>
  <c r="L1107" i="9"/>
  <c r="K1107" i="9"/>
  <c r="J1107" i="9"/>
  <c r="I1107" i="9"/>
  <c r="H1107" i="9"/>
  <c r="G1107" i="9"/>
  <c r="F1107" i="9"/>
  <c r="E1107" i="9"/>
  <c r="D1107" i="9"/>
  <c r="BO1106" i="9"/>
  <c r="BN1106" i="9"/>
  <c r="BM1106" i="9"/>
  <c r="BL1106" i="9"/>
  <c r="BK1106" i="9"/>
  <c r="BJ1106" i="9"/>
  <c r="BI1106" i="9"/>
  <c r="BH1106" i="9"/>
  <c r="BG1106" i="9"/>
  <c r="BF1106" i="9"/>
  <c r="BE1106" i="9"/>
  <c r="BD1106" i="9"/>
  <c r="BC1106" i="9"/>
  <c r="BB1106" i="9"/>
  <c r="BA1106" i="9"/>
  <c r="AZ1106" i="9"/>
  <c r="AY1106" i="9"/>
  <c r="AX1106" i="9"/>
  <c r="AW1106" i="9"/>
  <c r="AV1106" i="9"/>
  <c r="AU1106" i="9"/>
  <c r="AT1106" i="9"/>
  <c r="AS1106" i="9"/>
  <c r="AR1106" i="9"/>
  <c r="AQ1106" i="9"/>
  <c r="AP1106" i="9"/>
  <c r="AO1106" i="9"/>
  <c r="AN1106" i="9"/>
  <c r="AM1106" i="9"/>
  <c r="AL1106" i="9"/>
  <c r="AK1106" i="9"/>
  <c r="AJ1106" i="9"/>
  <c r="AI1106" i="9"/>
  <c r="AH1106" i="9"/>
  <c r="AG1106" i="9"/>
  <c r="AF1106" i="9"/>
  <c r="AE1106" i="9"/>
  <c r="AD1106" i="9"/>
  <c r="AC1106" i="9"/>
  <c r="AB1106" i="9"/>
  <c r="AA1106" i="9"/>
  <c r="Z1106" i="9"/>
  <c r="Y1106" i="9"/>
  <c r="X1106" i="9"/>
  <c r="W1106" i="9"/>
  <c r="V1106" i="9"/>
  <c r="U1106" i="9"/>
  <c r="T1106" i="9"/>
  <c r="S1106" i="9"/>
  <c r="R1106" i="9"/>
  <c r="Q1106" i="9"/>
  <c r="P1106" i="9"/>
  <c r="O1106" i="9"/>
  <c r="N1106" i="9"/>
  <c r="M1106" i="9"/>
  <c r="L1106" i="9"/>
  <c r="K1106" i="9"/>
  <c r="J1106" i="9"/>
  <c r="I1106" i="9"/>
  <c r="H1106" i="9"/>
  <c r="G1106" i="9"/>
  <c r="F1106" i="9"/>
  <c r="E1106" i="9"/>
  <c r="D1106" i="9"/>
  <c r="BO1105" i="9"/>
  <c r="BN1105" i="9"/>
  <c r="BM1105" i="9"/>
  <c r="BL1105" i="9"/>
  <c r="BK1105" i="9"/>
  <c r="BJ1105" i="9"/>
  <c r="BI1105" i="9"/>
  <c r="BH1105" i="9"/>
  <c r="BG1105" i="9"/>
  <c r="BF1105" i="9"/>
  <c r="BE1105" i="9"/>
  <c r="BD1105" i="9"/>
  <c r="BC1105" i="9"/>
  <c r="BB1105" i="9"/>
  <c r="BA1105" i="9"/>
  <c r="AZ1105" i="9"/>
  <c r="AY1105" i="9"/>
  <c r="AX1105" i="9"/>
  <c r="AW1105" i="9"/>
  <c r="AV1105" i="9"/>
  <c r="AU1105" i="9"/>
  <c r="AT1105" i="9"/>
  <c r="AS1105" i="9"/>
  <c r="AR1105" i="9"/>
  <c r="AQ1105" i="9"/>
  <c r="AP1105" i="9"/>
  <c r="AO1105" i="9"/>
  <c r="AN1105" i="9"/>
  <c r="AM1105" i="9"/>
  <c r="AL1105" i="9"/>
  <c r="AK1105" i="9"/>
  <c r="AJ1105" i="9"/>
  <c r="AI1105" i="9"/>
  <c r="AH1105" i="9"/>
  <c r="AG1105" i="9"/>
  <c r="AF1105" i="9"/>
  <c r="AE1105" i="9"/>
  <c r="AD1105" i="9"/>
  <c r="AC1105" i="9"/>
  <c r="AB1105" i="9"/>
  <c r="AA1105" i="9"/>
  <c r="Z1105" i="9"/>
  <c r="Y1105" i="9"/>
  <c r="X1105" i="9"/>
  <c r="W1105" i="9"/>
  <c r="V1105" i="9"/>
  <c r="U1105" i="9"/>
  <c r="T1105" i="9"/>
  <c r="S1105" i="9"/>
  <c r="R1105" i="9"/>
  <c r="Q1105" i="9"/>
  <c r="P1105" i="9"/>
  <c r="O1105" i="9"/>
  <c r="N1105" i="9"/>
  <c r="M1105" i="9"/>
  <c r="L1105" i="9"/>
  <c r="K1105" i="9"/>
  <c r="J1105" i="9"/>
  <c r="I1105" i="9"/>
  <c r="H1105" i="9"/>
  <c r="G1105" i="9"/>
  <c r="F1105" i="9"/>
  <c r="E1105" i="9"/>
  <c r="D1105" i="9"/>
  <c r="BO1104" i="9"/>
  <c r="BN1104" i="9"/>
  <c r="BM1104" i="9"/>
  <c r="BL1104" i="9"/>
  <c r="BK1104" i="9"/>
  <c r="BJ1104" i="9"/>
  <c r="BI1104" i="9"/>
  <c r="BH1104" i="9"/>
  <c r="BG1104" i="9"/>
  <c r="BF1104" i="9"/>
  <c r="BE1104" i="9"/>
  <c r="BD1104" i="9"/>
  <c r="BC1104" i="9"/>
  <c r="BB1104" i="9"/>
  <c r="BA1104" i="9"/>
  <c r="AZ1104" i="9"/>
  <c r="AY1104" i="9"/>
  <c r="AX1104" i="9"/>
  <c r="AW1104" i="9"/>
  <c r="AV1104" i="9"/>
  <c r="AU1104" i="9"/>
  <c r="AT1104" i="9"/>
  <c r="AS1104" i="9"/>
  <c r="AR1104" i="9"/>
  <c r="AQ1104" i="9"/>
  <c r="AP1104" i="9"/>
  <c r="AO1104" i="9"/>
  <c r="AN1104" i="9"/>
  <c r="AM1104" i="9"/>
  <c r="AL1104" i="9"/>
  <c r="AK1104" i="9"/>
  <c r="AJ1104" i="9"/>
  <c r="AI1104" i="9"/>
  <c r="AH1104" i="9"/>
  <c r="AG1104" i="9"/>
  <c r="AF1104" i="9"/>
  <c r="AE1104" i="9"/>
  <c r="AD1104" i="9"/>
  <c r="AC1104" i="9"/>
  <c r="AB1104" i="9"/>
  <c r="AA1104" i="9"/>
  <c r="Z1104" i="9"/>
  <c r="Y1104" i="9"/>
  <c r="X1104" i="9"/>
  <c r="W1104" i="9"/>
  <c r="V1104" i="9"/>
  <c r="U1104" i="9"/>
  <c r="T1104" i="9"/>
  <c r="S1104" i="9"/>
  <c r="R1104" i="9"/>
  <c r="Q1104" i="9"/>
  <c r="P1104" i="9"/>
  <c r="O1104" i="9"/>
  <c r="N1104" i="9"/>
  <c r="M1104" i="9"/>
  <c r="L1104" i="9"/>
  <c r="K1104" i="9"/>
  <c r="J1104" i="9"/>
  <c r="I1104" i="9"/>
  <c r="H1104" i="9"/>
  <c r="G1104" i="9"/>
  <c r="F1104" i="9"/>
  <c r="E1104" i="9"/>
  <c r="D1104" i="9"/>
  <c r="BO1103" i="9"/>
  <c r="BN1103" i="9"/>
  <c r="BM1103" i="9"/>
  <c r="BL1103" i="9"/>
  <c r="BK1103" i="9"/>
  <c r="BJ1103" i="9"/>
  <c r="BI1103" i="9"/>
  <c r="BH1103" i="9"/>
  <c r="BG1103" i="9"/>
  <c r="BF1103" i="9"/>
  <c r="BE1103" i="9"/>
  <c r="BD1103" i="9"/>
  <c r="BC1103" i="9"/>
  <c r="BB1103" i="9"/>
  <c r="BA1103" i="9"/>
  <c r="AZ1103" i="9"/>
  <c r="AY1103" i="9"/>
  <c r="AX1103" i="9"/>
  <c r="AW1103" i="9"/>
  <c r="AV1103" i="9"/>
  <c r="AU1103" i="9"/>
  <c r="AT1103" i="9"/>
  <c r="AS1103" i="9"/>
  <c r="AR1103" i="9"/>
  <c r="AQ1103" i="9"/>
  <c r="AP1103" i="9"/>
  <c r="AO1103" i="9"/>
  <c r="AN1103" i="9"/>
  <c r="AM1103" i="9"/>
  <c r="AL1103" i="9"/>
  <c r="AK1103" i="9"/>
  <c r="AJ1103" i="9"/>
  <c r="AI1103" i="9"/>
  <c r="AH1103" i="9"/>
  <c r="AG1103" i="9"/>
  <c r="AF1103" i="9"/>
  <c r="AE1103" i="9"/>
  <c r="AD1103" i="9"/>
  <c r="AC1103" i="9"/>
  <c r="AB1103" i="9"/>
  <c r="AA1103" i="9"/>
  <c r="Z1103" i="9"/>
  <c r="Y1103" i="9"/>
  <c r="X1103" i="9"/>
  <c r="W1103" i="9"/>
  <c r="V1103" i="9"/>
  <c r="U1103" i="9"/>
  <c r="T1103" i="9"/>
  <c r="S1103" i="9"/>
  <c r="R1103" i="9"/>
  <c r="Q1103" i="9"/>
  <c r="P1103" i="9"/>
  <c r="O1103" i="9"/>
  <c r="N1103" i="9"/>
  <c r="M1103" i="9"/>
  <c r="L1103" i="9"/>
  <c r="K1103" i="9"/>
  <c r="J1103" i="9"/>
  <c r="I1103" i="9"/>
  <c r="H1103" i="9"/>
  <c r="G1103" i="9"/>
  <c r="F1103" i="9"/>
  <c r="E1103" i="9"/>
  <c r="D1103" i="9"/>
  <c r="BO1102" i="9"/>
  <c r="BN1102" i="9"/>
  <c r="BM1102" i="9"/>
  <c r="BL1102" i="9"/>
  <c r="BK1102" i="9"/>
  <c r="BJ1102" i="9"/>
  <c r="BI1102" i="9"/>
  <c r="BH1102" i="9"/>
  <c r="BG1102" i="9"/>
  <c r="BF1102" i="9"/>
  <c r="BE1102" i="9"/>
  <c r="BD1102" i="9"/>
  <c r="BC1102" i="9"/>
  <c r="BB1102" i="9"/>
  <c r="BA1102" i="9"/>
  <c r="AZ1102" i="9"/>
  <c r="AY1102" i="9"/>
  <c r="AX1102" i="9"/>
  <c r="AW1102" i="9"/>
  <c r="AV1102" i="9"/>
  <c r="AU1102" i="9"/>
  <c r="AT1102" i="9"/>
  <c r="AS1102" i="9"/>
  <c r="AR1102" i="9"/>
  <c r="AQ1102" i="9"/>
  <c r="AP1102" i="9"/>
  <c r="AO1102" i="9"/>
  <c r="AN1102" i="9"/>
  <c r="AM1102" i="9"/>
  <c r="AL1102" i="9"/>
  <c r="AK1102" i="9"/>
  <c r="AJ1102" i="9"/>
  <c r="AI1102" i="9"/>
  <c r="AH1102" i="9"/>
  <c r="AG1102" i="9"/>
  <c r="AF1102" i="9"/>
  <c r="AE1102" i="9"/>
  <c r="AD1102" i="9"/>
  <c r="AC1102" i="9"/>
  <c r="AB1102" i="9"/>
  <c r="AA1102" i="9"/>
  <c r="Z1102" i="9"/>
  <c r="Y1102" i="9"/>
  <c r="X1102" i="9"/>
  <c r="W1102" i="9"/>
  <c r="V1102" i="9"/>
  <c r="U1102" i="9"/>
  <c r="T1102" i="9"/>
  <c r="S1102" i="9"/>
  <c r="R1102" i="9"/>
  <c r="Q1102" i="9"/>
  <c r="P1102" i="9"/>
  <c r="O1102" i="9"/>
  <c r="N1102" i="9"/>
  <c r="M1102" i="9"/>
  <c r="L1102" i="9"/>
  <c r="K1102" i="9"/>
  <c r="J1102" i="9"/>
  <c r="I1102" i="9"/>
  <c r="H1102" i="9"/>
  <c r="G1102" i="9"/>
  <c r="F1102" i="9"/>
  <c r="E1102" i="9"/>
  <c r="D1102" i="9"/>
  <c r="BO1101" i="9"/>
  <c r="BN1101" i="9"/>
  <c r="BM1101" i="9"/>
  <c r="BL1101" i="9"/>
  <c r="BK1101" i="9"/>
  <c r="BJ1101" i="9"/>
  <c r="BI1101" i="9"/>
  <c r="BH1101" i="9"/>
  <c r="BG1101" i="9"/>
  <c r="BF1101" i="9"/>
  <c r="BE1101" i="9"/>
  <c r="BD1101" i="9"/>
  <c r="BC1101" i="9"/>
  <c r="BB1101" i="9"/>
  <c r="BA1101" i="9"/>
  <c r="AZ1101" i="9"/>
  <c r="AY1101" i="9"/>
  <c r="AX1101" i="9"/>
  <c r="AW1101" i="9"/>
  <c r="AV1101" i="9"/>
  <c r="AU1101" i="9"/>
  <c r="AT1101" i="9"/>
  <c r="AS1101" i="9"/>
  <c r="AR1101" i="9"/>
  <c r="AQ1101" i="9"/>
  <c r="AP1101" i="9"/>
  <c r="AO1101" i="9"/>
  <c r="AN1101" i="9"/>
  <c r="AM1101" i="9"/>
  <c r="AL1101" i="9"/>
  <c r="AK1101" i="9"/>
  <c r="AJ1101" i="9"/>
  <c r="AI1101" i="9"/>
  <c r="AH1101" i="9"/>
  <c r="AG1101" i="9"/>
  <c r="AF1101" i="9"/>
  <c r="AE1101" i="9"/>
  <c r="AD1101" i="9"/>
  <c r="AC1101" i="9"/>
  <c r="AB1101" i="9"/>
  <c r="AA1101" i="9"/>
  <c r="Z1101" i="9"/>
  <c r="Y1101" i="9"/>
  <c r="X1101" i="9"/>
  <c r="W1101" i="9"/>
  <c r="V1101" i="9"/>
  <c r="U1101" i="9"/>
  <c r="T1101" i="9"/>
  <c r="S1101" i="9"/>
  <c r="R1101" i="9"/>
  <c r="Q1101" i="9"/>
  <c r="P1101" i="9"/>
  <c r="O1101" i="9"/>
  <c r="N1101" i="9"/>
  <c r="M1101" i="9"/>
  <c r="L1101" i="9"/>
  <c r="K1101" i="9"/>
  <c r="J1101" i="9"/>
  <c r="I1101" i="9"/>
  <c r="H1101" i="9"/>
  <c r="G1101" i="9"/>
  <c r="F1101" i="9"/>
  <c r="E1101" i="9"/>
  <c r="D1101" i="9"/>
  <c r="BO1100" i="9"/>
  <c r="BN1100" i="9"/>
  <c r="BM1100" i="9"/>
  <c r="BL1100" i="9"/>
  <c r="BK1100" i="9"/>
  <c r="BJ1100" i="9"/>
  <c r="BI1100" i="9"/>
  <c r="BH1100" i="9"/>
  <c r="BG1100" i="9"/>
  <c r="BF1100" i="9"/>
  <c r="BE1100" i="9"/>
  <c r="BD1100" i="9"/>
  <c r="BC1100" i="9"/>
  <c r="BB1100" i="9"/>
  <c r="BA1100" i="9"/>
  <c r="AZ1100" i="9"/>
  <c r="AY1100" i="9"/>
  <c r="AX1100" i="9"/>
  <c r="AW1100" i="9"/>
  <c r="AV1100" i="9"/>
  <c r="AU1100" i="9"/>
  <c r="AT1100" i="9"/>
  <c r="AS1100" i="9"/>
  <c r="AR1100" i="9"/>
  <c r="AQ1100" i="9"/>
  <c r="AP1100" i="9"/>
  <c r="AO1100" i="9"/>
  <c r="AN1100" i="9"/>
  <c r="AM1100" i="9"/>
  <c r="AL1100" i="9"/>
  <c r="AK1100" i="9"/>
  <c r="AJ1100" i="9"/>
  <c r="AI1100" i="9"/>
  <c r="AH1100" i="9"/>
  <c r="AG1100" i="9"/>
  <c r="AF1100" i="9"/>
  <c r="AE1100" i="9"/>
  <c r="AD1100" i="9"/>
  <c r="AC1100" i="9"/>
  <c r="AB1100" i="9"/>
  <c r="AA1100" i="9"/>
  <c r="Z1100" i="9"/>
  <c r="Y1100" i="9"/>
  <c r="X1100" i="9"/>
  <c r="W1100" i="9"/>
  <c r="V1100" i="9"/>
  <c r="U1100" i="9"/>
  <c r="T1100" i="9"/>
  <c r="S1100" i="9"/>
  <c r="R1100" i="9"/>
  <c r="Q1100" i="9"/>
  <c r="P1100" i="9"/>
  <c r="O1100" i="9"/>
  <c r="N1100" i="9"/>
  <c r="M1100" i="9"/>
  <c r="L1100" i="9"/>
  <c r="K1100" i="9"/>
  <c r="J1100" i="9"/>
  <c r="I1100" i="9"/>
  <c r="H1100" i="9"/>
  <c r="G1100" i="9"/>
  <c r="F1100" i="9"/>
  <c r="E1100" i="9"/>
  <c r="D1100" i="9"/>
  <c r="BO1099" i="9"/>
  <c r="BN1099" i="9"/>
  <c r="BM1099" i="9"/>
  <c r="BL1099" i="9"/>
  <c r="BK1099" i="9"/>
  <c r="BJ1099" i="9"/>
  <c r="BI1099" i="9"/>
  <c r="BH1099" i="9"/>
  <c r="BG1099" i="9"/>
  <c r="BF1099" i="9"/>
  <c r="BE1099" i="9"/>
  <c r="BD1099" i="9"/>
  <c r="BC1099" i="9"/>
  <c r="BB1099" i="9"/>
  <c r="BA1099" i="9"/>
  <c r="AZ1099" i="9"/>
  <c r="AY1099" i="9"/>
  <c r="AX1099" i="9"/>
  <c r="AW1099" i="9"/>
  <c r="AV1099" i="9"/>
  <c r="AU1099" i="9"/>
  <c r="AT1099" i="9"/>
  <c r="AS1099" i="9"/>
  <c r="AR1099" i="9"/>
  <c r="AQ1099" i="9"/>
  <c r="AP1099" i="9"/>
  <c r="AO1099" i="9"/>
  <c r="AN1099" i="9"/>
  <c r="AM1099" i="9"/>
  <c r="AL1099" i="9"/>
  <c r="AK1099" i="9"/>
  <c r="AJ1099" i="9"/>
  <c r="AI1099" i="9"/>
  <c r="AH1099" i="9"/>
  <c r="AG1099" i="9"/>
  <c r="AF1099" i="9"/>
  <c r="AE1099" i="9"/>
  <c r="AD1099" i="9"/>
  <c r="AC1099" i="9"/>
  <c r="AB1099" i="9"/>
  <c r="AA1099" i="9"/>
  <c r="Z1099" i="9"/>
  <c r="Y1099" i="9"/>
  <c r="X1099" i="9"/>
  <c r="W1099" i="9"/>
  <c r="V1099" i="9"/>
  <c r="U1099" i="9"/>
  <c r="T1099" i="9"/>
  <c r="S1099" i="9"/>
  <c r="R1099" i="9"/>
  <c r="Q1099" i="9"/>
  <c r="P1099" i="9"/>
  <c r="O1099" i="9"/>
  <c r="N1099" i="9"/>
  <c r="M1099" i="9"/>
  <c r="L1099" i="9"/>
  <c r="K1099" i="9"/>
  <c r="J1099" i="9"/>
  <c r="I1099" i="9"/>
  <c r="H1099" i="9"/>
  <c r="G1099" i="9"/>
  <c r="F1099" i="9"/>
  <c r="E1099" i="9"/>
  <c r="D1099" i="9"/>
  <c r="BO1098" i="9"/>
  <c r="BN1098" i="9"/>
  <c r="BM1098" i="9"/>
  <c r="BL1098" i="9"/>
  <c r="BK1098" i="9"/>
  <c r="BJ1098" i="9"/>
  <c r="BI1098" i="9"/>
  <c r="BH1098" i="9"/>
  <c r="BG1098" i="9"/>
  <c r="BF1098" i="9"/>
  <c r="BE1098" i="9"/>
  <c r="BD1098" i="9"/>
  <c r="BC1098" i="9"/>
  <c r="BB1098" i="9"/>
  <c r="BA1098" i="9"/>
  <c r="AZ1098" i="9"/>
  <c r="AY1098" i="9"/>
  <c r="AX1098" i="9"/>
  <c r="AW1098" i="9"/>
  <c r="AV1098" i="9"/>
  <c r="AU1098" i="9"/>
  <c r="AT1098" i="9"/>
  <c r="AS1098" i="9"/>
  <c r="AR1098" i="9"/>
  <c r="AQ1098" i="9"/>
  <c r="AP1098" i="9"/>
  <c r="AO1098" i="9"/>
  <c r="AN1098" i="9"/>
  <c r="AM1098" i="9"/>
  <c r="AL1098" i="9"/>
  <c r="AK1098" i="9"/>
  <c r="AJ1098" i="9"/>
  <c r="AI1098" i="9"/>
  <c r="AH1098" i="9"/>
  <c r="AG1098" i="9"/>
  <c r="AF1098" i="9"/>
  <c r="AE1098" i="9"/>
  <c r="AD1098" i="9"/>
  <c r="AC1098" i="9"/>
  <c r="AB1098" i="9"/>
  <c r="AA1098" i="9"/>
  <c r="Z1098" i="9"/>
  <c r="Y1098" i="9"/>
  <c r="X1098" i="9"/>
  <c r="W1098" i="9"/>
  <c r="V1098" i="9"/>
  <c r="U1098" i="9"/>
  <c r="T1098" i="9"/>
  <c r="S1098" i="9"/>
  <c r="R1098" i="9"/>
  <c r="Q1098" i="9"/>
  <c r="P1098" i="9"/>
  <c r="O1098" i="9"/>
  <c r="N1098" i="9"/>
  <c r="M1098" i="9"/>
  <c r="L1098" i="9"/>
  <c r="K1098" i="9"/>
  <c r="J1098" i="9"/>
  <c r="I1098" i="9"/>
  <c r="H1098" i="9"/>
  <c r="G1098" i="9"/>
  <c r="F1098" i="9"/>
  <c r="E1098" i="9"/>
  <c r="D1098" i="9"/>
  <c r="BO1097" i="9"/>
  <c r="BN1097" i="9"/>
  <c r="BM1097" i="9"/>
  <c r="BL1097" i="9"/>
  <c r="BK1097" i="9"/>
  <c r="BJ1097" i="9"/>
  <c r="BI1097" i="9"/>
  <c r="BH1097" i="9"/>
  <c r="BG1097" i="9"/>
  <c r="BF1097" i="9"/>
  <c r="BE1097" i="9"/>
  <c r="BD1097" i="9"/>
  <c r="BC1097" i="9"/>
  <c r="BB1097" i="9"/>
  <c r="BA1097" i="9"/>
  <c r="AZ1097" i="9"/>
  <c r="AY1097" i="9"/>
  <c r="AX1097" i="9"/>
  <c r="AW1097" i="9"/>
  <c r="AV1097" i="9"/>
  <c r="AU1097" i="9"/>
  <c r="AT1097" i="9"/>
  <c r="AS1097" i="9"/>
  <c r="AR1097" i="9"/>
  <c r="AQ1097" i="9"/>
  <c r="AP1097" i="9"/>
  <c r="AO1097" i="9"/>
  <c r="AN1097" i="9"/>
  <c r="AM1097" i="9"/>
  <c r="AL1097" i="9"/>
  <c r="AK1097" i="9"/>
  <c r="AJ1097" i="9"/>
  <c r="AI1097" i="9"/>
  <c r="AH1097" i="9"/>
  <c r="AG1097" i="9"/>
  <c r="AF1097" i="9"/>
  <c r="AE1097" i="9"/>
  <c r="AD1097" i="9"/>
  <c r="AC1097" i="9"/>
  <c r="AB1097" i="9"/>
  <c r="AA1097" i="9"/>
  <c r="Z1097" i="9"/>
  <c r="Y1097" i="9"/>
  <c r="X1097" i="9"/>
  <c r="W1097" i="9"/>
  <c r="V1097" i="9"/>
  <c r="U1097" i="9"/>
  <c r="T1097" i="9"/>
  <c r="S1097" i="9"/>
  <c r="R1097" i="9"/>
  <c r="Q1097" i="9"/>
  <c r="P1097" i="9"/>
  <c r="O1097" i="9"/>
  <c r="N1097" i="9"/>
  <c r="M1097" i="9"/>
  <c r="L1097" i="9"/>
  <c r="K1097" i="9"/>
  <c r="J1097" i="9"/>
  <c r="I1097" i="9"/>
  <c r="H1097" i="9"/>
  <c r="G1097" i="9"/>
  <c r="F1097" i="9"/>
  <c r="E1097" i="9"/>
  <c r="D1097" i="9"/>
  <c r="BO1096" i="9"/>
  <c r="BN1096" i="9"/>
  <c r="BM1096" i="9"/>
  <c r="BL1096" i="9"/>
  <c r="BK1096" i="9"/>
  <c r="BJ1096" i="9"/>
  <c r="BI1096" i="9"/>
  <c r="BH1096" i="9"/>
  <c r="BG1096" i="9"/>
  <c r="BF1096" i="9"/>
  <c r="BE1096" i="9"/>
  <c r="BD1096" i="9"/>
  <c r="BC1096" i="9"/>
  <c r="BB1096" i="9"/>
  <c r="BA1096" i="9"/>
  <c r="AZ1096" i="9"/>
  <c r="AY1096" i="9"/>
  <c r="AX1096" i="9"/>
  <c r="AW1096" i="9"/>
  <c r="AV1096" i="9"/>
  <c r="AU1096" i="9"/>
  <c r="AT1096" i="9"/>
  <c r="AS1096" i="9"/>
  <c r="AR1096" i="9"/>
  <c r="AQ1096" i="9"/>
  <c r="AP1096" i="9"/>
  <c r="AO1096" i="9"/>
  <c r="AN1096" i="9"/>
  <c r="AM1096" i="9"/>
  <c r="AL1096" i="9"/>
  <c r="AK1096" i="9"/>
  <c r="AJ1096" i="9"/>
  <c r="AI1096" i="9"/>
  <c r="AH1096" i="9"/>
  <c r="AG1096" i="9"/>
  <c r="AF1096" i="9"/>
  <c r="AE1096" i="9"/>
  <c r="AD1096" i="9"/>
  <c r="AC1096" i="9"/>
  <c r="AB1096" i="9"/>
  <c r="AA1096" i="9"/>
  <c r="Z1096" i="9"/>
  <c r="Y1096" i="9"/>
  <c r="X1096" i="9"/>
  <c r="W1096" i="9"/>
  <c r="V1096" i="9"/>
  <c r="U1096" i="9"/>
  <c r="T1096" i="9"/>
  <c r="S1096" i="9"/>
  <c r="R1096" i="9"/>
  <c r="Q1096" i="9"/>
  <c r="P1096" i="9"/>
  <c r="O1096" i="9"/>
  <c r="N1096" i="9"/>
  <c r="M1096" i="9"/>
  <c r="L1096" i="9"/>
  <c r="K1096" i="9"/>
  <c r="J1096" i="9"/>
  <c r="I1096" i="9"/>
  <c r="H1096" i="9"/>
  <c r="G1096" i="9"/>
  <c r="F1096" i="9"/>
  <c r="E1096" i="9"/>
  <c r="D1096" i="9"/>
  <c r="BO1095" i="9"/>
  <c r="BN1095" i="9"/>
  <c r="BM1095" i="9"/>
  <c r="BL1095" i="9"/>
  <c r="BK1095" i="9"/>
  <c r="BJ1095" i="9"/>
  <c r="BI1095" i="9"/>
  <c r="BH1095" i="9"/>
  <c r="BG1095" i="9"/>
  <c r="BF1095" i="9"/>
  <c r="BE1095" i="9"/>
  <c r="BD1095" i="9"/>
  <c r="BC1095" i="9"/>
  <c r="BB1095" i="9"/>
  <c r="BA1095" i="9"/>
  <c r="AZ1095" i="9"/>
  <c r="AY1095" i="9"/>
  <c r="AX1095" i="9"/>
  <c r="AW1095" i="9"/>
  <c r="AV1095" i="9"/>
  <c r="AU1095" i="9"/>
  <c r="AT1095" i="9"/>
  <c r="AS1095" i="9"/>
  <c r="AR1095" i="9"/>
  <c r="AQ1095" i="9"/>
  <c r="AP1095" i="9"/>
  <c r="AO1095" i="9"/>
  <c r="AN1095" i="9"/>
  <c r="AM1095" i="9"/>
  <c r="AL1095" i="9"/>
  <c r="AK1095" i="9"/>
  <c r="AJ1095" i="9"/>
  <c r="AI1095" i="9"/>
  <c r="AH1095" i="9"/>
  <c r="AG1095" i="9"/>
  <c r="AF1095" i="9"/>
  <c r="AE1095" i="9"/>
  <c r="AD1095" i="9"/>
  <c r="AC1095" i="9"/>
  <c r="AB1095" i="9"/>
  <c r="AA1095" i="9"/>
  <c r="Z1095" i="9"/>
  <c r="Y1095" i="9"/>
  <c r="X1095" i="9"/>
  <c r="W1095" i="9"/>
  <c r="V1095" i="9"/>
  <c r="U1095" i="9"/>
  <c r="T1095" i="9"/>
  <c r="S1095" i="9"/>
  <c r="R1095" i="9"/>
  <c r="Q1095" i="9"/>
  <c r="P1095" i="9"/>
  <c r="O1095" i="9"/>
  <c r="N1095" i="9"/>
  <c r="M1095" i="9"/>
  <c r="L1095" i="9"/>
  <c r="K1095" i="9"/>
  <c r="J1095" i="9"/>
  <c r="I1095" i="9"/>
  <c r="H1095" i="9"/>
  <c r="G1095" i="9"/>
  <c r="F1095" i="9"/>
  <c r="E1095" i="9"/>
  <c r="D1095" i="9"/>
  <c r="BO1094" i="9"/>
  <c r="BN1094" i="9"/>
  <c r="BM1094" i="9"/>
  <c r="BL1094" i="9"/>
  <c r="BK1094" i="9"/>
  <c r="BJ1094" i="9"/>
  <c r="BI1094" i="9"/>
  <c r="BH1094" i="9"/>
  <c r="BG1094" i="9"/>
  <c r="BF1094" i="9"/>
  <c r="BE1094" i="9"/>
  <c r="BD1094" i="9"/>
  <c r="BC1094" i="9"/>
  <c r="BB1094" i="9"/>
  <c r="BA1094" i="9"/>
  <c r="AZ1094" i="9"/>
  <c r="AY1094" i="9"/>
  <c r="AX1094" i="9"/>
  <c r="AW1094" i="9"/>
  <c r="AV1094" i="9"/>
  <c r="AU1094" i="9"/>
  <c r="AT1094" i="9"/>
  <c r="AS1094" i="9"/>
  <c r="AR1094" i="9"/>
  <c r="AQ1094" i="9"/>
  <c r="AP1094" i="9"/>
  <c r="AO1094" i="9"/>
  <c r="AN1094" i="9"/>
  <c r="AM1094" i="9"/>
  <c r="AL1094" i="9"/>
  <c r="AK1094" i="9"/>
  <c r="AJ1094" i="9"/>
  <c r="AI1094" i="9"/>
  <c r="AH1094" i="9"/>
  <c r="AG1094" i="9"/>
  <c r="AF1094" i="9"/>
  <c r="AE1094" i="9"/>
  <c r="AD1094" i="9"/>
  <c r="AC1094" i="9"/>
  <c r="AB1094" i="9"/>
  <c r="AA1094" i="9"/>
  <c r="Z1094" i="9"/>
  <c r="Y1094" i="9"/>
  <c r="X1094" i="9"/>
  <c r="W1094" i="9"/>
  <c r="V1094" i="9"/>
  <c r="U1094" i="9"/>
  <c r="T1094" i="9"/>
  <c r="S1094" i="9"/>
  <c r="R1094" i="9"/>
  <c r="Q1094" i="9"/>
  <c r="P1094" i="9"/>
  <c r="O1094" i="9"/>
  <c r="N1094" i="9"/>
  <c r="M1094" i="9"/>
  <c r="L1094" i="9"/>
  <c r="K1094" i="9"/>
  <c r="J1094" i="9"/>
  <c r="I1094" i="9"/>
  <c r="H1094" i="9"/>
  <c r="G1094" i="9"/>
  <c r="F1094" i="9"/>
  <c r="E1094" i="9"/>
  <c r="D1094" i="9"/>
  <c r="BO1093" i="9"/>
  <c r="BN1093" i="9"/>
  <c r="BM1093" i="9"/>
  <c r="BL1093" i="9"/>
  <c r="BK1093" i="9"/>
  <c r="BJ1093" i="9"/>
  <c r="BI1093" i="9"/>
  <c r="BH1093" i="9"/>
  <c r="BG1093" i="9"/>
  <c r="BF1093" i="9"/>
  <c r="BE1093" i="9"/>
  <c r="BD1093" i="9"/>
  <c r="BC1093" i="9"/>
  <c r="BB1093" i="9"/>
  <c r="BA1093" i="9"/>
  <c r="AZ1093" i="9"/>
  <c r="AY1093" i="9"/>
  <c r="AX1093" i="9"/>
  <c r="AW1093" i="9"/>
  <c r="AV1093" i="9"/>
  <c r="AU1093" i="9"/>
  <c r="AT1093" i="9"/>
  <c r="AS1093" i="9"/>
  <c r="AR1093" i="9"/>
  <c r="AQ1093" i="9"/>
  <c r="AP1093" i="9"/>
  <c r="AO1093" i="9"/>
  <c r="AN1093" i="9"/>
  <c r="AM1093" i="9"/>
  <c r="AL1093" i="9"/>
  <c r="AK1093" i="9"/>
  <c r="AJ1093" i="9"/>
  <c r="AI1093" i="9"/>
  <c r="AH1093" i="9"/>
  <c r="AG1093" i="9"/>
  <c r="AF1093" i="9"/>
  <c r="AE1093" i="9"/>
  <c r="AD1093" i="9"/>
  <c r="AC1093" i="9"/>
  <c r="AB1093" i="9"/>
  <c r="AA1093" i="9"/>
  <c r="Z1093" i="9"/>
  <c r="Y1093" i="9"/>
  <c r="X1093" i="9"/>
  <c r="W1093" i="9"/>
  <c r="V1093" i="9"/>
  <c r="U1093" i="9"/>
  <c r="T1093" i="9"/>
  <c r="S1093" i="9"/>
  <c r="R1093" i="9"/>
  <c r="Q1093" i="9"/>
  <c r="P1093" i="9"/>
  <c r="O1093" i="9"/>
  <c r="N1093" i="9"/>
  <c r="M1093" i="9"/>
  <c r="L1093" i="9"/>
  <c r="K1093" i="9"/>
  <c r="J1093" i="9"/>
  <c r="I1093" i="9"/>
  <c r="H1093" i="9"/>
  <c r="G1093" i="9"/>
  <c r="F1093" i="9"/>
  <c r="E1093" i="9"/>
  <c r="D1093" i="9"/>
  <c r="BO1092" i="9"/>
  <c r="BN1092" i="9"/>
  <c r="BM1092" i="9"/>
  <c r="BL1092" i="9"/>
  <c r="BK1092" i="9"/>
  <c r="BJ1092" i="9"/>
  <c r="BI1092" i="9"/>
  <c r="BH1092" i="9"/>
  <c r="BG1092" i="9"/>
  <c r="BF1092" i="9"/>
  <c r="BE1092" i="9"/>
  <c r="BD1092" i="9"/>
  <c r="BC1092" i="9"/>
  <c r="BB1092" i="9"/>
  <c r="BA1092" i="9"/>
  <c r="AZ1092" i="9"/>
  <c r="AY1092" i="9"/>
  <c r="AX1092" i="9"/>
  <c r="AW1092" i="9"/>
  <c r="AV1092" i="9"/>
  <c r="AU1092" i="9"/>
  <c r="AT1092" i="9"/>
  <c r="AS1092" i="9"/>
  <c r="AR1092" i="9"/>
  <c r="AQ1092" i="9"/>
  <c r="AP1092" i="9"/>
  <c r="AO1092" i="9"/>
  <c r="AN1092" i="9"/>
  <c r="AM1092" i="9"/>
  <c r="AL1092" i="9"/>
  <c r="AK1092" i="9"/>
  <c r="AJ1092" i="9"/>
  <c r="AI1092" i="9"/>
  <c r="AH1092" i="9"/>
  <c r="AG1092" i="9"/>
  <c r="AF1092" i="9"/>
  <c r="AE1092" i="9"/>
  <c r="AD1092" i="9"/>
  <c r="AC1092" i="9"/>
  <c r="AB1092" i="9"/>
  <c r="AA1092" i="9"/>
  <c r="Z1092" i="9"/>
  <c r="Y1092" i="9"/>
  <c r="X1092" i="9"/>
  <c r="W1092" i="9"/>
  <c r="V1092" i="9"/>
  <c r="U1092" i="9"/>
  <c r="T1092" i="9"/>
  <c r="S1092" i="9"/>
  <c r="R1092" i="9"/>
  <c r="Q1092" i="9"/>
  <c r="P1092" i="9"/>
  <c r="O1092" i="9"/>
  <c r="N1092" i="9"/>
  <c r="M1092" i="9"/>
  <c r="L1092" i="9"/>
  <c r="K1092" i="9"/>
  <c r="J1092" i="9"/>
  <c r="I1092" i="9"/>
  <c r="H1092" i="9"/>
  <c r="G1092" i="9"/>
  <c r="F1092" i="9"/>
  <c r="E1092" i="9"/>
  <c r="D1092" i="9"/>
  <c r="BO1091" i="9"/>
  <c r="BN1091" i="9"/>
  <c r="BM1091" i="9"/>
  <c r="BL1091" i="9"/>
  <c r="BK1091" i="9"/>
  <c r="BJ1091" i="9"/>
  <c r="BI1091" i="9"/>
  <c r="BH1091" i="9"/>
  <c r="BG1091" i="9"/>
  <c r="BF1091" i="9"/>
  <c r="BE1091" i="9"/>
  <c r="BD1091" i="9"/>
  <c r="BC1091" i="9"/>
  <c r="BB1091" i="9"/>
  <c r="BA1091" i="9"/>
  <c r="AZ1091" i="9"/>
  <c r="AY1091" i="9"/>
  <c r="AX1091" i="9"/>
  <c r="AW1091" i="9"/>
  <c r="AV1091" i="9"/>
  <c r="AU1091" i="9"/>
  <c r="AT1091" i="9"/>
  <c r="AS1091" i="9"/>
  <c r="AR1091" i="9"/>
  <c r="AQ1091" i="9"/>
  <c r="AP1091" i="9"/>
  <c r="AO1091" i="9"/>
  <c r="AN1091" i="9"/>
  <c r="AM1091" i="9"/>
  <c r="AL1091" i="9"/>
  <c r="AK1091" i="9"/>
  <c r="AJ1091" i="9"/>
  <c r="AI1091" i="9"/>
  <c r="AH1091" i="9"/>
  <c r="AG1091" i="9"/>
  <c r="AF1091" i="9"/>
  <c r="AE1091" i="9"/>
  <c r="AD1091" i="9"/>
  <c r="AC1091" i="9"/>
  <c r="AB1091" i="9"/>
  <c r="AA1091" i="9"/>
  <c r="Z1091" i="9"/>
  <c r="Y1091" i="9"/>
  <c r="X1091" i="9"/>
  <c r="W1091" i="9"/>
  <c r="V1091" i="9"/>
  <c r="U1091" i="9"/>
  <c r="T1091" i="9"/>
  <c r="S1091" i="9"/>
  <c r="R1091" i="9"/>
  <c r="Q1091" i="9"/>
  <c r="P1091" i="9"/>
  <c r="O1091" i="9"/>
  <c r="N1091" i="9"/>
  <c r="M1091" i="9"/>
  <c r="L1091" i="9"/>
  <c r="K1091" i="9"/>
  <c r="J1091" i="9"/>
  <c r="I1091" i="9"/>
  <c r="H1091" i="9"/>
  <c r="G1091" i="9"/>
  <c r="F1091" i="9"/>
  <c r="E1091" i="9"/>
  <c r="D1091" i="9"/>
  <c r="BO1090" i="9"/>
  <c r="BN1090" i="9"/>
  <c r="BM1090" i="9"/>
  <c r="BL1090" i="9"/>
  <c r="BK1090" i="9"/>
  <c r="BJ1090" i="9"/>
  <c r="BI1090" i="9"/>
  <c r="BH1090" i="9"/>
  <c r="BG1090" i="9"/>
  <c r="BF1090" i="9"/>
  <c r="BE1090" i="9"/>
  <c r="BD1090" i="9"/>
  <c r="BC1090" i="9"/>
  <c r="BB1090" i="9"/>
  <c r="BA1090" i="9"/>
  <c r="AZ1090" i="9"/>
  <c r="AY1090" i="9"/>
  <c r="AX1090" i="9"/>
  <c r="AW1090" i="9"/>
  <c r="AV1090" i="9"/>
  <c r="AU1090" i="9"/>
  <c r="AT1090" i="9"/>
  <c r="AS1090" i="9"/>
  <c r="AR1090" i="9"/>
  <c r="AQ1090" i="9"/>
  <c r="AP1090" i="9"/>
  <c r="AO1090" i="9"/>
  <c r="AN1090" i="9"/>
  <c r="AM1090" i="9"/>
  <c r="AL1090" i="9"/>
  <c r="AK1090" i="9"/>
  <c r="AJ1090" i="9"/>
  <c r="AI1090" i="9"/>
  <c r="AH1090" i="9"/>
  <c r="AG1090" i="9"/>
  <c r="AF1090" i="9"/>
  <c r="AE1090" i="9"/>
  <c r="AD1090" i="9"/>
  <c r="AC1090" i="9"/>
  <c r="AB1090" i="9"/>
  <c r="AA1090" i="9"/>
  <c r="Z1090" i="9"/>
  <c r="Y1090" i="9"/>
  <c r="X1090" i="9"/>
  <c r="W1090" i="9"/>
  <c r="V1090" i="9"/>
  <c r="U1090" i="9"/>
  <c r="T1090" i="9"/>
  <c r="S1090" i="9"/>
  <c r="R1090" i="9"/>
  <c r="Q1090" i="9"/>
  <c r="P1090" i="9"/>
  <c r="O1090" i="9"/>
  <c r="N1090" i="9"/>
  <c r="M1090" i="9"/>
  <c r="L1090" i="9"/>
  <c r="K1090" i="9"/>
  <c r="J1090" i="9"/>
  <c r="I1090" i="9"/>
  <c r="H1090" i="9"/>
  <c r="G1090" i="9"/>
  <c r="F1090" i="9"/>
  <c r="E1090" i="9"/>
  <c r="D1090" i="9"/>
  <c r="BO1089" i="9"/>
  <c r="BN1089" i="9"/>
  <c r="BM1089" i="9"/>
  <c r="BL1089" i="9"/>
  <c r="BK1089" i="9"/>
  <c r="BJ1089" i="9"/>
  <c r="BI1089" i="9"/>
  <c r="BH1089" i="9"/>
  <c r="BG1089" i="9"/>
  <c r="BF1089" i="9"/>
  <c r="BE1089" i="9"/>
  <c r="BD1089" i="9"/>
  <c r="BC1089" i="9"/>
  <c r="BB1089" i="9"/>
  <c r="BA1089" i="9"/>
  <c r="AZ1089" i="9"/>
  <c r="AY1089" i="9"/>
  <c r="AX1089" i="9"/>
  <c r="AW1089" i="9"/>
  <c r="AV1089" i="9"/>
  <c r="AU1089" i="9"/>
  <c r="AT1089" i="9"/>
  <c r="AS1089" i="9"/>
  <c r="AR1089" i="9"/>
  <c r="AQ1089" i="9"/>
  <c r="AP1089" i="9"/>
  <c r="AO1089" i="9"/>
  <c r="AN1089" i="9"/>
  <c r="AM1089" i="9"/>
  <c r="AL1089" i="9"/>
  <c r="AK1089" i="9"/>
  <c r="AJ1089" i="9"/>
  <c r="AI1089" i="9"/>
  <c r="AH1089" i="9"/>
  <c r="AG1089" i="9"/>
  <c r="AF1089" i="9"/>
  <c r="AE1089" i="9"/>
  <c r="AD1089" i="9"/>
  <c r="AC1089" i="9"/>
  <c r="AB1089" i="9"/>
  <c r="AA1089" i="9"/>
  <c r="Z1089" i="9"/>
  <c r="Y1089" i="9"/>
  <c r="X1089" i="9"/>
  <c r="W1089" i="9"/>
  <c r="V1089" i="9"/>
  <c r="U1089" i="9"/>
  <c r="T1089" i="9"/>
  <c r="S1089" i="9"/>
  <c r="R1089" i="9"/>
  <c r="Q1089" i="9"/>
  <c r="P1089" i="9"/>
  <c r="O1089" i="9"/>
  <c r="N1089" i="9"/>
  <c r="M1089" i="9"/>
  <c r="L1089" i="9"/>
  <c r="K1089" i="9"/>
  <c r="J1089" i="9"/>
  <c r="I1089" i="9"/>
  <c r="H1089" i="9"/>
  <c r="G1089" i="9"/>
  <c r="F1089" i="9"/>
  <c r="E1089" i="9"/>
  <c r="D1089" i="9"/>
  <c r="BO1088" i="9"/>
  <c r="BN1088" i="9"/>
  <c r="BM1088" i="9"/>
  <c r="BL1088" i="9"/>
  <c r="BK1088" i="9"/>
  <c r="BJ1088" i="9"/>
  <c r="BI1088" i="9"/>
  <c r="BH1088" i="9"/>
  <c r="BG1088" i="9"/>
  <c r="BF1088" i="9"/>
  <c r="BE1088" i="9"/>
  <c r="BD1088" i="9"/>
  <c r="BC1088" i="9"/>
  <c r="BB1088" i="9"/>
  <c r="BA1088" i="9"/>
  <c r="AZ1088" i="9"/>
  <c r="AY1088" i="9"/>
  <c r="AX1088" i="9"/>
  <c r="AW1088" i="9"/>
  <c r="AV1088" i="9"/>
  <c r="AU1088" i="9"/>
  <c r="AT1088" i="9"/>
  <c r="AS1088" i="9"/>
  <c r="AR1088" i="9"/>
  <c r="AQ1088" i="9"/>
  <c r="AP1088" i="9"/>
  <c r="AO1088" i="9"/>
  <c r="AN1088" i="9"/>
  <c r="AM1088" i="9"/>
  <c r="AL1088" i="9"/>
  <c r="AK1088" i="9"/>
  <c r="AJ1088" i="9"/>
  <c r="AI1088" i="9"/>
  <c r="AH1088" i="9"/>
  <c r="AG1088" i="9"/>
  <c r="AF1088" i="9"/>
  <c r="AE1088" i="9"/>
  <c r="AD1088" i="9"/>
  <c r="AC1088" i="9"/>
  <c r="AB1088" i="9"/>
  <c r="AA1088" i="9"/>
  <c r="Z1088" i="9"/>
  <c r="Y1088" i="9"/>
  <c r="X1088" i="9"/>
  <c r="W1088" i="9"/>
  <c r="V1088" i="9"/>
  <c r="U1088" i="9"/>
  <c r="T1088" i="9"/>
  <c r="S1088" i="9"/>
  <c r="R1088" i="9"/>
  <c r="Q1088" i="9"/>
  <c r="P1088" i="9"/>
  <c r="O1088" i="9"/>
  <c r="N1088" i="9"/>
  <c r="M1088" i="9"/>
  <c r="L1088" i="9"/>
  <c r="K1088" i="9"/>
  <c r="J1088" i="9"/>
  <c r="I1088" i="9"/>
  <c r="H1088" i="9"/>
  <c r="G1088" i="9"/>
  <c r="F1088" i="9"/>
  <c r="E1088" i="9"/>
  <c r="D1088" i="9"/>
  <c r="BO1087" i="9"/>
  <c r="BN1087" i="9"/>
  <c r="BM1087" i="9"/>
  <c r="BL1087" i="9"/>
  <c r="BK1087" i="9"/>
  <c r="BJ1087" i="9"/>
  <c r="BI1087" i="9"/>
  <c r="BH1087" i="9"/>
  <c r="BG1087" i="9"/>
  <c r="BF1087" i="9"/>
  <c r="BE1087" i="9"/>
  <c r="BD1087" i="9"/>
  <c r="BC1087" i="9"/>
  <c r="BB1087" i="9"/>
  <c r="BA1087" i="9"/>
  <c r="AZ1087" i="9"/>
  <c r="AY1087" i="9"/>
  <c r="AX1087" i="9"/>
  <c r="AW1087" i="9"/>
  <c r="AV1087" i="9"/>
  <c r="AU1087" i="9"/>
  <c r="AT1087" i="9"/>
  <c r="AS1087" i="9"/>
  <c r="AR1087" i="9"/>
  <c r="AQ1087" i="9"/>
  <c r="AP1087" i="9"/>
  <c r="AO1087" i="9"/>
  <c r="AN1087" i="9"/>
  <c r="AM1087" i="9"/>
  <c r="AL1087" i="9"/>
  <c r="AK1087" i="9"/>
  <c r="AJ1087" i="9"/>
  <c r="AI1087" i="9"/>
  <c r="AH1087" i="9"/>
  <c r="AG1087" i="9"/>
  <c r="AF1087" i="9"/>
  <c r="AE1087" i="9"/>
  <c r="AD1087" i="9"/>
  <c r="AC1087" i="9"/>
  <c r="AB1087" i="9"/>
  <c r="AA1087" i="9"/>
  <c r="Z1087" i="9"/>
  <c r="Y1087" i="9"/>
  <c r="X1087" i="9"/>
  <c r="W1087" i="9"/>
  <c r="V1087" i="9"/>
  <c r="U1087" i="9"/>
  <c r="T1087" i="9"/>
  <c r="S1087" i="9"/>
  <c r="R1087" i="9"/>
  <c r="Q1087" i="9"/>
  <c r="P1087" i="9"/>
  <c r="O1087" i="9"/>
  <c r="N1087" i="9"/>
  <c r="M1087" i="9"/>
  <c r="L1087" i="9"/>
  <c r="K1087" i="9"/>
  <c r="J1087" i="9"/>
  <c r="I1087" i="9"/>
  <c r="H1087" i="9"/>
  <c r="G1087" i="9"/>
  <c r="F1087" i="9"/>
  <c r="E1087" i="9"/>
  <c r="D1087" i="9"/>
  <c r="BO1086" i="9"/>
  <c r="BN1086" i="9"/>
  <c r="BM1086" i="9"/>
  <c r="BL1086" i="9"/>
  <c r="BK1086" i="9"/>
  <c r="BJ1086" i="9"/>
  <c r="BI1086" i="9"/>
  <c r="BH1086" i="9"/>
  <c r="BG1086" i="9"/>
  <c r="BF1086" i="9"/>
  <c r="BE1086" i="9"/>
  <c r="BD1086" i="9"/>
  <c r="BC1086" i="9"/>
  <c r="BB1086" i="9"/>
  <c r="BA1086" i="9"/>
  <c r="AZ1086" i="9"/>
  <c r="AY1086" i="9"/>
  <c r="AX1086" i="9"/>
  <c r="AW1086" i="9"/>
  <c r="AV1086" i="9"/>
  <c r="AU1086" i="9"/>
  <c r="AT1086" i="9"/>
  <c r="AS1086" i="9"/>
  <c r="AR1086" i="9"/>
  <c r="AQ1086" i="9"/>
  <c r="AP1086" i="9"/>
  <c r="AO1086" i="9"/>
  <c r="AN1086" i="9"/>
  <c r="AM1086" i="9"/>
  <c r="AL1086" i="9"/>
  <c r="AK1086" i="9"/>
  <c r="AJ1086" i="9"/>
  <c r="AI1086" i="9"/>
  <c r="AH1086" i="9"/>
  <c r="AG1086" i="9"/>
  <c r="AF1086" i="9"/>
  <c r="AE1086" i="9"/>
  <c r="AD1086" i="9"/>
  <c r="AC1086" i="9"/>
  <c r="AB1086" i="9"/>
  <c r="AA1086" i="9"/>
  <c r="Z1086" i="9"/>
  <c r="Y1086" i="9"/>
  <c r="X1086" i="9"/>
  <c r="W1086" i="9"/>
  <c r="V1086" i="9"/>
  <c r="U1086" i="9"/>
  <c r="T1086" i="9"/>
  <c r="S1086" i="9"/>
  <c r="R1086" i="9"/>
  <c r="Q1086" i="9"/>
  <c r="P1086" i="9"/>
  <c r="O1086" i="9"/>
  <c r="N1086" i="9"/>
  <c r="M1086" i="9"/>
  <c r="L1086" i="9"/>
  <c r="K1086" i="9"/>
  <c r="J1086" i="9"/>
  <c r="I1086" i="9"/>
  <c r="H1086" i="9"/>
  <c r="G1086" i="9"/>
  <c r="F1086" i="9"/>
  <c r="E1086" i="9"/>
  <c r="D1086" i="9"/>
  <c r="BO1085" i="9"/>
  <c r="BN1085" i="9"/>
  <c r="BM1085" i="9"/>
  <c r="BL1085" i="9"/>
  <c r="BK1085" i="9"/>
  <c r="BJ1085" i="9"/>
  <c r="BI1085" i="9"/>
  <c r="BH1085" i="9"/>
  <c r="BG1085" i="9"/>
  <c r="BF1085" i="9"/>
  <c r="BE1085" i="9"/>
  <c r="BD1085" i="9"/>
  <c r="BC1085" i="9"/>
  <c r="BB1085" i="9"/>
  <c r="BA1085" i="9"/>
  <c r="AZ1085" i="9"/>
  <c r="AY1085" i="9"/>
  <c r="AX1085" i="9"/>
  <c r="AW1085" i="9"/>
  <c r="AV1085" i="9"/>
  <c r="AU1085" i="9"/>
  <c r="AT1085" i="9"/>
  <c r="AS1085" i="9"/>
  <c r="AR1085" i="9"/>
  <c r="AQ1085" i="9"/>
  <c r="AP1085" i="9"/>
  <c r="AO1085" i="9"/>
  <c r="AN1085" i="9"/>
  <c r="AM1085" i="9"/>
  <c r="AL1085" i="9"/>
  <c r="AK1085" i="9"/>
  <c r="AJ1085" i="9"/>
  <c r="AI1085" i="9"/>
  <c r="AH1085" i="9"/>
  <c r="AG1085" i="9"/>
  <c r="AF1085" i="9"/>
  <c r="AE1085" i="9"/>
  <c r="AD1085" i="9"/>
  <c r="AC1085" i="9"/>
  <c r="AB1085" i="9"/>
  <c r="AA1085" i="9"/>
  <c r="Z1085" i="9"/>
  <c r="Y1085" i="9"/>
  <c r="X1085" i="9"/>
  <c r="W1085" i="9"/>
  <c r="V1085" i="9"/>
  <c r="U1085" i="9"/>
  <c r="T1085" i="9"/>
  <c r="S1085" i="9"/>
  <c r="R1085" i="9"/>
  <c r="Q1085" i="9"/>
  <c r="P1085" i="9"/>
  <c r="O1085" i="9"/>
  <c r="N1085" i="9"/>
  <c r="M1085" i="9"/>
  <c r="L1085" i="9"/>
  <c r="K1085" i="9"/>
  <c r="J1085" i="9"/>
  <c r="I1085" i="9"/>
  <c r="H1085" i="9"/>
  <c r="G1085" i="9"/>
  <c r="F1085" i="9"/>
  <c r="E1085" i="9"/>
  <c r="D1085" i="9"/>
  <c r="BO1084" i="9"/>
  <c r="BN1084" i="9"/>
  <c r="BM1084" i="9"/>
  <c r="BL1084" i="9"/>
  <c r="BK1084" i="9"/>
  <c r="BJ1084" i="9"/>
  <c r="BI1084" i="9"/>
  <c r="BH1084" i="9"/>
  <c r="BG1084" i="9"/>
  <c r="BF1084" i="9"/>
  <c r="BE1084" i="9"/>
  <c r="BD1084" i="9"/>
  <c r="BC1084" i="9"/>
  <c r="BB1084" i="9"/>
  <c r="BA1084" i="9"/>
  <c r="AZ1084" i="9"/>
  <c r="AY1084" i="9"/>
  <c r="AX1084" i="9"/>
  <c r="AW1084" i="9"/>
  <c r="AV1084" i="9"/>
  <c r="AU1084" i="9"/>
  <c r="AT1084" i="9"/>
  <c r="AS1084" i="9"/>
  <c r="AR1084" i="9"/>
  <c r="AQ1084" i="9"/>
  <c r="AP1084" i="9"/>
  <c r="AO1084" i="9"/>
  <c r="AN1084" i="9"/>
  <c r="AM1084" i="9"/>
  <c r="AL1084" i="9"/>
  <c r="AK1084" i="9"/>
  <c r="AJ1084" i="9"/>
  <c r="AI1084" i="9"/>
  <c r="AH1084" i="9"/>
  <c r="AG1084" i="9"/>
  <c r="AF1084" i="9"/>
  <c r="AE1084" i="9"/>
  <c r="AD1084" i="9"/>
  <c r="AC1084" i="9"/>
  <c r="AB1084" i="9"/>
  <c r="AA1084" i="9"/>
  <c r="Z1084" i="9"/>
  <c r="Y1084" i="9"/>
  <c r="X1084" i="9"/>
  <c r="W1084" i="9"/>
  <c r="V1084" i="9"/>
  <c r="U1084" i="9"/>
  <c r="T1084" i="9"/>
  <c r="S1084" i="9"/>
  <c r="R1084" i="9"/>
  <c r="Q1084" i="9"/>
  <c r="P1084" i="9"/>
  <c r="O1084" i="9"/>
  <c r="N1084" i="9"/>
  <c r="M1084" i="9"/>
  <c r="L1084" i="9"/>
  <c r="K1084" i="9"/>
  <c r="J1084" i="9"/>
  <c r="I1084" i="9"/>
  <c r="H1084" i="9"/>
  <c r="G1084" i="9"/>
  <c r="F1084" i="9"/>
  <c r="E1084" i="9"/>
  <c r="D1084" i="9"/>
  <c r="BO1083" i="9"/>
  <c r="BN1083" i="9"/>
  <c r="BM1083" i="9"/>
  <c r="BL1083" i="9"/>
  <c r="BK1083" i="9"/>
  <c r="BJ1083" i="9"/>
  <c r="BI1083" i="9"/>
  <c r="BH1083" i="9"/>
  <c r="BG1083" i="9"/>
  <c r="BF1083" i="9"/>
  <c r="BE1083" i="9"/>
  <c r="BD1083" i="9"/>
  <c r="BC1083" i="9"/>
  <c r="BB1083" i="9"/>
  <c r="BA1083" i="9"/>
  <c r="AZ1083" i="9"/>
  <c r="AY1083" i="9"/>
  <c r="AX1083" i="9"/>
  <c r="AW1083" i="9"/>
  <c r="AV1083" i="9"/>
  <c r="AU1083" i="9"/>
  <c r="AT1083" i="9"/>
  <c r="AS1083" i="9"/>
  <c r="AR1083" i="9"/>
  <c r="AQ1083" i="9"/>
  <c r="AP1083" i="9"/>
  <c r="AO1083" i="9"/>
  <c r="AN1083" i="9"/>
  <c r="AM1083" i="9"/>
  <c r="AL1083" i="9"/>
  <c r="AK1083" i="9"/>
  <c r="AJ1083" i="9"/>
  <c r="AI1083" i="9"/>
  <c r="AH1083" i="9"/>
  <c r="AG1083" i="9"/>
  <c r="AF1083" i="9"/>
  <c r="AE1083" i="9"/>
  <c r="AD1083" i="9"/>
  <c r="AC1083" i="9"/>
  <c r="AB1083" i="9"/>
  <c r="AA1083" i="9"/>
  <c r="Z1083" i="9"/>
  <c r="Y1083" i="9"/>
  <c r="X1083" i="9"/>
  <c r="W1083" i="9"/>
  <c r="V1083" i="9"/>
  <c r="U1083" i="9"/>
  <c r="T1083" i="9"/>
  <c r="S1083" i="9"/>
  <c r="R1083" i="9"/>
  <c r="Q1083" i="9"/>
  <c r="P1083" i="9"/>
  <c r="O1083" i="9"/>
  <c r="N1083" i="9"/>
  <c r="M1083" i="9"/>
  <c r="L1083" i="9"/>
  <c r="K1083" i="9"/>
  <c r="J1083" i="9"/>
  <c r="I1083" i="9"/>
  <c r="H1083" i="9"/>
  <c r="G1083" i="9"/>
  <c r="F1083" i="9"/>
  <c r="E1083" i="9"/>
  <c r="D1083" i="9"/>
  <c r="BO1082" i="9"/>
  <c r="BN1082" i="9"/>
  <c r="BM1082" i="9"/>
  <c r="BL1082" i="9"/>
  <c r="BK1082" i="9"/>
  <c r="BJ1082" i="9"/>
  <c r="BI1082" i="9"/>
  <c r="BH1082" i="9"/>
  <c r="BG1082" i="9"/>
  <c r="BF1082" i="9"/>
  <c r="BE1082" i="9"/>
  <c r="BD1082" i="9"/>
  <c r="BC1082" i="9"/>
  <c r="BB1082" i="9"/>
  <c r="BA1082" i="9"/>
  <c r="AZ1082" i="9"/>
  <c r="AY1082" i="9"/>
  <c r="AX1082" i="9"/>
  <c r="AW1082" i="9"/>
  <c r="AV1082" i="9"/>
  <c r="AU1082" i="9"/>
  <c r="AT1082" i="9"/>
  <c r="AS1082" i="9"/>
  <c r="AR1082" i="9"/>
  <c r="AQ1082" i="9"/>
  <c r="AP1082" i="9"/>
  <c r="AO1082" i="9"/>
  <c r="AN1082" i="9"/>
  <c r="AM1082" i="9"/>
  <c r="AL1082" i="9"/>
  <c r="AK1082" i="9"/>
  <c r="AJ1082" i="9"/>
  <c r="AI1082" i="9"/>
  <c r="AH1082" i="9"/>
  <c r="AG1082" i="9"/>
  <c r="AF1082" i="9"/>
  <c r="AE1082" i="9"/>
  <c r="AD1082" i="9"/>
  <c r="AC1082" i="9"/>
  <c r="AB1082" i="9"/>
  <c r="AA1082" i="9"/>
  <c r="Z1082" i="9"/>
  <c r="Y1082" i="9"/>
  <c r="X1082" i="9"/>
  <c r="W1082" i="9"/>
  <c r="V1082" i="9"/>
  <c r="U1082" i="9"/>
  <c r="T1082" i="9"/>
  <c r="S1082" i="9"/>
  <c r="R1082" i="9"/>
  <c r="Q1082" i="9"/>
  <c r="P1082" i="9"/>
  <c r="O1082" i="9"/>
  <c r="N1082" i="9"/>
  <c r="M1082" i="9"/>
  <c r="L1082" i="9"/>
  <c r="K1082" i="9"/>
  <c r="J1082" i="9"/>
  <c r="I1082" i="9"/>
  <c r="H1082" i="9"/>
  <c r="G1082" i="9"/>
  <c r="F1082" i="9"/>
  <c r="E1082" i="9"/>
  <c r="D1082" i="9"/>
  <c r="BO1081" i="9"/>
  <c r="BN1081" i="9"/>
  <c r="BM1081" i="9"/>
  <c r="BL1081" i="9"/>
  <c r="BK1081" i="9"/>
  <c r="BJ1081" i="9"/>
  <c r="BI1081" i="9"/>
  <c r="BH1081" i="9"/>
  <c r="BG1081" i="9"/>
  <c r="BF1081" i="9"/>
  <c r="BE1081" i="9"/>
  <c r="BD1081" i="9"/>
  <c r="BC1081" i="9"/>
  <c r="BB1081" i="9"/>
  <c r="BA1081" i="9"/>
  <c r="AZ1081" i="9"/>
  <c r="AY1081" i="9"/>
  <c r="AX1081" i="9"/>
  <c r="AW1081" i="9"/>
  <c r="AV1081" i="9"/>
  <c r="AU1081" i="9"/>
  <c r="AT1081" i="9"/>
  <c r="AS1081" i="9"/>
  <c r="AR1081" i="9"/>
  <c r="AQ1081" i="9"/>
  <c r="AP1081" i="9"/>
  <c r="AO1081" i="9"/>
  <c r="AN1081" i="9"/>
  <c r="AM1081" i="9"/>
  <c r="AL1081" i="9"/>
  <c r="AK1081" i="9"/>
  <c r="AJ1081" i="9"/>
  <c r="AI1081" i="9"/>
  <c r="AH1081" i="9"/>
  <c r="AG1081" i="9"/>
  <c r="AF1081" i="9"/>
  <c r="AE1081" i="9"/>
  <c r="AD1081" i="9"/>
  <c r="AC1081" i="9"/>
  <c r="AB1081" i="9"/>
  <c r="AA1081" i="9"/>
  <c r="Z1081" i="9"/>
  <c r="Y1081" i="9"/>
  <c r="X1081" i="9"/>
  <c r="W1081" i="9"/>
  <c r="V1081" i="9"/>
  <c r="U1081" i="9"/>
  <c r="T1081" i="9"/>
  <c r="S1081" i="9"/>
  <c r="R1081" i="9"/>
  <c r="Q1081" i="9"/>
  <c r="P1081" i="9"/>
  <c r="O1081" i="9"/>
  <c r="N1081" i="9"/>
  <c r="M1081" i="9"/>
  <c r="L1081" i="9"/>
  <c r="K1081" i="9"/>
  <c r="J1081" i="9"/>
  <c r="I1081" i="9"/>
  <c r="H1081" i="9"/>
  <c r="G1081" i="9"/>
  <c r="F1081" i="9"/>
  <c r="E1081" i="9"/>
  <c r="D1081" i="9"/>
  <c r="BO1080" i="9"/>
  <c r="BN1080" i="9"/>
  <c r="BM1080" i="9"/>
  <c r="BL1080" i="9"/>
  <c r="BK1080" i="9"/>
  <c r="BJ1080" i="9"/>
  <c r="BI1080" i="9"/>
  <c r="BH1080" i="9"/>
  <c r="BG1080" i="9"/>
  <c r="BF1080" i="9"/>
  <c r="BE1080" i="9"/>
  <c r="BD1080" i="9"/>
  <c r="BC1080" i="9"/>
  <c r="BB1080" i="9"/>
  <c r="BA1080" i="9"/>
  <c r="AZ1080" i="9"/>
  <c r="AY1080" i="9"/>
  <c r="AX1080" i="9"/>
  <c r="AW1080" i="9"/>
  <c r="AV1080" i="9"/>
  <c r="AU1080" i="9"/>
  <c r="AT1080" i="9"/>
  <c r="AS1080" i="9"/>
  <c r="AR1080" i="9"/>
  <c r="AQ1080" i="9"/>
  <c r="AP1080" i="9"/>
  <c r="AO1080" i="9"/>
  <c r="AN1080" i="9"/>
  <c r="AM1080" i="9"/>
  <c r="AL1080" i="9"/>
  <c r="AK1080" i="9"/>
  <c r="AJ1080" i="9"/>
  <c r="AI1080" i="9"/>
  <c r="AH1080" i="9"/>
  <c r="AG1080" i="9"/>
  <c r="AF1080" i="9"/>
  <c r="AE1080" i="9"/>
  <c r="AD1080" i="9"/>
  <c r="AC1080" i="9"/>
  <c r="AB1080" i="9"/>
  <c r="AA1080" i="9"/>
  <c r="Z1080" i="9"/>
  <c r="Y1080" i="9"/>
  <c r="X1080" i="9"/>
  <c r="W1080" i="9"/>
  <c r="V1080" i="9"/>
  <c r="U1080" i="9"/>
  <c r="T1080" i="9"/>
  <c r="S1080" i="9"/>
  <c r="R1080" i="9"/>
  <c r="Q1080" i="9"/>
  <c r="P1080" i="9"/>
  <c r="O1080" i="9"/>
  <c r="N1080" i="9"/>
  <c r="M1080" i="9"/>
  <c r="L1080" i="9"/>
  <c r="K1080" i="9"/>
  <c r="J1080" i="9"/>
  <c r="I1080" i="9"/>
  <c r="H1080" i="9"/>
  <c r="G1080" i="9"/>
  <c r="F1080" i="9"/>
  <c r="E1080" i="9"/>
  <c r="D1080" i="9"/>
  <c r="BO1079" i="9"/>
  <c r="BN1079" i="9"/>
  <c r="BM1079" i="9"/>
  <c r="BL1079" i="9"/>
  <c r="BK1079" i="9"/>
  <c r="BJ1079" i="9"/>
  <c r="BI1079" i="9"/>
  <c r="BH1079" i="9"/>
  <c r="BG1079" i="9"/>
  <c r="BF1079" i="9"/>
  <c r="BE1079" i="9"/>
  <c r="BD1079" i="9"/>
  <c r="BC1079" i="9"/>
  <c r="BB1079" i="9"/>
  <c r="BA1079" i="9"/>
  <c r="AZ1079" i="9"/>
  <c r="AY1079" i="9"/>
  <c r="AX1079" i="9"/>
  <c r="AW1079" i="9"/>
  <c r="AV1079" i="9"/>
  <c r="AU1079" i="9"/>
  <c r="AT1079" i="9"/>
  <c r="AS1079" i="9"/>
  <c r="AR1079" i="9"/>
  <c r="AQ1079" i="9"/>
  <c r="AP1079" i="9"/>
  <c r="AO1079" i="9"/>
  <c r="AN1079" i="9"/>
  <c r="AM1079" i="9"/>
  <c r="AL1079" i="9"/>
  <c r="AK1079" i="9"/>
  <c r="AJ1079" i="9"/>
  <c r="AI1079" i="9"/>
  <c r="AH1079" i="9"/>
  <c r="AG1079" i="9"/>
  <c r="AF1079" i="9"/>
  <c r="AE1079" i="9"/>
  <c r="AD1079" i="9"/>
  <c r="AC1079" i="9"/>
  <c r="AB1079" i="9"/>
  <c r="AA1079" i="9"/>
  <c r="Z1079" i="9"/>
  <c r="Y1079" i="9"/>
  <c r="X1079" i="9"/>
  <c r="W1079" i="9"/>
  <c r="V1079" i="9"/>
  <c r="U1079" i="9"/>
  <c r="T1079" i="9"/>
  <c r="S1079" i="9"/>
  <c r="R1079" i="9"/>
  <c r="Q1079" i="9"/>
  <c r="P1079" i="9"/>
  <c r="O1079" i="9"/>
  <c r="N1079" i="9"/>
  <c r="M1079" i="9"/>
  <c r="L1079" i="9"/>
  <c r="K1079" i="9"/>
  <c r="J1079" i="9"/>
  <c r="I1079" i="9"/>
  <c r="H1079" i="9"/>
  <c r="G1079" i="9"/>
  <c r="F1079" i="9"/>
  <c r="E1079" i="9"/>
  <c r="D1079" i="9"/>
  <c r="BO1078" i="9"/>
  <c r="BN1078" i="9"/>
  <c r="BM1078" i="9"/>
  <c r="BL1078" i="9"/>
  <c r="BK1078" i="9"/>
  <c r="BJ1078" i="9"/>
  <c r="BI1078" i="9"/>
  <c r="BH1078" i="9"/>
  <c r="BG1078" i="9"/>
  <c r="BF1078" i="9"/>
  <c r="BE1078" i="9"/>
  <c r="BD1078" i="9"/>
  <c r="BC1078" i="9"/>
  <c r="BB1078" i="9"/>
  <c r="BA1078" i="9"/>
  <c r="AZ1078" i="9"/>
  <c r="AY1078" i="9"/>
  <c r="AX1078" i="9"/>
  <c r="AW1078" i="9"/>
  <c r="AV1078" i="9"/>
  <c r="AU1078" i="9"/>
  <c r="AT1078" i="9"/>
  <c r="AS1078" i="9"/>
  <c r="AR1078" i="9"/>
  <c r="AQ1078" i="9"/>
  <c r="AP1078" i="9"/>
  <c r="AO1078" i="9"/>
  <c r="AN1078" i="9"/>
  <c r="AM1078" i="9"/>
  <c r="AL1078" i="9"/>
  <c r="AK1078" i="9"/>
  <c r="AJ1078" i="9"/>
  <c r="AI1078" i="9"/>
  <c r="AH1078" i="9"/>
  <c r="AG1078" i="9"/>
  <c r="AF1078" i="9"/>
  <c r="AE1078" i="9"/>
  <c r="AD1078" i="9"/>
  <c r="AC1078" i="9"/>
  <c r="AB1078" i="9"/>
  <c r="AA1078" i="9"/>
  <c r="Z1078" i="9"/>
  <c r="Y1078" i="9"/>
  <c r="X1078" i="9"/>
  <c r="W1078" i="9"/>
  <c r="V1078" i="9"/>
  <c r="U1078" i="9"/>
  <c r="T1078" i="9"/>
  <c r="S1078" i="9"/>
  <c r="R1078" i="9"/>
  <c r="Q1078" i="9"/>
  <c r="P1078" i="9"/>
  <c r="O1078" i="9"/>
  <c r="N1078" i="9"/>
  <c r="M1078" i="9"/>
  <c r="L1078" i="9"/>
  <c r="K1078" i="9"/>
  <c r="J1078" i="9"/>
  <c r="I1078" i="9"/>
  <c r="H1078" i="9"/>
  <c r="G1078" i="9"/>
  <c r="F1078" i="9"/>
  <c r="E1078" i="9"/>
  <c r="D1078" i="9"/>
  <c r="BO1077" i="9"/>
  <c r="BN1077" i="9"/>
  <c r="BM1077" i="9"/>
  <c r="BL1077" i="9"/>
  <c r="BK1077" i="9"/>
  <c r="BJ1077" i="9"/>
  <c r="BI1077" i="9"/>
  <c r="BH1077" i="9"/>
  <c r="BG1077" i="9"/>
  <c r="BF1077" i="9"/>
  <c r="BE1077" i="9"/>
  <c r="BD1077" i="9"/>
  <c r="BC1077" i="9"/>
  <c r="BB1077" i="9"/>
  <c r="BA1077" i="9"/>
  <c r="AZ1077" i="9"/>
  <c r="AY1077" i="9"/>
  <c r="AX1077" i="9"/>
  <c r="AW1077" i="9"/>
  <c r="AV1077" i="9"/>
  <c r="AU1077" i="9"/>
  <c r="AT1077" i="9"/>
  <c r="AS1077" i="9"/>
  <c r="AR1077" i="9"/>
  <c r="AQ1077" i="9"/>
  <c r="AP1077" i="9"/>
  <c r="AO1077" i="9"/>
  <c r="AN1077" i="9"/>
  <c r="AM1077" i="9"/>
  <c r="AL1077" i="9"/>
  <c r="AK1077" i="9"/>
  <c r="AJ1077" i="9"/>
  <c r="AI1077" i="9"/>
  <c r="AH1077" i="9"/>
  <c r="AG1077" i="9"/>
  <c r="AF1077" i="9"/>
  <c r="AE1077" i="9"/>
  <c r="AD1077" i="9"/>
  <c r="AC1077" i="9"/>
  <c r="AB1077" i="9"/>
  <c r="AA1077" i="9"/>
  <c r="Z1077" i="9"/>
  <c r="Y1077" i="9"/>
  <c r="X1077" i="9"/>
  <c r="W1077" i="9"/>
  <c r="V1077" i="9"/>
  <c r="U1077" i="9"/>
  <c r="T1077" i="9"/>
  <c r="S1077" i="9"/>
  <c r="R1077" i="9"/>
  <c r="Q1077" i="9"/>
  <c r="P1077" i="9"/>
  <c r="O1077" i="9"/>
  <c r="N1077" i="9"/>
  <c r="M1077" i="9"/>
  <c r="L1077" i="9"/>
  <c r="K1077" i="9"/>
  <c r="J1077" i="9"/>
  <c r="I1077" i="9"/>
  <c r="H1077" i="9"/>
  <c r="G1077" i="9"/>
  <c r="F1077" i="9"/>
  <c r="E1077" i="9"/>
  <c r="D1077" i="9"/>
  <c r="BO1076" i="9"/>
  <c r="BN1076" i="9"/>
  <c r="BM1076" i="9"/>
  <c r="BL1076" i="9"/>
  <c r="BK1076" i="9"/>
  <c r="BJ1076" i="9"/>
  <c r="BI1076" i="9"/>
  <c r="BH1076" i="9"/>
  <c r="BG1076" i="9"/>
  <c r="BF1076" i="9"/>
  <c r="BE1076" i="9"/>
  <c r="BD1076" i="9"/>
  <c r="BC1076" i="9"/>
  <c r="BB1076" i="9"/>
  <c r="BA1076" i="9"/>
  <c r="AZ1076" i="9"/>
  <c r="AY1076" i="9"/>
  <c r="AX1076" i="9"/>
  <c r="AW1076" i="9"/>
  <c r="AV1076" i="9"/>
  <c r="AU1076" i="9"/>
  <c r="AT1076" i="9"/>
  <c r="AS1076" i="9"/>
  <c r="AR1076" i="9"/>
  <c r="AQ1076" i="9"/>
  <c r="AP1076" i="9"/>
  <c r="AO1076" i="9"/>
  <c r="AN1076" i="9"/>
  <c r="AM1076" i="9"/>
  <c r="AL1076" i="9"/>
  <c r="AK1076" i="9"/>
  <c r="AJ1076" i="9"/>
  <c r="AI1076" i="9"/>
  <c r="AH1076" i="9"/>
  <c r="AG1076" i="9"/>
  <c r="AF1076" i="9"/>
  <c r="AE1076" i="9"/>
  <c r="AD1076" i="9"/>
  <c r="AC1076" i="9"/>
  <c r="AB1076" i="9"/>
  <c r="AA1076" i="9"/>
  <c r="Z1076" i="9"/>
  <c r="Y1076" i="9"/>
  <c r="X1076" i="9"/>
  <c r="W1076" i="9"/>
  <c r="V1076" i="9"/>
  <c r="U1076" i="9"/>
  <c r="T1076" i="9"/>
  <c r="S1076" i="9"/>
  <c r="R1076" i="9"/>
  <c r="Q1076" i="9"/>
  <c r="P1076" i="9"/>
  <c r="O1076" i="9"/>
  <c r="N1076" i="9"/>
  <c r="M1076" i="9"/>
  <c r="L1076" i="9"/>
  <c r="K1076" i="9"/>
  <c r="J1076" i="9"/>
  <c r="I1076" i="9"/>
  <c r="H1076" i="9"/>
  <c r="G1076" i="9"/>
  <c r="F1076" i="9"/>
  <c r="E1076" i="9"/>
  <c r="D1076" i="9"/>
  <c r="BO1075" i="9"/>
  <c r="BN1075" i="9"/>
  <c r="BM1075" i="9"/>
  <c r="BL1075" i="9"/>
  <c r="BK1075" i="9"/>
  <c r="BJ1075" i="9"/>
  <c r="BI1075" i="9"/>
  <c r="BH1075" i="9"/>
  <c r="BG1075" i="9"/>
  <c r="BF1075" i="9"/>
  <c r="BE1075" i="9"/>
  <c r="BD1075" i="9"/>
  <c r="BC1075" i="9"/>
  <c r="BB1075" i="9"/>
  <c r="BA1075" i="9"/>
  <c r="AZ1075" i="9"/>
  <c r="AY1075" i="9"/>
  <c r="AX1075" i="9"/>
  <c r="AW1075" i="9"/>
  <c r="AV1075" i="9"/>
  <c r="AU1075" i="9"/>
  <c r="AT1075" i="9"/>
  <c r="AS1075" i="9"/>
  <c r="AR1075" i="9"/>
  <c r="AQ1075" i="9"/>
  <c r="AP1075" i="9"/>
  <c r="AO1075" i="9"/>
  <c r="AN1075" i="9"/>
  <c r="AM1075" i="9"/>
  <c r="AL1075" i="9"/>
  <c r="AK1075" i="9"/>
  <c r="AJ1075" i="9"/>
  <c r="AI1075" i="9"/>
  <c r="AH1075" i="9"/>
  <c r="AG1075" i="9"/>
  <c r="AF1075" i="9"/>
  <c r="AE1075" i="9"/>
  <c r="AD1075" i="9"/>
  <c r="AC1075" i="9"/>
  <c r="AB1075" i="9"/>
  <c r="AA1075" i="9"/>
  <c r="Z1075" i="9"/>
  <c r="Y1075" i="9"/>
  <c r="X1075" i="9"/>
  <c r="W1075" i="9"/>
  <c r="V1075" i="9"/>
  <c r="U1075" i="9"/>
  <c r="T1075" i="9"/>
  <c r="S1075" i="9"/>
  <c r="R1075" i="9"/>
  <c r="Q1075" i="9"/>
  <c r="P1075" i="9"/>
  <c r="O1075" i="9"/>
  <c r="N1075" i="9"/>
  <c r="M1075" i="9"/>
  <c r="L1075" i="9"/>
  <c r="K1075" i="9"/>
  <c r="J1075" i="9"/>
  <c r="I1075" i="9"/>
  <c r="H1075" i="9"/>
  <c r="G1075" i="9"/>
  <c r="F1075" i="9"/>
  <c r="E1075" i="9"/>
  <c r="D1075" i="9"/>
  <c r="BO1074" i="9"/>
  <c r="BN1074" i="9"/>
  <c r="BM1074" i="9"/>
  <c r="BL1074" i="9"/>
  <c r="BK1074" i="9"/>
  <c r="BJ1074" i="9"/>
  <c r="BI1074" i="9"/>
  <c r="BH1074" i="9"/>
  <c r="BG1074" i="9"/>
  <c r="BF1074" i="9"/>
  <c r="BE1074" i="9"/>
  <c r="BD1074" i="9"/>
  <c r="BC1074" i="9"/>
  <c r="BB1074" i="9"/>
  <c r="BA1074" i="9"/>
  <c r="AZ1074" i="9"/>
  <c r="AY1074" i="9"/>
  <c r="AX1074" i="9"/>
  <c r="AW1074" i="9"/>
  <c r="AV1074" i="9"/>
  <c r="AU1074" i="9"/>
  <c r="AT1074" i="9"/>
  <c r="AS1074" i="9"/>
  <c r="AR1074" i="9"/>
  <c r="AQ1074" i="9"/>
  <c r="AP1074" i="9"/>
  <c r="AO1074" i="9"/>
  <c r="AN1074" i="9"/>
  <c r="AM1074" i="9"/>
  <c r="AL1074" i="9"/>
  <c r="AK1074" i="9"/>
  <c r="AJ1074" i="9"/>
  <c r="AI1074" i="9"/>
  <c r="AH1074" i="9"/>
  <c r="AG1074" i="9"/>
  <c r="AF1074" i="9"/>
  <c r="AE1074" i="9"/>
  <c r="AD1074" i="9"/>
  <c r="AC1074" i="9"/>
  <c r="AB1074" i="9"/>
  <c r="AA1074" i="9"/>
  <c r="Z1074" i="9"/>
  <c r="Y1074" i="9"/>
  <c r="X1074" i="9"/>
  <c r="W1074" i="9"/>
  <c r="V1074" i="9"/>
  <c r="U1074" i="9"/>
  <c r="T1074" i="9"/>
  <c r="S1074" i="9"/>
  <c r="R1074" i="9"/>
  <c r="Q1074" i="9"/>
  <c r="P1074" i="9"/>
  <c r="O1074" i="9"/>
  <c r="N1074" i="9"/>
  <c r="M1074" i="9"/>
  <c r="L1074" i="9"/>
  <c r="K1074" i="9"/>
  <c r="J1074" i="9"/>
  <c r="I1074" i="9"/>
  <c r="H1074" i="9"/>
  <c r="G1074" i="9"/>
  <c r="F1074" i="9"/>
  <c r="E1074" i="9"/>
  <c r="D1074" i="9"/>
  <c r="BO1073" i="9"/>
  <c r="BN1073" i="9"/>
  <c r="BM1073" i="9"/>
  <c r="BL1073" i="9"/>
  <c r="BK1073" i="9"/>
  <c r="BJ1073" i="9"/>
  <c r="BI1073" i="9"/>
  <c r="BH1073" i="9"/>
  <c r="BG1073" i="9"/>
  <c r="BF1073" i="9"/>
  <c r="BE1073" i="9"/>
  <c r="BD1073" i="9"/>
  <c r="BC1073" i="9"/>
  <c r="BB1073" i="9"/>
  <c r="BA1073" i="9"/>
  <c r="AZ1073" i="9"/>
  <c r="AY1073" i="9"/>
  <c r="AX1073" i="9"/>
  <c r="AW1073" i="9"/>
  <c r="AV1073" i="9"/>
  <c r="AU1073" i="9"/>
  <c r="AT1073" i="9"/>
  <c r="AS1073" i="9"/>
  <c r="AR1073" i="9"/>
  <c r="AQ1073" i="9"/>
  <c r="AP1073" i="9"/>
  <c r="AO1073" i="9"/>
  <c r="AN1073" i="9"/>
  <c r="AM1073" i="9"/>
  <c r="AL1073" i="9"/>
  <c r="AK1073" i="9"/>
  <c r="AJ1073" i="9"/>
  <c r="AI1073" i="9"/>
  <c r="AH1073" i="9"/>
  <c r="AG1073" i="9"/>
  <c r="AF1073" i="9"/>
  <c r="AE1073" i="9"/>
  <c r="AD1073" i="9"/>
  <c r="AC1073" i="9"/>
  <c r="AB1073" i="9"/>
  <c r="AA1073" i="9"/>
  <c r="Z1073" i="9"/>
  <c r="Y1073" i="9"/>
  <c r="X1073" i="9"/>
  <c r="W1073" i="9"/>
  <c r="V1073" i="9"/>
  <c r="U1073" i="9"/>
  <c r="T1073" i="9"/>
  <c r="S1073" i="9"/>
  <c r="R1073" i="9"/>
  <c r="Q1073" i="9"/>
  <c r="P1073" i="9"/>
  <c r="O1073" i="9"/>
  <c r="N1073" i="9"/>
  <c r="M1073" i="9"/>
  <c r="L1073" i="9"/>
  <c r="K1073" i="9"/>
  <c r="J1073" i="9"/>
  <c r="I1073" i="9"/>
  <c r="H1073" i="9"/>
  <c r="G1073" i="9"/>
  <c r="F1073" i="9"/>
  <c r="E1073" i="9"/>
  <c r="D1073" i="9"/>
  <c r="BO1072" i="9"/>
  <c r="BN1072" i="9"/>
  <c r="BM1072" i="9"/>
  <c r="BL1072" i="9"/>
  <c r="BK1072" i="9"/>
  <c r="BJ1072" i="9"/>
  <c r="BI1072" i="9"/>
  <c r="BH1072" i="9"/>
  <c r="BG1072" i="9"/>
  <c r="BF1072" i="9"/>
  <c r="BE1072" i="9"/>
  <c r="BD1072" i="9"/>
  <c r="BC1072" i="9"/>
  <c r="BB1072" i="9"/>
  <c r="BA1072" i="9"/>
  <c r="AZ1072" i="9"/>
  <c r="AY1072" i="9"/>
  <c r="AX1072" i="9"/>
  <c r="AW1072" i="9"/>
  <c r="AV1072" i="9"/>
  <c r="AU1072" i="9"/>
  <c r="AT1072" i="9"/>
  <c r="AS1072" i="9"/>
  <c r="AR1072" i="9"/>
  <c r="AQ1072" i="9"/>
  <c r="AP1072" i="9"/>
  <c r="AO1072" i="9"/>
  <c r="AN1072" i="9"/>
  <c r="AM1072" i="9"/>
  <c r="AL1072" i="9"/>
  <c r="AK1072" i="9"/>
  <c r="AJ1072" i="9"/>
  <c r="AI1072" i="9"/>
  <c r="AH1072" i="9"/>
  <c r="AG1072" i="9"/>
  <c r="AF1072" i="9"/>
  <c r="AE1072" i="9"/>
  <c r="AD1072" i="9"/>
  <c r="AC1072" i="9"/>
  <c r="AB1072" i="9"/>
  <c r="AA1072" i="9"/>
  <c r="Z1072" i="9"/>
  <c r="Y1072" i="9"/>
  <c r="X1072" i="9"/>
  <c r="W1072" i="9"/>
  <c r="V1072" i="9"/>
  <c r="U1072" i="9"/>
  <c r="T1072" i="9"/>
  <c r="S1072" i="9"/>
  <c r="R1072" i="9"/>
  <c r="Q1072" i="9"/>
  <c r="P1072" i="9"/>
  <c r="O1072" i="9"/>
  <c r="N1072" i="9"/>
  <c r="M1072" i="9"/>
  <c r="L1072" i="9"/>
  <c r="K1072" i="9"/>
  <c r="J1072" i="9"/>
  <c r="I1072" i="9"/>
  <c r="H1072" i="9"/>
  <c r="G1072" i="9"/>
  <c r="F1072" i="9"/>
  <c r="E1072" i="9"/>
  <c r="D1072" i="9"/>
  <c r="BO1071" i="9"/>
  <c r="BN1071" i="9"/>
  <c r="BM1071" i="9"/>
  <c r="BL1071" i="9"/>
  <c r="BK1071" i="9"/>
  <c r="BJ1071" i="9"/>
  <c r="BI1071" i="9"/>
  <c r="BH1071" i="9"/>
  <c r="BG1071" i="9"/>
  <c r="BF1071" i="9"/>
  <c r="BE1071" i="9"/>
  <c r="BD1071" i="9"/>
  <c r="BC1071" i="9"/>
  <c r="BB1071" i="9"/>
  <c r="BA1071" i="9"/>
  <c r="AZ1071" i="9"/>
  <c r="AY1071" i="9"/>
  <c r="AX1071" i="9"/>
  <c r="AW1071" i="9"/>
  <c r="AV1071" i="9"/>
  <c r="AU1071" i="9"/>
  <c r="AT1071" i="9"/>
  <c r="AS1071" i="9"/>
  <c r="AR1071" i="9"/>
  <c r="AQ1071" i="9"/>
  <c r="AP1071" i="9"/>
  <c r="AO1071" i="9"/>
  <c r="AN1071" i="9"/>
  <c r="AM1071" i="9"/>
  <c r="AL1071" i="9"/>
  <c r="AK1071" i="9"/>
  <c r="AJ1071" i="9"/>
  <c r="AI1071" i="9"/>
  <c r="AH1071" i="9"/>
  <c r="AG1071" i="9"/>
  <c r="AF1071" i="9"/>
  <c r="AE1071" i="9"/>
  <c r="AD1071" i="9"/>
  <c r="AC1071" i="9"/>
  <c r="AB1071" i="9"/>
  <c r="AA1071" i="9"/>
  <c r="Z1071" i="9"/>
  <c r="Y1071" i="9"/>
  <c r="X1071" i="9"/>
  <c r="W1071" i="9"/>
  <c r="V1071" i="9"/>
  <c r="U1071" i="9"/>
  <c r="T1071" i="9"/>
  <c r="S1071" i="9"/>
  <c r="R1071" i="9"/>
  <c r="Q1071" i="9"/>
  <c r="P1071" i="9"/>
  <c r="O1071" i="9"/>
  <c r="N1071" i="9"/>
  <c r="M1071" i="9"/>
  <c r="L1071" i="9"/>
  <c r="K1071" i="9"/>
  <c r="J1071" i="9"/>
  <c r="I1071" i="9"/>
  <c r="H1071" i="9"/>
  <c r="G1071" i="9"/>
  <c r="F1071" i="9"/>
  <c r="E1071" i="9"/>
  <c r="D1071" i="9"/>
  <c r="BO1070" i="9"/>
  <c r="BN1070" i="9"/>
  <c r="BM1070" i="9"/>
  <c r="BL1070" i="9"/>
  <c r="BK1070" i="9"/>
  <c r="BJ1070" i="9"/>
  <c r="BI1070" i="9"/>
  <c r="BH1070" i="9"/>
  <c r="BG1070" i="9"/>
  <c r="BF1070" i="9"/>
  <c r="BE1070" i="9"/>
  <c r="BD1070" i="9"/>
  <c r="BC1070" i="9"/>
  <c r="BB1070" i="9"/>
  <c r="BA1070" i="9"/>
  <c r="AZ1070" i="9"/>
  <c r="AY1070" i="9"/>
  <c r="AX1070" i="9"/>
  <c r="AW1070" i="9"/>
  <c r="AV1070" i="9"/>
  <c r="AU1070" i="9"/>
  <c r="AT1070" i="9"/>
  <c r="AS1070" i="9"/>
  <c r="AR1070" i="9"/>
  <c r="AQ1070" i="9"/>
  <c r="AP1070" i="9"/>
  <c r="AO1070" i="9"/>
  <c r="AN1070" i="9"/>
  <c r="AM1070" i="9"/>
  <c r="AL1070" i="9"/>
  <c r="AK1070" i="9"/>
  <c r="AJ1070" i="9"/>
  <c r="AI1070" i="9"/>
  <c r="AH1070" i="9"/>
  <c r="AG1070" i="9"/>
  <c r="AF1070" i="9"/>
  <c r="AE1070" i="9"/>
  <c r="AD1070" i="9"/>
  <c r="AC1070" i="9"/>
  <c r="AB1070" i="9"/>
  <c r="AA1070" i="9"/>
  <c r="Z1070" i="9"/>
  <c r="Y1070" i="9"/>
  <c r="X1070" i="9"/>
  <c r="W1070" i="9"/>
  <c r="V1070" i="9"/>
  <c r="U1070" i="9"/>
  <c r="T1070" i="9"/>
  <c r="S1070" i="9"/>
  <c r="R1070" i="9"/>
  <c r="Q1070" i="9"/>
  <c r="P1070" i="9"/>
  <c r="O1070" i="9"/>
  <c r="N1070" i="9"/>
  <c r="M1070" i="9"/>
  <c r="L1070" i="9"/>
  <c r="K1070" i="9"/>
  <c r="J1070" i="9"/>
  <c r="I1070" i="9"/>
  <c r="H1070" i="9"/>
  <c r="G1070" i="9"/>
  <c r="F1070" i="9"/>
  <c r="E1070" i="9"/>
  <c r="D1070" i="9"/>
  <c r="BO1069" i="9"/>
  <c r="BN1069" i="9"/>
  <c r="BM1069" i="9"/>
  <c r="BL1069" i="9"/>
  <c r="BK1069" i="9"/>
  <c r="BJ1069" i="9"/>
  <c r="BI1069" i="9"/>
  <c r="BH1069" i="9"/>
  <c r="BG1069" i="9"/>
  <c r="BF1069" i="9"/>
  <c r="BE1069" i="9"/>
  <c r="BD1069" i="9"/>
  <c r="BC1069" i="9"/>
  <c r="BB1069" i="9"/>
  <c r="BA1069" i="9"/>
  <c r="AZ1069" i="9"/>
  <c r="AY1069" i="9"/>
  <c r="AX1069" i="9"/>
  <c r="AW1069" i="9"/>
  <c r="AV1069" i="9"/>
  <c r="AU1069" i="9"/>
  <c r="AT1069" i="9"/>
  <c r="AS1069" i="9"/>
  <c r="AR1069" i="9"/>
  <c r="AQ1069" i="9"/>
  <c r="AP1069" i="9"/>
  <c r="AO1069" i="9"/>
  <c r="AN1069" i="9"/>
  <c r="AM1069" i="9"/>
  <c r="AL1069" i="9"/>
  <c r="AK1069" i="9"/>
  <c r="AJ1069" i="9"/>
  <c r="AI1069" i="9"/>
  <c r="AH1069" i="9"/>
  <c r="AG1069" i="9"/>
  <c r="AF1069" i="9"/>
  <c r="AE1069" i="9"/>
  <c r="AD1069" i="9"/>
  <c r="AC1069" i="9"/>
  <c r="AB1069" i="9"/>
  <c r="AA1069" i="9"/>
  <c r="Z1069" i="9"/>
  <c r="Y1069" i="9"/>
  <c r="X1069" i="9"/>
  <c r="W1069" i="9"/>
  <c r="V1069" i="9"/>
  <c r="U1069" i="9"/>
  <c r="T1069" i="9"/>
  <c r="S1069" i="9"/>
  <c r="R1069" i="9"/>
  <c r="Q1069" i="9"/>
  <c r="P1069" i="9"/>
  <c r="O1069" i="9"/>
  <c r="N1069" i="9"/>
  <c r="M1069" i="9"/>
  <c r="L1069" i="9"/>
  <c r="K1069" i="9"/>
  <c r="J1069" i="9"/>
  <c r="I1069" i="9"/>
  <c r="H1069" i="9"/>
  <c r="G1069" i="9"/>
  <c r="F1069" i="9"/>
  <c r="E1069" i="9"/>
  <c r="D1069" i="9"/>
  <c r="BO1068" i="9"/>
  <c r="BN1068" i="9"/>
  <c r="BM1068" i="9"/>
  <c r="BL1068" i="9"/>
  <c r="BK1068" i="9"/>
  <c r="BJ1068" i="9"/>
  <c r="BI1068" i="9"/>
  <c r="BH1068" i="9"/>
  <c r="BG1068" i="9"/>
  <c r="BF1068" i="9"/>
  <c r="BE1068" i="9"/>
  <c r="BD1068" i="9"/>
  <c r="BC1068" i="9"/>
  <c r="BB1068" i="9"/>
  <c r="BA1068" i="9"/>
  <c r="AZ1068" i="9"/>
  <c r="AY1068" i="9"/>
  <c r="AX1068" i="9"/>
  <c r="AW1068" i="9"/>
  <c r="AV1068" i="9"/>
  <c r="AU1068" i="9"/>
  <c r="AT1068" i="9"/>
  <c r="AS1068" i="9"/>
  <c r="AR1068" i="9"/>
  <c r="AQ1068" i="9"/>
  <c r="AP1068" i="9"/>
  <c r="AO1068" i="9"/>
  <c r="AN1068" i="9"/>
  <c r="AM1068" i="9"/>
  <c r="AL1068" i="9"/>
  <c r="AK1068" i="9"/>
  <c r="AJ1068" i="9"/>
  <c r="AI1068" i="9"/>
  <c r="AH1068" i="9"/>
  <c r="AG1068" i="9"/>
  <c r="AF1068" i="9"/>
  <c r="AE1068" i="9"/>
  <c r="AD1068" i="9"/>
  <c r="AC1068" i="9"/>
  <c r="AB1068" i="9"/>
  <c r="AA1068" i="9"/>
  <c r="Z1068" i="9"/>
  <c r="Y1068" i="9"/>
  <c r="X1068" i="9"/>
  <c r="W1068" i="9"/>
  <c r="V1068" i="9"/>
  <c r="U1068" i="9"/>
  <c r="T1068" i="9"/>
  <c r="S1068" i="9"/>
  <c r="R1068" i="9"/>
  <c r="Q1068" i="9"/>
  <c r="P1068" i="9"/>
  <c r="O1068" i="9"/>
  <c r="N1068" i="9"/>
  <c r="M1068" i="9"/>
  <c r="L1068" i="9"/>
  <c r="K1068" i="9"/>
  <c r="J1068" i="9"/>
  <c r="I1068" i="9"/>
  <c r="H1068" i="9"/>
  <c r="G1068" i="9"/>
  <c r="F1068" i="9"/>
  <c r="E1068" i="9"/>
  <c r="D1068" i="9"/>
  <c r="BO1067" i="9"/>
  <c r="BN1067" i="9"/>
  <c r="BM1067" i="9"/>
  <c r="BL1067" i="9"/>
  <c r="BK1067" i="9"/>
  <c r="BJ1067" i="9"/>
  <c r="BI1067" i="9"/>
  <c r="BH1067" i="9"/>
  <c r="BG1067" i="9"/>
  <c r="BF1067" i="9"/>
  <c r="BE1067" i="9"/>
  <c r="BD1067" i="9"/>
  <c r="BC1067" i="9"/>
  <c r="BB1067" i="9"/>
  <c r="BA1067" i="9"/>
  <c r="AZ1067" i="9"/>
  <c r="AY1067" i="9"/>
  <c r="AX1067" i="9"/>
  <c r="AW1067" i="9"/>
  <c r="AV1067" i="9"/>
  <c r="AU1067" i="9"/>
  <c r="AT1067" i="9"/>
  <c r="AS1067" i="9"/>
  <c r="AR1067" i="9"/>
  <c r="AQ1067" i="9"/>
  <c r="AP1067" i="9"/>
  <c r="AO1067" i="9"/>
  <c r="AN1067" i="9"/>
  <c r="AM1067" i="9"/>
  <c r="AL1067" i="9"/>
  <c r="AK1067" i="9"/>
  <c r="AJ1067" i="9"/>
  <c r="AI1067" i="9"/>
  <c r="AH1067" i="9"/>
  <c r="AG1067" i="9"/>
  <c r="AF1067" i="9"/>
  <c r="AE1067" i="9"/>
  <c r="AD1067" i="9"/>
  <c r="AC1067" i="9"/>
  <c r="AB1067" i="9"/>
  <c r="AA1067" i="9"/>
  <c r="Z1067" i="9"/>
  <c r="Y1067" i="9"/>
  <c r="X1067" i="9"/>
  <c r="W1067" i="9"/>
  <c r="V1067" i="9"/>
  <c r="U1067" i="9"/>
  <c r="T1067" i="9"/>
  <c r="S1067" i="9"/>
  <c r="R1067" i="9"/>
  <c r="Q1067" i="9"/>
  <c r="P1067" i="9"/>
  <c r="O1067" i="9"/>
  <c r="N1067" i="9"/>
  <c r="M1067" i="9"/>
  <c r="L1067" i="9"/>
  <c r="K1067" i="9"/>
  <c r="J1067" i="9"/>
  <c r="I1067" i="9"/>
  <c r="H1067" i="9"/>
  <c r="G1067" i="9"/>
  <c r="F1067" i="9"/>
  <c r="E1067" i="9"/>
  <c r="D1067" i="9"/>
  <c r="BO1066" i="9"/>
  <c r="BN1066" i="9"/>
  <c r="BM1066" i="9"/>
  <c r="BL1066" i="9"/>
  <c r="BK1066" i="9"/>
  <c r="BJ1066" i="9"/>
  <c r="BI1066" i="9"/>
  <c r="BH1066" i="9"/>
  <c r="BG1066" i="9"/>
  <c r="BF1066" i="9"/>
  <c r="BE1066" i="9"/>
  <c r="BD1066" i="9"/>
  <c r="BC1066" i="9"/>
  <c r="BB1066" i="9"/>
  <c r="BA1066" i="9"/>
  <c r="AZ1066" i="9"/>
  <c r="AY1066" i="9"/>
  <c r="AX1066" i="9"/>
  <c r="AW1066" i="9"/>
  <c r="AV1066" i="9"/>
  <c r="AU1066" i="9"/>
  <c r="AT1066" i="9"/>
  <c r="AS1066" i="9"/>
  <c r="AR1066" i="9"/>
  <c r="AQ1066" i="9"/>
  <c r="AP1066" i="9"/>
  <c r="AO1066" i="9"/>
  <c r="AN1066" i="9"/>
  <c r="AM1066" i="9"/>
  <c r="AL1066" i="9"/>
  <c r="AK1066" i="9"/>
  <c r="AJ1066" i="9"/>
  <c r="AI1066" i="9"/>
  <c r="AH1066" i="9"/>
  <c r="AG1066" i="9"/>
  <c r="AF1066" i="9"/>
  <c r="AE1066" i="9"/>
  <c r="AD1066" i="9"/>
  <c r="AC1066" i="9"/>
  <c r="AB1066" i="9"/>
  <c r="AA1066" i="9"/>
  <c r="Z1066" i="9"/>
  <c r="Y1066" i="9"/>
  <c r="X1066" i="9"/>
  <c r="W1066" i="9"/>
  <c r="V1066" i="9"/>
  <c r="U1066" i="9"/>
  <c r="T1066" i="9"/>
  <c r="S1066" i="9"/>
  <c r="R1066" i="9"/>
  <c r="Q1066" i="9"/>
  <c r="P1066" i="9"/>
  <c r="O1066" i="9"/>
  <c r="N1066" i="9"/>
  <c r="M1066" i="9"/>
  <c r="L1066" i="9"/>
  <c r="K1066" i="9"/>
  <c r="J1066" i="9"/>
  <c r="I1066" i="9"/>
  <c r="H1066" i="9"/>
  <c r="G1066" i="9"/>
  <c r="F1066" i="9"/>
  <c r="E1066" i="9"/>
  <c r="D1066" i="9"/>
  <c r="BO1065" i="9"/>
  <c r="BN1065" i="9"/>
  <c r="BM1065" i="9"/>
  <c r="BL1065" i="9"/>
  <c r="BK1065" i="9"/>
  <c r="BJ1065" i="9"/>
  <c r="BI1065" i="9"/>
  <c r="BH1065" i="9"/>
  <c r="BG1065" i="9"/>
  <c r="BF1065" i="9"/>
  <c r="BE1065" i="9"/>
  <c r="BD1065" i="9"/>
  <c r="BC1065" i="9"/>
  <c r="BB1065" i="9"/>
  <c r="BA1065" i="9"/>
  <c r="AZ1065" i="9"/>
  <c r="AY1065" i="9"/>
  <c r="AX1065" i="9"/>
  <c r="AW1065" i="9"/>
  <c r="AV1065" i="9"/>
  <c r="AU1065" i="9"/>
  <c r="AT1065" i="9"/>
  <c r="AS1065" i="9"/>
  <c r="AR1065" i="9"/>
  <c r="AQ1065" i="9"/>
  <c r="AP1065" i="9"/>
  <c r="AO1065" i="9"/>
  <c r="AN1065" i="9"/>
  <c r="AM1065" i="9"/>
  <c r="AL1065" i="9"/>
  <c r="AK1065" i="9"/>
  <c r="AJ1065" i="9"/>
  <c r="AI1065" i="9"/>
  <c r="AH1065" i="9"/>
  <c r="AG1065" i="9"/>
  <c r="AF1065" i="9"/>
  <c r="AE1065" i="9"/>
  <c r="AD1065" i="9"/>
  <c r="AC1065" i="9"/>
  <c r="AB1065" i="9"/>
  <c r="AA1065" i="9"/>
  <c r="Z1065" i="9"/>
  <c r="Y1065" i="9"/>
  <c r="X1065" i="9"/>
  <c r="W1065" i="9"/>
  <c r="V1065" i="9"/>
  <c r="U1065" i="9"/>
  <c r="T1065" i="9"/>
  <c r="S1065" i="9"/>
  <c r="R1065" i="9"/>
  <c r="Q1065" i="9"/>
  <c r="P1065" i="9"/>
  <c r="O1065" i="9"/>
  <c r="N1065" i="9"/>
  <c r="M1065" i="9"/>
  <c r="L1065" i="9"/>
  <c r="K1065" i="9"/>
  <c r="J1065" i="9"/>
  <c r="I1065" i="9"/>
  <c r="H1065" i="9"/>
  <c r="G1065" i="9"/>
  <c r="F1065" i="9"/>
  <c r="E1065" i="9"/>
  <c r="D1065" i="9"/>
  <c r="BO1064" i="9"/>
  <c r="BN1064" i="9"/>
  <c r="BM1064" i="9"/>
  <c r="BL1064" i="9"/>
  <c r="BK1064" i="9"/>
  <c r="BJ1064" i="9"/>
  <c r="BI1064" i="9"/>
  <c r="BH1064" i="9"/>
  <c r="BG1064" i="9"/>
  <c r="BF1064" i="9"/>
  <c r="BE1064" i="9"/>
  <c r="BD1064" i="9"/>
  <c r="BC1064" i="9"/>
  <c r="BB1064" i="9"/>
  <c r="BA1064" i="9"/>
  <c r="AZ1064" i="9"/>
  <c r="AY1064" i="9"/>
  <c r="AX1064" i="9"/>
  <c r="AW1064" i="9"/>
  <c r="AV1064" i="9"/>
  <c r="AU1064" i="9"/>
  <c r="AT1064" i="9"/>
  <c r="AS1064" i="9"/>
  <c r="AR1064" i="9"/>
  <c r="AQ1064" i="9"/>
  <c r="AP1064" i="9"/>
  <c r="AO1064" i="9"/>
  <c r="AN1064" i="9"/>
  <c r="AM1064" i="9"/>
  <c r="AL1064" i="9"/>
  <c r="AK1064" i="9"/>
  <c r="AJ1064" i="9"/>
  <c r="AI1064" i="9"/>
  <c r="AH1064" i="9"/>
  <c r="AG1064" i="9"/>
  <c r="AF1064" i="9"/>
  <c r="AE1064" i="9"/>
  <c r="AD1064" i="9"/>
  <c r="AC1064" i="9"/>
  <c r="AB1064" i="9"/>
  <c r="AA1064" i="9"/>
  <c r="Z1064" i="9"/>
  <c r="Y1064" i="9"/>
  <c r="X1064" i="9"/>
  <c r="W1064" i="9"/>
  <c r="V1064" i="9"/>
  <c r="U1064" i="9"/>
  <c r="T1064" i="9"/>
  <c r="S1064" i="9"/>
  <c r="R1064" i="9"/>
  <c r="Q1064" i="9"/>
  <c r="P1064" i="9"/>
  <c r="O1064" i="9"/>
  <c r="N1064" i="9"/>
  <c r="M1064" i="9"/>
  <c r="L1064" i="9"/>
  <c r="K1064" i="9"/>
  <c r="J1064" i="9"/>
  <c r="I1064" i="9"/>
  <c r="H1064" i="9"/>
  <c r="G1064" i="9"/>
  <c r="F1064" i="9"/>
  <c r="E1064" i="9"/>
  <c r="D1064" i="9"/>
  <c r="BO1063" i="9"/>
  <c r="BN1063" i="9"/>
  <c r="BM1063" i="9"/>
  <c r="BL1063" i="9"/>
  <c r="BK1063" i="9"/>
  <c r="BJ1063" i="9"/>
  <c r="BI1063" i="9"/>
  <c r="BH1063" i="9"/>
  <c r="BG1063" i="9"/>
  <c r="BF1063" i="9"/>
  <c r="BE1063" i="9"/>
  <c r="BD1063" i="9"/>
  <c r="BC1063" i="9"/>
  <c r="BB1063" i="9"/>
  <c r="BA1063" i="9"/>
  <c r="AZ1063" i="9"/>
  <c r="AY1063" i="9"/>
  <c r="AX1063" i="9"/>
  <c r="AW1063" i="9"/>
  <c r="AV1063" i="9"/>
  <c r="AU1063" i="9"/>
  <c r="AT1063" i="9"/>
  <c r="AS1063" i="9"/>
  <c r="AR1063" i="9"/>
  <c r="AQ1063" i="9"/>
  <c r="AP1063" i="9"/>
  <c r="AO1063" i="9"/>
  <c r="AN1063" i="9"/>
  <c r="AM1063" i="9"/>
  <c r="AL1063" i="9"/>
  <c r="AK1063" i="9"/>
  <c r="AJ1063" i="9"/>
  <c r="AI1063" i="9"/>
  <c r="AH1063" i="9"/>
  <c r="AG1063" i="9"/>
  <c r="AF1063" i="9"/>
  <c r="AE1063" i="9"/>
  <c r="AD1063" i="9"/>
  <c r="AC1063" i="9"/>
  <c r="AB1063" i="9"/>
  <c r="AA1063" i="9"/>
  <c r="Z1063" i="9"/>
  <c r="Y1063" i="9"/>
  <c r="X1063" i="9"/>
  <c r="W1063" i="9"/>
  <c r="V1063" i="9"/>
  <c r="U1063" i="9"/>
  <c r="T1063" i="9"/>
  <c r="S1063" i="9"/>
  <c r="R1063" i="9"/>
  <c r="Q1063" i="9"/>
  <c r="P1063" i="9"/>
  <c r="O1063" i="9"/>
  <c r="N1063" i="9"/>
  <c r="M1063" i="9"/>
  <c r="L1063" i="9"/>
  <c r="K1063" i="9"/>
  <c r="J1063" i="9"/>
  <c r="I1063" i="9"/>
  <c r="H1063" i="9"/>
  <c r="G1063" i="9"/>
  <c r="F1063" i="9"/>
  <c r="E1063" i="9"/>
  <c r="D1063" i="9"/>
  <c r="BO1062" i="9"/>
  <c r="BN1062" i="9"/>
  <c r="BM1062" i="9"/>
  <c r="BL1062" i="9"/>
  <c r="BK1062" i="9"/>
  <c r="BJ1062" i="9"/>
  <c r="BI1062" i="9"/>
  <c r="BH1062" i="9"/>
  <c r="BG1062" i="9"/>
  <c r="BF1062" i="9"/>
  <c r="BE1062" i="9"/>
  <c r="BD1062" i="9"/>
  <c r="BC1062" i="9"/>
  <c r="BB1062" i="9"/>
  <c r="BA1062" i="9"/>
  <c r="AZ1062" i="9"/>
  <c r="AY1062" i="9"/>
  <c r="AX1062" i="9"/>
  <c r="AW1062" i="9"/>
  <c r="AV1062" i="9"/>
  <c r="AU1062" i="9"/>
  <c r="AT1062" i="9"/>
  <c r="AS1062" i="9"/>
  <c r="AR1062" i="9"/>
  <c r="AQ1062" i="9"/>
  <c r="AP1062" i="9"/>
  <c r="AO1062" i="9"/>
  <c r="AN1062" i="9"/>
  <c r="AM1062" i="9"/>
  <c r="AL1062" i="9"/>
  <c r="AK1062" i="9"/>
  <c r="AJ1062" i="9"/>
  <c r="AI1062" i="9"/>
  <c r="AH1062" i="9"/>
  <c r="AG1062" i="9"/>
  <c r="AF1062" i="9"/>
  <c r="AE1062" i="9"/>
  <c r="AD1062" i="9"/>
  <c r="AC1062" i="9"/>
  <c r="AB1062" i="9"/>
  <c r="AA1062" i="9"/>
  <c r="Z1062" i="9"/>
  <c r="Y1062" i="9"/>
  <c r="X1062" i="9"/>
  <c r="W1062" i="9"/>
  <c r="V1062" i="9"/>
  <c r="U1062" i="9"/>
  <c r="T1062" i="9"/>
  <c r="S1062" i="9"/>
  <c r="R1062" i="9"/>
  <c r="Q1062" i="9"/>
  <c r="P1062" i="9"/>
  <c r="O1062" i="9"/>
  <c r="N1062" i="9"/>
  <c r="M1062" i="9"/>
  <c r="L1062" i="9"/>
  <c r="K1062" i="9"/>
  <c r="J1062" i="9"/>
  <c r="I1062" i="9"/>
  <c r="H1062" i="9"/>
  <c r="G1062" i="9"/>
  <c r="F1062" i="9"/>
  <c r="E1062" i="9"/>
  <c r="D1062" i="9"/>
  <c r="BO1061" i="9"/>
  <c r="BN1061" i="9"/>
  <c r="BM1061" i="9"/>
  <c r="BL1061" i="9"/>
  <c r="BK1061" i="9"/>
  <c r="BJ1061" i="9"/>
  <c r="BI1061" i="9"/>
  <c r="BH1061" i="9"/>
  <c r="BG1061" i="9"/>
  <c r="BF1061" i="9"/>
  <c r="BE1061" i="9"/>
  <c r="BD1061" i="9"/>
  <c r="BC1061" i="9"/>
  <c r="BB1061" i="9"/>
  <c r="BA1061" i="9"/>
  <c r="AZ1061" i="9"/>
  <c r="AY1061" i="9"/>
  <c r="AX1061" i="9"/>
  <c r="AW1061" i="9"/>
  <c r="AV1061" i="9"/>
  <c r="AU1061" i="9"/>
  <c r="AT1061" i="9"/>
  <c r="AS1061" i="9"/>
  <c r="AR1061" i="9"/>
  <c r="AQ1061" i="9"/>
  <c r="AP1061" i="9"/>
  <c r="AO1061" i="9"/>
  <c r="AN1061" i="9"/>
  <c r="AM1061" i="9"/>
  <c r="AL1061" i="9"/>
  <c r="AK1061" i="9"/>
  <c r="AJ1061" i="9"/>
  <c r="AI1061" i="9"/>
  <c r="AH1061" i="9"/>
  <c r="AG1061" i="9"/>
  <c r="AF1061" i="9"/>
  <c r="AE1061" i="9"/>
  <c r="AD1061" i="9"/>
  <c r="AC1061" i="9"/>
  <c r="AB1061" i="9"/>
  <c r="AA1061" i="9"/>
  <c r="Z1061" i="9"/>
  <c r="Y1061" i="9"/>
  <c r="X1061" i="9"/>
  <c r="W1061" i="9"/>
  <c r="V1061" i="9"/>
  <c r="U1061" i="9"/>
  <c r="T1061" i="9"/>
  <c r="S1061" i="9"/>
  <c r="R1061" i="9"/>
  <c r="Q1061" i="9"/>
  <c r="P1061" i="9"/>
  <c r="O1061" i="9"/>
  <c r="N1061" i="9"/>
  <c r="M1061" i="9"/>
  <c r="L1061" i="9"/>
  <c r="K1061" i="9"/>
  <c r="J1061" i="9"/>
  <c r="I1061" i="9"/>
  <c r="H1061" i="9"/>
  <c r="G1061" i="9"/>
  <c r="F1061" i="9"/>
  <c r="E1061" i="9"/>
  <c r="D1061" i="9"/>
  <c r="BO1060" i="9"/>
  <c r="BN1060" i="9"/>
  <c r="BM1060" i="9"/>
  <c r="BL1060" i="9"/>
  <c r="BK1060" i="9"/>
  <c r="BJ1060" i="9"/>
  <c r="BI1060" i="9"/>
  <c r="BH1060" i="9"/>
  <c r="BG1060" i="9"/>
  <c r="BF1060" i="9"/>
  <c r="BE1060" i="9"/>
  <c r="BD1060" i="9"/>
  <c r="BC1060" i="9"/>
  <c r="BB1060" i="9"/>
  <c r="BA1060" i="9"/>
  <c r="AZ1060" i="9"/>
  <c r="AY1060" i="9"/>
  <c r="AX1060" i="9"/>
  <c r="AW1060" i="9"/>
  <c r="AV1060" i="9"/>
  <c r="AU1060" i="9"/>
  <c r="AT1060" i="9"/>
  <c r="AS1060" i="9"/>
  <c r="AR1060" i="9"/>
  <c r="AQ1060" i="9"/>
  <c r="AP1060" i="9"/>
  <c r="AO1060" i="9"/>
  <c r="AN1060" i="9"/>
  <c r="AM1060" i="9"/>
  <c r="AL1060" i="9"/>
  <c r="AK1060" i="9"/>
  <c r="AJ1060" i="9"/>
  <c r="AI1060" i="9"/>
  <c r="AH1060" i="9"/>
  <c r="AG1060" i="9"/>
  <c r="AF1060" i="9"/>
  <c r="AE1060" i="9"/>
  <c r="AD1060" i="9"/>
  <c r="AC1060" i="9"/>
  <c r="AB1060" i="9"/>
  <c r="AA1060" i="9"/>
  <c r="Z1060" i="9"/>
  <c r="Y1060" i="9"/>
  <c r="X1060" i="9"/>
  <c r="W1060" i="9"/>
  <c r="V1060" i="9"/>
  <c r="U1060" i="9"/>
  <c r="T1060" i="9"/>
  <c r="S1060" i="9"/>
  <c r="R1060" i="9"/>
  <c r="Q1060" i="9"/>
  <c r="P1060" i="9"/>
  <c r="O1060" i="9"/>
  <c r="N1060" i="9"/>
  <c r="M1060" i="9"/>
  <c r="L1060" i="9"/>
  <c r="K1060" i="9"/>
  <c r="J1060" i="9"/>
  <c r="I1060" i="9"/>
  <c r="H1060" i="9"/>
  <c r="G1060" i="9"/>
  <c r="F1060" i="9"/>
  <c r="E1060" i="9"/>
  <c r="D1060" i="9"/>
  <c r="BO1059" i="9"/>
  <c r="BN1059" i="9"/>
  <c r="BM1059" i="9"/>
  <c r="BL1059" i="9"/>
  <c r="BK1059" i="9"/>
  <c r="BJ1059" i="9"/>
  <c r="BI1059" i="9"/>
  <c r="BH1059" i="9"/>
  <c r="BG1059" i="9"/>
  <c r="BF1059" i="9"/>
  <c r="BE1059" i="9"/>
  <c r="BD1059" i="9"/>
  <c r="BC1059" i="9"/>
  <c r="BB1059" i="9"/>
  <c r="BA1059" i="9"/>
  <c r="AZ1059" i="9"/>
  <c r="AY1059" i="9"/>
  <c r="AX1059" i="9"/>
  <c r="AW1059" i="9"/>
  <c r="AV1059" i="9"/>
  <c r="AU1059" i="9"/>
  <c r="AT1059" i="9"/>
  <c r="AS1059" i="9"/>
  <c r="AR1059" i="9"/>
  <c r="AQ1059" i="9"/>
  <c r="AP1059" i="9"/>
  <c r="AO1059" i="9"/>
  <c r="AN1059" i="9"/>
  <c r="AM1059" i="9"/>
  <c r="AL1059" i="9"/>
  <c r="AK1059" i="9"/>
  <c r="AJ1059" i="9"/>
  <c r="AI1059" i="9"/>
  <c r="AH1059" i="9"/>
  <c r="AG1059" i="9"/>
  <c r="AF1059" i="9"/>
  <c r="AE1059" i="9"/>
  <c r="AD1059" i="9"/>
  <c r="AC1059" i="9"/>
  <c r="AB1059" i="9"/>
  <c r="AA1059" i="9"/>
  <c r="Z1059" i="9"/>
  <c r="Y1059" i="9"/>
  <c r="X1059" i="9"/>
  <c r="W1059" i="9"/>
  <c r="V1059" i="9"/>
  <c r="U1059" i="9"/>
  <c r="T1059" i="9"/>
  <c r="S1059" i="9"/>
  <c r="R1059" i="9"/>
  <c r="Q1059" i="9"/>
  <c r="P1059" i="9"/>
  <c r="O1059" i="9"/>
  <c r="N1059" i="9"/>
  <c r="M1059" i="9"/>
  <c r="L1059" i="9"/>
  <c r="K1059" i="9"/>
  <c r="J1059" i="9"/>
  <c r="I1059" i="9"/>
  <c r="H1059" i="9"/>
  <c r="G1059" i="9"/>
  <c r="F1059" i="9"/>
  <c r="E1059" i="9"/>
  <c r="D1059" i="9"/>
  <c r="BO1058" i="9"/>
  <c r="BN1058" i="9"/>
  <c r="BM1058" i="9"/>
  <c r="BL1058" i="9"/>
  <c r="BK1058" i="9"/>
  <c r="BJ1058" i="9"/>
  <c r="BI1058" i="9"/>
  <c r="BH1058" i="9"/>
  <c r="BG1058" i="9"/>
  <c r="BF1058" i="9"/>
  <c r="BE1058" i="9"/>
  <c r="BD1058" i="9"/>
  <c r="BC1058" i="9"/>
  <c r="BB1058" i="9"/>
  <c r="BA1058" i="9"/>
  <c r="AZ1058" i="9"/>
  <c r="AY1058" i="9"/>
  <c r="AX1058" i="9"/>
  <c r="AW1058" i="9"/>
  <c r="AV1058" i="9"/>
  <c r="AU1058" i="9"/>
  <c r="AT1058" i="9"/>
  <c r="AS1058" i="9"/>
  <c r="AR1058" i="9"/>
  <c r="AQ1058" i="9"/>
  <c r="AP1058" i="9"/>
  <c r="AO1058" i="9"/>
  <c r="AN1058" i="9"/>
  <c r="AM1058" i="9"/>
  <c r="AL1058" i="9"/>
  <c r="AK1058" i="9"/>
  <c r="AJ1058" i="9"/>
  <c r="AI1058" i="9"/>
  <c r="AH1058" i="9"/>
  <c r="AG1058" i="9"/>
  <c r="AF1058" i="9"/>
  <c r="AE1058" i="9"/>
  <c r="AD1058" i="9"/>
  <c r="AC1058" i="9"/>
  <c r="AB1058" i="9"/>
  <c r="AA1058" i="9"/>
  <c r="Z1058" i="9"/>
  <c r="Y1058" i="9"/>
  <c r="X1058" i="9"/>
  <c r="W1058" i="9"/>
  <c r="V1058" i="9"/>
  <c r="U1058" i="9"/>
  <c r="T1058" i="9"/>
  <c r="S1058" i="9"/>
  <c r="R1058" i="9"/>
  <c r="Q1058" i="9"/>
  <c r="P1058" i="9"/>
  <c r="O1058" i="9"/>
  <c r="N1058" i="9"/>
  <c r="M1058" i="9"/>
  <c r="L1058" i="9"/>
  <c r="K1058" i="9"/>
  <c r="J1058" i="9"/>
  <c r="I1058" i="9"/>
  <c r="H1058" i="9"/>
  <c r="G1058" i="9"/>
  <c r="F1058" i="9"/>
  <c r="E1058" i="9"/>
  <c r="D1058" i="9"/>
  <c r="BO1057" i="9"/>
  <c r="BN1057" i="9"/>
  <c r="BM1057" i="9"/>
  <c r="BL1057" i="9"/>
  <c r="BK1057" i="9"/>
  <c r="BJ1057" i="9"/>
  <c r="BI1057" i="9"/>
  <c r="BH1057" i="9"/>
  <c r="BG1057" i="9"/>
  <c r="BF1057" i="9"/>
  <c r="BE1057" i="9"/>
  <c r="BD1057" i="9"/>
  <c r="BC1057" i="9"/>
  <c r="BB1057" i="9"/>
  <c r="BA1057" i="9"/>
  <c r="AZ1057" i="9"/>
  <c r="AY1057" i="9"/>
  <c r="AX1057" i="9"/>
  <c r="AW1057" i="9"/>
  <c r="AV1057" i="9"/>
  <c r="AU1057" i="9"/>
  <c r="AT1057" i="9"/>
  <c r="AS1057" i="9"/>
  <c r="AR1057" i="9"/>
  <c r="AQ1057" i="9"/>
  <c r="AP1057" i="9"/>
  <c r="AO1057" i="9"/>
  <c r="AN1057" i="9"/>
  <c r="AM1057" i="9"/>
  <c r="AL1057" i="9"/>
  <c r="AK1057" i="9"/>
  <c r="AJ1057" i="9"/>
  <c r="AI1057" i="9"/>
  <c r="AH1057" i="9"/>
  <c r="AG1057" i="9"/>
  <c r="AF1057" i="9"/>
  <c r="AE1057" i="9"/>
  <c r="AD1057" i="9"/>
  <c r="AC1057" i="9"/>
  <c r="AB1057" i="9"/>
  <c r="AA1057" i="9"/>
  <c r="Z1057" i="9"/>
  <c r="Y1057" i="9"/>
  <c r="X1057" i="9"/>
  <c r="W1057" i="9"/>
  <c r="V1057" i="9"/>
  <c r="U1057" i="9"/>
  <c r="T1057" i="9"/>
  <c r="S1057" i="9"/>
  <c r="R1057" i="9"/>
  <c r="Q1057" i="9"/>
  <c r="P1057" i="9"/>
  <c r="O1057" i="9"/>
  <c r="N1057" i="9"/>
  <c r="M1057" i="9"/>
  <c r="L1057" i="9"/>
  <c r="K1057" i="9"/>
  <c r="J1057" i="9"/>
  <c r="I1057" i="9"/>
  <c r="H1057" i="9"/>
  <c r="G1057" i="9"/>
  <c r="F1057" i="9"/>
  <c r="E1057" i="9"/>
  <c r="D1057" i="9"/>
  <c r="BO1056" i="9"/>
  <c r="BN1056" i="9"/>
  <c r="BM1056" i="9"/>
  <c r="BL1056" i="9"/>
  <c r="BK1056" i="9"/>
  <c r="BJ1056" i="9"/>
  <c r="BI1056" i="9"/>
  <c r="BH1056" i="9"/>
  <c r="BG1056" i="9"/>
  <c r="BF1056" i="9"/>
  <c r="BE1056" i="9"/>
  <c r="BD1056" i="9"/>
  <c r="BC1056" i="9"/>
  <c r="BB1056" i="9"/>
  <c r="BA1056" i="9"/>
  <c r="AZ1056" i="9"/>
  <c r="AY1056" i="9"/>
  <c r="AX1056" i="9"/>
  <c r="AW1056" i="9"/>
  <c r="AV1056" i="9"/>
  <c r="AU1056" i="9"/>
  <c r="AT1056" i="9"/>
  <c r="AS1056" i="9"/>
  <c r="AR1056" i="9"/>
  <c r="AQ1056" i="9"/>
  <c r="AP1056" i="9"/>
  <c r="AO1056" i="9"/>
  <c r="AN1056" i="9"/>
  <c r="AM1056" i="9"/>
  <c r="AL1056" i="9"/>
  <c r="AK1056" i="9"/>
  <c r="AJ1056" i="9"/>
  <c r="AI1056" i="9"/>
  <c r="AH1056" i="9"/>
  <c r="AG1056" i="9"/>
  <c r="AF1056" i="9"/>
  <c r="AE1056" i="9"/>
  <c r="AD1056" i="9"/>
  <c r="AC1056" i="9"/>
  <c r="AB1056" i="9"/>
  <c r="AA1056" i="9"/>
  <c r="Z1056" i="9"/>
  <c r="Y1056" i="9"/>
  <c r="X1056" i="9"/>
  <c r="W1056" i="9"/>
  <c r="V1056" i="9"/>
  <c r="U1056" i="9"/>
  <c r="T1056" i="9"/>
  <c r="S1056" i="9"/>
  <c r="R1056" i="9"/>
  <c r="Q1056" i="9"/>
  <c r="P1056" i="9"/>
  <c r="O1056" i="9"/>
  <c r="N1056" i="9"/>
  <c r="M1056" i="9"/>
  <c r="L1056" i="9"/>
  <c r="K1056" i="9"/>
  <c r="J1056" i="9"/>
  <c r="I1056" i="9"/>
  <c r="H1056" i="9"/>
  <c r="G1056" i="9"/>
  <c r="F1056" i="9"/>
  <c r="E1056" i="9"/>
  <c r="D1056" i="9"/>
  <c r="BO1055" i="9"/>
  <c r="BN1055" i="9"/>
  <c r="BM1055" i="9"/>
  <c r="BL1055" i="9"/>
  <c r="BK1055" i="9"/>
  <c r="BJ1055" i="9"/>
  <c r="BI1055" i="9"/>
  <c r="BH1055" i="9"/>
  <c r="BG1055" i="9"/>
  <c r="BF1055" i="9"/>
  <c r="BE1055" i="9"/>
  <c r="BD1055" i="9"/>
  <c r="BC1055" i="9"/>
  <c r="BB1055" i="9"/>
  <c r="BA1055" i="9"/>
  <c r="AZ1055" i="9"/>
  <c r="AY1055" i="9"/>
  <c r="AX1055" i="9"/>
  <c r="AW1055" i="9"/>
  <c r="AV1055" i="9"/>
  <c r="AU1055" i="9"/>
  <c r="AT1055" i="9"/>
  <c r="AS1055" i="9"/>
  <c r="AR1055" i="9"/>
  <c r="AQ1055" i="9"/>
  <c r="AP1055" i="9"/>
  <c r="AO1055" i="9"/>
  <c r="AN1055" i="9"/>
  <c r="AM1055" i="9"/>
  <c r="AL1055" i="9"/>
  <c r="AK1055" i="9"/>
  <c r="AJ1055" i="9"/>
  <c r="AI1055" i="9"/>
  <c r="AH1055" i="9"/>
  <c r="AG1055" i="9"/>
  <c r="AF1055" i="9"/>
  <c r="AE1055" i="9"/>
  <c r="AD1055" i="9"/>
  <c r="AC1055" i="9"/>
  <c r="AB1055" i="9"/>
  <c r="AA1055" i="9"/>
  <c r="Z1055" i="9"/>
  <c r="Y1055" i="9"/>
  <c r="X1055" i="9"/>
  <c r="W1055" i="9"/>
  <c r="V1055" i="9"/>
  <c r="U1055" i="9"/>
  <c r="T1055" i="9"/>
  <c r="S1055" i="9"/>
  <c r="R1055" i="9"/>
  <c r="Q1055" i="9"/>
  <c r="P1055" i="9"/>
  <c r="O1055" i="9"/>
  <c r="N1055" i="9"/>
  <c r="M1055" i="9"/>
  <c r="L1055" i="9"/>
  <c r="K1055" i="9"/>
  <c r="J1055" i="9"/>
  <c r="I1055" i="9"/>
  <c r="H1055" i="9"/>
  <c r="G1055" i="9"/>
  <c r="F1055" i="9"/>
  <c r="E1055" i="9"/>
  <c r="D1055" i="9"/>
  <c r="BO1054" i="9"/>
  <c r="BN1054" i="9"/>
  <c r="BM1054" i="9"/>
  <c r="BL1054" i="9"/>
  <c r="BK1054" i="9"/>
  <c r="BJ1054" i="9"/>
  <c r="BI1054" i="9"/>
  <c r="BH1054" i="9"/>
  <c r="BG1054" i="9"/>
  <c r="BF1054" i="9"/>
  <c r="BE1054" i="9"/>
  <c r="BD1054" i="9"/>
  <c r="BC1054" i="9"/>
  <c r="BB1054" i="9"/>
  <c r="BA1054" i="9"/>
  <c r="AZ1054" i="9"/>
  <c r="AY1054" i="9"/>
  <c r="AX1054" i="9"/>
  <c r="AW1054" i="9"/>
  <c r="AV1054" i="9"/>
  <c r="AU1054" i="9"/>
  <c r="AT1054" i="9"/>
  <c r="AS1054" i="9"/>
  <c r="AR1054" i="9"/>
  <c r="AQ1054" i="9"/>
  <c r="AP1054" i="9"/>
  <c r="AO1054" i="9"/>
  <c r="AN1054" i="9"/>
  <c r="AM1054" i="9"/>
  <c r="AL1054" i="9"/>
  <c r="AK1054" i="9"/>
  <c r="AJ1054" i="9"/>
  <c r="AI1054" i="9"/>
  <c r="AH1054" i="9"/>
  <c r="AG1054" i="9"/>
  <c r="AF1054" i="9"/>
  <c r="AE1054" i="9"/>
  <c r="AD1054" i="9"/>
  <c r="AC1054" i="9"/>
  <c r="AB1054" i="9"/>
  <c r="AA1054" i="9"/>
  <c r="Z1054" i="9"/>
  <c r="Y1054" i="9"/>
  <c r="X1054" i="9"/>
  <c r="W1054" i="9"/>
  <c r="V1054" i="9"/>
  <c r="U1054" i="9"/>
  <c r="T1054" i="9"/>
  <c r="S1054" i="9"/>
  <c r="R1054" i="9"/>
  <c r="Q1054" i="9"/>
  <c r="P1054" i="9"/>
  <c r="O1054" i="9"/>
  <c r="N1054" i="9"/>
  <c r="M1054" i="9"/>
  <c r="L1054" i="9"/>
  <c r="K1054" i="9"/>
  <c r="J1054" i="9"/>
  <c r="I1054" i="9"/>
  <c r="H1054" i="9"/>
  <c r="G1054" i="9"/>
  <c r="F1054" i="9"/>
  <c r="E1054" i="9"/>
  <c r="D1054" i="9"/>
  <c r="BO1053" i="9"/>
  <c r="BN1053" i="9"/>
  <c r="BM1053" i="9"/>
  <c r="BL1053" i="9"/>
  <c r="BK1053" i="9"/>
  <c r="BJ1053" i="9"/>
  <c r="BI1053" i="9"/>
  <c r="BH1053" i="9"/>
  <c r="BG1053" i="9"/>
  <c r="BF1053" i="9"/>
  <c r="BE1053" i="9"/>
  <c r="BD1053" i="9"/>
  <c r="BC1053" i="9"/>
  <c r="BB1053" i="9"/>
  <c r="BA1053" i="9"/>
  <c r="AZ1053" i="9"/>
  <c r="AY1053" i="9"/>
  <c r="AX1053" i="9"/>
  <c r="AW1053" i="9"/>
  <c r="AV1053" i="9"/>
  <c r="AU1053" i="9"/>
  <c r="AT1053" i="9"/>
  <c r="AS1053" i="9"/>
  <c r="AR1053" i="9"/>
  <c r="AQ1053" i="9"/>
  <c r="AP1053" i="9"/>
  <c r="AO1053" i="9"/>
  <c r="AN1053" i="9"/>
  <c r="AM1053" i="9"/>
  <c r="AL1053" i="9"/>
  <c r="AK1053" i="9"/>
  <c r="AJ1053" i="9"/>
  <c r="AI1053" i="9"/>
  <c r="AH1053" i="9"/>
  <c r="AG1053" i="9"/>
  <c r="AF1053" i="9"/>
  <c r="AE1053" i="9"/>
  <c r="AD1053" i="9"/>
  <c r="AC1053" i="9"/>
  <c r="AB1053" i="9"/>
  <c r="AA1053" i="9"/>
  <c r="Z1053" i="9"/>
  <c r="Y1053" i="9"/>
  <c r="X1053" i="9"/>
  <c r="W1053" i="9"/>
  <c r="V1053" i="9"/>
  <c r="U1053" i="9"/>
  <c r="T1053" i="9"/>
  <c r="S1053" i="9"/>
  <c r="R1053" i="9"/>
  <c r="Q1053" i="9"/>
  <c r="P1053" i="9"/>
  <c r="O1053" i="9"/>
  <c r="N1053" i="9"/>
  <c r="M1053" i="9"/>
  <c r="L1053" i="9"/>
  <c r="K1053" i="9"/>
  <c r="J1053" i="9"/>
  <c r="I1053" i="9"/>
  <c r="H1053" i="9"/>
  <c r="G1053" i="9"/>
  <c r="F1053" i="9"/>
  <c r="E1053" i="9"/>
  <c r="D1053" i="9"/>
  <c r="BO1052" i="9"/>
  <c r="BN1052" i="9"/>
  <c r="BM1052" i="9"/>
  <c r="BL1052" i="9"/>
  <c r="BK1052" i="9"/>
  <c r="BJ1052" i="9"/>
  <c r="BI1052" i="9"/>
  <c r="BH1052" i="9"/>
  <c r="BG1052" i="9"/>
  <c r="BF1052" i="9"/>
  <c r="BE1052" i="9"/>
  <c r="BD1052" i="9"/>
  <c r="BC1052" i="9"/>
  <c r="BB1052" i="9"/>
  <c r="BA1052" i="9"/>
  <c r="AZ1052" i="9"/>
  <c r="AY1052" i="9"/>
  <c r="AX1052" i="9"/>
  <c r="AW1052" i="9"/>
  <c r="AV1052" i="9"/>
  <c r="AU1052" i="9"/>
  <c r="AT1052" i="9"/>
  <c r="AS1052" i="9"/>
  <c r="AR1052" i="9"/>
  <c r="AQ1052" i="9"/>
  <c r="AP1052" i="9"/>
  <c r="AO1052" i="9"/>
  <c r="AN1052" i="9"/>
  <c r="AM1052" i="9"/>
  <c r="AL1052" i="9"/>
  <c r="AK1052" i="9"/>
  <c r="AJ1052" i="9"/>
  <c r="AI1052" i="9"/>
  <c r="AH1052" i="9"/>
  <c r="AG1052" i="9"/>
  <c r="AF1052" i="9"/>
  <c r="AE1052" i="9"/>
  <c r="AD1052" i="9"/>
  <c r="AC1052" i="9"/>
  <c r="AB1052" i="9"/>
  <c r="AA1052" i="9"/>
  <c r="Z1052" i="9"/>
  <c r="Y1052" i="9"/>
  <c r="X1052" i="9"/>
  <c r="W1052" i="9"/>
  <c r="V1052" i="9"/>
  <c r="U1052" i="9"/>
  <c r="T1052" i="9"/>
  <c r="S1052" i="9"/>
  <c r="R1052" i="9"/>
  <c r="Q1052" i="9"/>
  <c r="P1052" i="9"/>
  <c r="O1052" i="9"/>
  <c r="N1052" i="9"/>
  <c r="M1052" i="9"/>
  <c r="L1052" i="9"/>
  <c r="K1052" i="9"/>
  <c r="J1052" i="9"/>
  <c r="I1052" i="9"/>
  <c r="H1052" i="9"/>
  <c r="G1052" i="9"/>
  <c r="F1052" i="9"/>
  <c r="E1052" i="9"/>
  <c r="D1052" i="9"/>
  <c r="BO1051" i="9"/>
  <c r="BN1051" i="9"/>
  <c r="BM1051" i="9"/>
  <c r="BL1051" i="9"/>
  <c r="BK1051" i="9"/>
  <c r="BJ1051" i="9"/>
  <c r="BI1051" i="9"/>
  <c r="BH1051" i="9"/>
  <c r="BG1051" i="9"/>
  <c r="BF1051" i="9"/>
  <c r="BE1051" i="9"/>
  <c r="BD1051" i="9"/>
  <c r="BC1051" i="9"/>
  <c r="BB1051" i="9"/>
  <c r="BA1051" i="9"/>
  <c r="AZ1051" i="9"/>
  <c r="AY1051" i="9"/>
  <c r="AX1051" i="9"/>
  <c r="AW1051" i="9"/>
  <c r="AV1051" i="9"/>
  <c r="AU1051" i="9"/>
  <c r="AT1051" i="9"/>
  <c r="AS1051" i="9"/>
  <c r="AR1051" i="9"/>
  <c r="AQ1051" i="9"/>
  <c r="AP1051" i="9"/>
  <c r="AO1051" i="9"/>
  <c r="AN1051" i="9"/>
  <c r="AM1051" i="9"/>
  <c r="AL1051" i="9"/>
  <c r="AK1051" i="9"/>
  <c r="AJ1051" i="9"/>
  <c r="AI1051" i="9"/>
  <c r="AH1051" i="9"/>
  <c r="AG1051" i="9"/>
  <c r="AF1051" i="9"/>
  <c r="AE1051" i="9"/>
  <c r="AD1051" i="9"/>
  <c r="AC1051" i="9"/>
  <c r="AB1051" i="9"/>
  <c r="AA1051" i="9"/>
  <c r="Z1051" i="9"/>
  <c r="Y1051" i="9"/>
  <c r="X1051" i="9"/>
  <c r="W1051" i="9"/>
  <c r="V1051" i="9"/>
  <c r="U1051" i="9"/>
  <c r="T1051" i="9"/>
  <c r="S1051" i="9"/>
  <c r="R1051" i="9"/>
  <c r="Q1051" i="9"/>
  <c r="P1051" i="9"/>
  <c r="O1051" i="9"/>
  <c r="N1051" i="9"/>
  <c r="M1051" i="9"/>
  <c r="L1051" i="9"/>
  <c r="K1051" i="9"/>
  <c r="J1051" i="9"/>
  <c r="I1051" i="9"/>
  <c r="H1051" i="9"/>
  <c r="G1051" i="9"/>
  <c r="F1051" i="9"/>
  <c r="E1051" i="9"/>
  <c r="D1051" i="9"/>
  <c r="BO1050" i="9"/>
  <c r="BN1050" i="9"/>
  <c r="BM1050" i="9"/>
  <c r="BL1050" i="9"/>
  <c r="BK1050" i="9"/>
  <c r="BJ1050" i="9"/>
  <c r="BI1050" i="9"/>
  <c r="BH1050" i="9"/>
  <c r="BG1050" i="9"/>
  <c r="BF1050" i="9"/>
  <c r="BE1050" i="9"/>
  <c r="BD1050" i="9"/>
  <c r="BC1050" i="9"/>
  <c r="BB1050" i="9"/>
  <c r="BA1050" i="9"/>
  <c r="AZ1050" i="9"/>
  <c r="AY1050" i="9"/>
  <c r="AX1050" i="9"/>
  <c r="AW1050" i="9"/>
  <c r="AV1050" i="9"/>
  <c r="AU1050" i="9"/>
  <c r="AT1050" i="9"/>
  <c r="AS1050" i="9"/>
  <c r="AR1050" i="9"/>
  <c r="AQ1050" i="9"/>
  <c r="AP1050" i="9"/>
  <c r="AO1050" i="9"/>
  <c r="AN1050" i="9"/>
  <c r="AM1050" i="9"/>
  <c r="AL1050" i="9"/>
  <c r="AK1050" i="9"/>
  <c r="AJ1050" i="9"/>
  <c r="AI1050" i="9"/>
  <c r="AH1050" i="9"/>
  <c r="AG1050" i="9"/>
  <c r="AF1050" i="9"/>
  <c r="AE1050" i="9"/>
  <c r="AD1050" i="9"/>
  <c r="AC1050" i="9"/>
  <c r="AB1050" i="9"/>
  <c r="AA1050" i="9"/>
  <c r="Z1050" i="9"/>
  <c r="Y1050" i="9"/>
  <c r="X1050" i="9"/>
  <c r="W1050" i="9"/>
  <c r="V1050" i="9"/>
  <c r="U1050" i="9"/>
  <c r="T1050" i="9"/>
  <c r="S1050" i="9"/>
  <c r="R1050" i="9"/>
  <c r="Q1050" i="9"/>
  <c r="P1050" i="9"/>
  <c r="O1050" i="9"/>
  <c r="N1050" i="9"/>
  <c r="M1050" i="9"/>
  <c r="L1050" i="9"/>
  <c r="K1050" i="9"/>
  <c r="J1050" i="9"/>
  <c r="I1050" i="9"/>
  <c r="H1050" i="9"/>
  <c r="G1050" i="9"/>
  <c r="F1050" i="9"/>
  <c r="E1050" i="9"/>
  <c r="D1050" i="9"/>
  <c r="BO1049" i="9"/>
  <c r="BN1049" i="9"/>
  <c r="BM1049" i="9"/>
  <c r="BL1049" i="9"/>
  <c r="BK1049" i="9"/>
  <c r="BJ1049" i="9"/>
  <c r="BI1049" i="9"/>
  <c r="BH1049" i="9"/>
  <c r="BG1049" i="9"/>
  <c r="BF1049" i="9"/>
  <c r="BE1049" i="9"/>
  <c r="BD1049" i="9"/>
  <c r="BC1049" i="9"/>
  <c r="BB1049" i="9"/>
  <c r="BA1049" i="9"/>
  <c r="AZ1049" i="9"/>
  <c r="AY1049" i="9"/>
  <c r="AX1049" i="9"/>
  <c r="AW1049" i="9"/>
  <c r="AV1049" i="9"/>
  <c r="AU1049" i="9"/>
  <c r="AT1049" i="9"/>
  <c r="AS1049" i="9"/>
  <c r="AR1049" i="9"/>
  <c r="AQ1049" i="9"/>
  <c r="AP1049" i="9"/>
  <c r="AO1049" i="9"/>
  <c r="AN1049" i="9"/>
  <c r="AM1049" i="9"/>
  <c r="AL1049" i="9"/>
  <c r="AK1049" i="9"/>
  <c r="AJ1049" i="9"/>
  <c r="AI1049" i="9"/>
  <c r="AH1049" i="9"/>
  <c r="AG1049" i="9"/>
  <c r="AF1049" i="9"/>
  <c r="AE1049" i="9"/>
  <c r="AD1049" i="9"/>
  <c r="AC1049" i="9"/>
  <c r="AB1049" i="9"/>
  <c r="AA1049" i="9"/>
  <c r="Z1049" i="9"/>
  <c r="Y1049" i="9"/>
  <c r="X1049" i="9"/>
  <c r="W1049" i="9"/>
  <c r="V1049" i="9"/>
  <c r="U1049" i="9"/>
  <c r="T1049" i="9"/>
  <c r="S1049" i="9"/>
  <c r="R1049" i="9"/>
  <c r="Q1049" i="9"/>
  <c r="P1049" i="9"/>
  <c r="O1049" i="9"/>
  <c r="N1049" i="9"/>
  <c r="M1049" i="9"/>
  <c r="L1049" i="9"/>
  <c r="K1049" i="9"/>
  <c r="J1049" i="9"/>
  <c r="I1049" i="9"/>
  <c r="H1049" i="9"/>
  <c r="G1049" i="9"/>
  <c r="F1049" i="9"/>
  <c r="E1049" i="9"/>
  <c r="D1049" i="9"/>
  <c r="BO1048" i="9"/>
  <c r="BN1048" i="9"/>
  <c r="BM1048" i="9"/>
  <c r="BL1048" i="9"/>
  <c r="BK1048" i="9"/>
  <c r="BJ1048" i="9"/>
  <c r="BI1048" i="9"/>
  <c r="BH1048" i="9"/>
  <c r="BG1048" i="9"/>
  <c r="BF1048" i="9"/>
  <c r="BE1048" i="9"/>
  <c r="BD1048" i="9"/>
  <c r="BC1048" i="9"/>
  <c r="BB1048" i="9"/>
  <c r="BA1048" i="9"/>
  <c r="AZ1048" i="9"/>
  <c r="AY1048" i="9"/>
  <c r="AX1048" i="9"/>
  <c r="AW1048" i="9"/>
  <c r="AV1048" i="9"/>
  <c r="AU1048" i="9"/>
  <c r="AT1048" i="9"/>
  <c r="AS1048" i="9"/>
  <c r="AR1048" i="9"/>
  <c r="AQ1048" i="9"/>
  <c r="AP1048" i="9"/>
  <c r="AO1048" i="9"/>
  <c r="AN1048" i="9"/>
  <c r="AM1048" i="9"/>
  <c r="AL1048" i="9"/>
  <c r="AK1048" i="9"/>
  <c r="AJ1048" i="9"/>
  <c r="AI1048" i="9"/>
  <c r="AH1048" i="9"/>
  <c r="AG1048" i="9"/>
  <c r="AF1048" i="9"/>
  <c r="AE1048" i="9"/>
  <c r="AD1048" i="9"/>
  <c r="AC1048" i="9"/>
  <c r="AB1048" i="9"/>
  <c r="AA1048" i="9"/>
  <c r="Z1048" i="9"/>
  <c r="Y1048" i="9"/>
  <c r="X1048" i="9"/>
  <c r="W1048" i="9"/>
  <c r="V1048" i="9"/>
  <c r="U1048" i="9"/>
  <c r="T1048" i="9"/>
  <c r="S1048" i="9"/>
  <c r="R1048" i="9"/>
  <c r="Q1048" i="9"/>
  <c r="P1048" i="9"/>
  <c r="O1048" i="9"/>
  <c r="N1048" i="9"/>
  <c r="M1048" i="9"/>
  <c r="L1048" i="9"/>
  <c r="K1048" i="9"/>
  <c r="J1048" i="9"/>
  <c r="I1048" i="9"/>
  <c r="H1048" i="9"/>
  <c r="G1048" i="9"/>
  <c r="F1048" i="9"/>
  <c r="E1048" i="9"/>
  <c r="D1048" i="9"/>
  <c r="BO1047" i="9"/>
  <c r="BN1047" i="9"/>
  <c r="BM1047" i="9"/>
  <c r="BL1047" i="9"/>
  <c r="BK1047" i="9"/>
  <c r="BJ1047" i="9"/>
  <c r="BI1047" i="9"/>
  <c r="BH1047" i="9"/>
  <c r="BG1047" i="9"/>
  <c r="BF1047" i="9"/>
  <c r="BE1047" i="9"/>
  <c r="BD1047" i="9"/>
  <c r="BC1047" i="9"/>
  <c r="BB1047" i="9"/>
  <c r="BA1047" i="9"/>
  <c r="AZ1047" i="9"/>
  <c r="AY1047" i="9"/>
  <c r="AX1047" i="9"/>
  <c r="AW1047" i="9"/>
  <c r="AV1047" i="9"/>
  <c r="AU1047" i="9"/>
  <c r="AT1047" i="9"/>
  <c r="AS1047" i="9"/>
  <c r="AR1047" i="9"/>
  <c r="AQ1047" i="9"/>
  <c r="AP1047" i="9"/>
  <c r="AO1047" i="9"/>
  <c r="AN1047" i="9"/>
  <c r="AM1047" i="9"/>
  <c r="AL1047" i="9"/>
  <c r="AK1047" i="9"/>
  <c r="AJ1047" i="9"/>
  <c r="AI1047" i="9"/>
  <c r="AH1047" i="9"/>
  <c r="AG1047" i="9"/>
  <c r="AF1047" i="9"/>
  <c r="AE1047" i="9"/>
  <c r="AD1047" i="9"/>
  <c r="AC1047" i="9"/>
  <c r="AB1047" i="9"/>
  <c r="AA1047" i="9"/>
  <c r="Z1047" i="9"/>
  <c r="Y1047" i="9"/>
  <c r="X1047" i="9"/>
  <c r="W1047" i="9"/>
  <c r="V1047" i="9"/>
  <c r="U1047" i="9"/>
  <c r="T1047" i="9"/>
  <c r="S1047" i="9"/>
  <c r="R1047" i="9"/>
  <c r="Q1047" i="9"/>
  <c r="P1047" i="9"/>
  <c r="O1047" i="9"/>
  <c r="N1047" i="9"/>
  <c r="M1047" i="9"/>
  <c r="L1047" i="9"/>
  <c r="K1047" i="9"/>
  <c r="J1047" i="9"/>
  <c r="I1047" i="9"/>
  <c r="H1047" i="9"/>
  <c r="G1047" i="9"/>
  <c r="F1047" i="9"/>
  <c r="E1047" i="9"/>
  <c r="D1047" i="9"/>
  <c r="BO1046" i="9"/>
  <c r="BN1046" i="9"/>
  <c r="BM1046" i="9"/>
  <c r="BL1046" i="9"/>
  <c r="BK1046" i="9"/>
  <c r="BJ1046" i="9"/>
  <c r="BI1046" i="9"/>
  <c r="BH1046" i="9"/>
  <c r="BG1046" i="9"/>
  <c r="BF1046" i="9"/>
  <c r="BE1046" i="9"/>
  <c r="BD1046" i="9"/>
  <c r="BC1046" i="9"/>
  <c r="BB1046" i="9"/>
  <c r="BA1046" i="9"/>
  <c r="AZ1046" i="9"/>
  <c r="AY1046" i="9"/>
  <c r="AX1046" i="9"/>
  <c r="AW1046" i="9"/>
  <c r="AV1046" i="9"/>
  <c r="AU1046" i="9"/>
  <c r="AT1046" i="9"/>
  <c r="AS1046" i="9"/>
  <c r="AR1046" i="9"/>
  <c r="AQ1046" i="9"/>
  <c r="AP1046" i="9"/>
  <c r="AO1046" i="9"/>
  <c r="AN1046" i="9"/>
  <c r="AM1046" i="9"/>
  <c r="AL1046" i="9"/>
  <c r="AK1046" i="9"/>
  <c r="AJ1046" i="9"/>
  <c r="AI1046" i="9"/>
  <c r="AH1046" i="9"/>
  <c r="AG1046" i="9"/>
  <c r="AF1046" i="9"/>
  <c r="AE1046" i="9"/>
  <c r="AD1046" i="9"/>
  <c r="AC1046" i="9"/>
  <c r="AB1046" i="9"/>
  <c r="AA1046" i="9"/>
  <c r="Z1046" i="9"/>
  <c r="Y1046" i="9"/>
  <c r="X1046" i="9"/>
  <c r="W1046" i="9"/>
  <c r="V1046" i="9"/>
  <c r="U1046" i="9"/>
  <c r="T1046" i="9"/>
  <c r="S1046" i="9"/>
  <c r="R1046" i="9"/>
  <c r="Q1046" i="9"/>
  <c r="P1046" i="9"/>
  <c r="O1046" i="9"/>
  <c r="N1046" i="9"/>
  <c r="M1046" i="9"/>
  <c r="L1046" i="9"/>
  <c r="K1046" i="9"/>
  <c r="J1046" i="9"/>
  <c r="I1046" i="9"/>
  <c r="H1046" i="9"/>
  <c r="G1046" i="9"/>
  <c r="F1046" i="9"/>
  <c r="E1046" i="9"/>
  <c r="D1046" i="9"/>
  <c r="BO1045" i="9"/>
  <c r="BN1045" i="9"/>
  <c r="BM1045" i="9"/>
  <c r="BL1045" i="9"/>
  <c r="BK1045" i="9"/>
  <c r="BJ1045" i="9"/>
  <c r="BI1045" i="9"/>
  <c r="BH1045" i="9"/>
  <c r="BG1045" i="9"/>
  <c r="BF1045" i="9"/>
  <c r="BE1045" i="9"/>
  <c r="BD1045" i="9"/>
  <c r="BC1045" i="9"/>
  <c r="BB1045" i="9"/>
  <c r="BA1045" i="9"/>
  <c r="AZ1045" i="9"/>
  <c r="AY1045" i="9"/>
  <c r="AX1045" i="9"/>
  <c r="AW1045" i="9"/>
  <c r="AV1045" i="9"/>
  <c r="AU1045" i="9"/>
  <c r="AT1045" i="9"/>
  <c r="AS1045" i="9"/>
  <c r="AR1045" i="9"/>
  <c r="AQ1045" i="9"/>
  <c r="AP1045" i="9"/>
  <c r="AO1045" i="9"/>
  <c r="AN1045" i="9"/>
  <c r="AM1045" i="9"/>
  <c r="AL1045" i="9"/>
  <c r="AK1045" i="9"/>
  <c r="AJ1045" i="9"/>
  <c r="AI1045" i="9"/>
  <c r="AH1045" i="9"/>
  <c r="AG1045" i="9"/>
  <c r="AF1045" i="9"/>
  <c r="AE1045" i="9"/>
  <c r="AD1045" i="9"/>
  <c r="AC1045" i="9"/>
  <c r="AB1045" i="9"/>
  <c r="AA1045" i="9"/>
  <c r="Z1045" i="9"/>
  <c r="Y1045" i="9"/>
  <c r="X1045" i="9"/>
  <c r="W1045" i="9"/>
  <c r="V1045" i="9"/>
  <c r="U1045" i="9"/>
  <c r="T1045" i="9"/>
  <c r="S1045" i="9"/>
  <c r="R1045" i="9"/>
  <c r="Q1045" i="9"/>
  <c r="P1045" i="9"/>
  <c r="O1045" i="9"/>
  <c r="N1045" i="9"/>
  <c r="M1045" i="9"/>
  <c r="L1045" i="9"/>
  <c r="K1045" i="9"/>
  <c r="J1045" i="9"/>
  <c r="I1045" i="9"/>
  <c r="H1045" i="9"/>
  <c r="G1045" i="9"/>
  <c r="F1045" i="9"/>
  <c r="E1045" i="9"/>
  <c r="D1045" i="9"/>
  <c r="BO1044" i="9"/>
  <c r="BN1044" i="9"/>
  <c r="BM1044" i="9"/>
  <c r="BL1044" i="9"/>
  <c r="BK1044" i="9"/>
  <c r="BJ1044" i="9"/>
  <c r="BI1044" i="9"/>
  <c r="BH1044" i="9"/>
  <c r="BG1044" i="9"/>
  <c r="BF1044" i="9"/>
  <c r="BE1044" i="9"/>
  <c r="BD1044" i="9"/>
  <c r="BC1044" i="9"/>
  <c r="BB1044" i="9"/>
  <c r="BA1044" i="9"/>
  <c r="AZ1044" i="9"/>
  <c r="AY1044" i="9"/>
  <c r="AX1044" i="9"/>
  <c r="AW1044" i="9"/>
  <c r="AV1044" i="9"/>
  <c r="AU1044" i="9"/>
  <c r="AT1044" i="9"/>
  <c r="AS1044" i="9"/>
  <c r="AR1044" i="9"/>
  <c r="AQ1044" i="9"/>
  <c r="AP1044" i="9"/>
  <c r="AO1044" i="9"/>
  <c r="AN1044" i="9"/>
  <c r="AM1044" i="9"/>
  <c r="AL1044" i="9"/>
  <c r="AK1044" i="9"/>
  <c r="AJ1044" i="9"/>
  <c r="AI1044" i="9"/>
  <c r="AH1044" i="9"/>
  <c r="AG1044" i="9"/>
  <c r="AF1044" i="9"/>
  <c r="AE1044" i="9"/>
  <c r="AD1044" i="9"/>
  <c r="AC1044" i="9"/>
  <c r="AB1044" i="9"/>
  <c r="AA1044" i="9"/>
  <c r="Z1044" i="9"/>
  <c r="Y1044" i="9"/>
  <c r="X1044" i="9"/>
  <c r="W1044" i="9"/>
  <c r="V1044" i="9"/>
  <c r="U1044" i="9"/>
  <c r="T1044" i="9"/>
  <c r="S1044" i="9"/>
  <c r="R1044" i="9"/>
  <c r="Q1044" i="9"/>
  <c r="P1044" i="9"/>
  <c r="O1044" i="9"/>
  <c r="N1044" i="9"/>
  <c r="M1044" i="9"/>
  <c r="L1044" i="9"/>
  <c r="K1044" i="9"/>
  <c r="J1044" i="9"/>
  <c r="I1044" i="9"/>
  <c r="H1044" i="9"/>
  <c r="G1044" i="9"/>
  <c r="F1044" i="9"/>
  <c r="E1044" i="9"/>
  <c r="D1044" i="9"/>
  <c r="BO1043" i="9"/>
  <c r="BN1043" i="9"/>
  <c r="BM1043" i="9"/>
  <c r="BL1043" i="9"/>
  <c r="BK1043" i="9"/>
  <c r="BJ1043" i="9"/>
  <c r="BI1043" i="9"/>
  <c r="BH1043" i="9"/>
  <c r="BG1043" i="9"/>
  <c r="BF1043" i="9"/>
  <c r="BE1043" i="9"/>
  <c r="BD1043" i="9"/>
  <c r="BC1043" i="9"/>
  <c r="BB1043" i="9"/>
  <c r="BA1043" i="9"/>
  <c r="AZ1043" i="9"/>
  <c r="AY1043" i="9"/>
  <c r="AX1043" i="9"/>
  <c r="AW1043" i="9"/>
  <c r="AV1043" i="9"/>
  <c r="AU1043" i="9"/>
  <c r="AT1043" i="9"/>
  <c r="AS1043" i="9"/>
  <c r="AR1043" i="9"/>
  <c r="AQ1043" i="9"/>
  <c r="AP1043" i="9"/>
  <c r="AO1043" i="9"/>
  <c r="AN1043" i="9"/>
  <c r="AM1043" i="9"/>
  <c r="AL1043" i="9"/>
  <c r="AK1043" i="9"/>
  <c r="AJ1043" i="9"/>
  <c r="AI1043" i="9"/>
  <c r="AH1043" i="9"/>
  <c r="AG1043" i="9"/>
  <c r="AF1043" i="9"/>
  <c r="AE1043" i="9"/>
  <c r="AD1043" i="9"/>
  <c r="AC1043" i="9"/>
  <c r="AB1043" i="9"/>
  <c r="AA1043" i="9"/>
  <c r="Z1043" i="9"/>
  <c r="Y1043" i="9"/>
  <c r="X1043" i="9"/>
  <c r="W1043" i="9"/>
  <c r="V1043" i="9"/>
  <c r="U1043" i="9"/>
  <c r="T1043" i="9"/>
  <c r="S1043" i="9"/>
  <c r="R1043" i="9"/>
  <c r="Q1043" i="9"/>
  <c r="P1043" i="9"/>
  <c r="O1043" i="9"/>
  <c r="N1043" i="9"/>
  <c r="M1043" i="9"/>
  <c r="L1043" i="9"/>
  <c r="K1043" i="9"/>
  <c r="J1043" i="9"/>
  <c r="I1043" i="9"/>
  <c r="H1043" i="9"/>
  <c r="G1043" i="9"/>
  <c r="F1043" i="9"/>
  <c r="E1043" i="9"/>
  <c r="D1043" i="9"/>
  <c r="BO1042" i="9"/>
  <c r="BN1042" i="9"/>
  <c r="BM1042" i="9"/>
  <c r="BL1042" i="9"/>
  <c r="BK1042" i="9"/>
  <c r="BJ1042" i="9"/>
  <c r="BI1042" i="9"/>
  <c r="BH1042" i="9"/>
  <c r="BG1042" i="9"/>
  <c r="BF1042" i="9"/>
  <c r="BE1042" i="9"/>
  <c r="BD1042" i="9"/>
  <c r="BC1042" i="9"/>
  <c r="BB1042" i="9"/>
  <c r="BA1042" i="9"/>
  <c r="AZ1042" i="9"/>
  <c r="AY1042" i="9"/>
  <c r="AX1042" i="9"/>
  <c r="AW1042" i="9"/>
  <c r="AV1042" i="9"/>
  <c r="AU1042" i="9"/>
  <c r="AT1042" i="9"/>
  <c r="AS1042" i="9"/>
  <c r="AR1042" i="9"/>
  <c r="AQ1042" i="9"/>
  <c r="AP1042" i="9"/>
  <c r="AO1042" i="9"/>
  <c r="AN1042" i="9"/>
  <c r="AM1042" i="9"/>
  <c r="AL1042" i="9"/>
  <c r="AK1042" i="9"/>
  <c r="AJ1042" i="9"/>
  <c r="AI1042" i="9"/>
  <c r="AH1042" i="9"/>
  <c r="AG1042" i="9"/>
  <c r="AF1042" i="9"/>
  <c r="AE1042" i="9"/>
  <c r="AD1042" i="9"/>
  <c r="AC1042" i="9"/>
  <c r="AB1042" i="9"/>
  <c r="AA1042" i="9"/>
  <c r="Z1042" i="9"/>
  <c r="Y1042" i="9"/>
  <c r="X1042" i="9"/>
  <c r="W1042" i="9"/>
  <c r="V1042" i="9"/>
  <c r="U1042" i="9"/>
  <c r="T1042" i="9"/>
  <c r="S1042" i="9"/>
  <c r="R1042" i="9"/>
  <c r="Q1042" i="9"/>
  <c r="P1042" i="9"/>
  <c r="O1042" i="9"/>
  <c r="N1042" i="9"/>
  <c r="M1042" i="9"/>
  <c r="L1042" i="9"/>
  <c r="K1042" i="9"/>
  <c r="J1042" i="9"/>
  <c r="I1042" i="9"/>
  <c r="H1042" i="9"/>
  <c r="G1042" i="9"/>
  <c r="F1042" i="9"/>
  <c r="E1042" i="9"/>
  <c r="D1042" i="9"/>
  <c r="BO1041" i="9"/>
  <c r="BN1041" i="9"/>
  <c r="BM1041" i="9"/>
  <c r="BL1041" i="9"/>
  <c r="BK1041" i="9"/>
  <c r="BJ1041" i="9"/>
  <c r="BI1041" i="9"/>
  <c r="BH1041" i="9"/>
  <c r="BG1041" i="9"/>
  <c r="BF1041" i="9"/>
  <c r="BE1041" i="9"/>
  <c r="BD1041" i="9"/>
  <c r="BC1041" i="9"/>
  <c r="BB1041" i="9"/>
  <c r="BA1041" i="9"/>
  <c r="AZ1041" i="9"/>
  <c r="AY1041" i="9"/>
  <c r="AX1041" i="9"/>
  <c r="AW1041" i="9"/>
  <c r="AV1041" i="9"/>
  <c r="AU1041" i="9"/>
  <c r="AT1041" i="9"/>
  <c r="AS1041" i="9"/>
  <c r="AR1041" i="9"/>
  <c r="AQ1041" i="9"/>
  <c r="AP1041" i="9"/>
  <c r="AO1041" i="9"/>
  <c r="AN1041" i="9"/>
  <c r="AM1041" i="9"/>
  <c r="AL1041" i="9"/>
  <c r="AK1041" i="9"/>
  <c r="AJ1041" i="9"/>
  <c r="AI1041" i="9"/>
  <c r="AH1041" i="9"/>
  <c r="AG1041" i="9"/>
  <c r="AF1041" i="9"/>
  <c r="AE1041" i="9"/>
  <c r="AD1041" i="9"/>
  <c r="AC1041" i="9"/>
  <c r="AB1041" i="9"/>
  <c r="AA1041" i="9"/>
  <c r="Z1041" i="9"/>
  <c r="Y1041" i="9"/>
  <c r="X1041" i="9"/>
  <c r="W1041" i="9"/>
  <c r="V1041" i="9"/>
  <c r="U1041" i="9"/>
  <c r="T1041" i="9"/>
  <c r="S1041" i="9"/>
  <c r="R1041" i="9"/>
  <c r="Q1041" i="9"/>
  <c r="P1041" i="9"/>
  <c r="O1041" i="9"/>
  <c r="N1041" i="9"/>
  <c r="M1041" i="9"/>
  <c r="L1041" i="9"/>
  <c r="K1041" i="9"/>
  <c r="J1041" i="9"/>
  <c r="I1041" i="9"/>
  <c r="H1041" i="9"/>
  <c r="G1041" i="9"/>
  <c r="F1041" i="9"/>
  <c r="E1041" i="9"/>
  <c r="D1041" i="9"/>
  <c r="BO1040" i="9"/>
  <c r="BN1040" i="9"/>
  <c r="BM1040" i="9"/>
  <c r="BL1040" i="9"/>
  <c r="BK1040" i="9"/>
  <c r="BJ1040" i="9"/>
  <c r="BI1040" i="9"/>
  <c r="BH1040" i="9"/>
  <c r="BG1040" i="9"/>
  <c r="BF1040" i="9"/>
  <c r="BE1040" i="9"/>
  <c r="BD1040" i="9"/>
  <c r="BC1040" i="9"/>
  <c r="BB1040" i="9"/>
  <c r="BA1040" i="9"/>
  <c r="AZ1040" i="9"/>
  <c r="AY1040" i="9"/>
  <c r="AX1040" i="9"/>
  <c r="AW1040" i="9"/>
  <c r="AV1040" i="9"/>
  <c r="AU1040" i="9"/>
  <c r="AT1040" i="9"/>
  <c r="AS1040" i="9"/>
  <c r="AR1040" i="9"/>
  <c r="AQ1040" i="9"/>
  <c r="AP1040" i="9"/>
  <c r="AO1040" i="9"/>
  <c r="AN1040" i="9"/>
  <c r="AM1040" i="9"/>
  <c r="AL1040" i="9"/>
  <c r="AK1040" i="9"/>
  <c r="AJ1040" i="9"/>
  <c r="AI1040" i="9"/>
  <c r="AH1040" i="9"/>
  <c r="AG1040" i="9"/>
  <c r="AF1040" i="9"/>
  <c r="AE1040" i="9"/>
  <c r="AD1040" i="9"/>
  <c r="AC1040" i="9"/>
  <c r="AB1040" i="9"/>
  <c r="AA1040" i="9"/>
  <c r="Z1040" i="9"/>
  <c r="Y1040" i="9"/>
  <c r="X1040" i="9"/>
  <c r="W1040" i="9"/>
  <c r="V1040" i="9"/>
  <c r="U1040" i="9"/>
  <c r="T1040" i="9"/>
  <c r="S1040" i="9"/>
  <c r="R1040" i="9"/>
  <c r="Q1040" i="9"/>
  <c r="P1040" i="9"/>
  <c r="O1040" i="9"/>
  <c r="N1040" i="9"/>
  <c r="M1040" i="9"/>
  <c r="L1040" i="9"/>
  <c r="K1040" i="9"/>
  <c r="J1040" i="9"/>
  <c r="I1040" i="9"/>
  <c r="H1040" i="9"/>
  <c r="G1040" i="9"/>
  <c r="F1040" i="9"/>
  <c r="E1040" i="9"/>
  <c r="D1040" i="9"/>
  <c r="BO1039" i="9"/>
  <c r="BN1039" i="9"/>
  <c r="BM1039" i="9"/>
  <c r="BL1039" i="9"/>
  <c r="BK1039" i="9"/>
  <c r="BJ1039" i="9"/>
  <c r="BI1039" i="9"/>
  <c r="BH1039" i="9"/>
  <c r="BG1039" i="9"/>
  <c r="BF1039" i="9"/>
  <c r="BE1039" i="9"/>
  <c r="BD1039" i="9"/>
  <c r="BC1039" i="9"/>
  <c r="BB1039" i="9"/>
  <c r="BA1039" i="9"/>
  <c r="AZ1039" i="9"/>
  <c r="AY1039" i="9"/>
  <c r="AX1039" i="9"/>
  <c r="AW1039" i="9"/>
  <c r="AV1039" i="9"/>
  <c r="AU1039" i="9"/>
  <c r="AT1039" i="9"/>
  <c r="AS1039" i="9"/>
  <c r="AR1039" i="9"/>
  <c r="AQ1039" i="9"/>
  <c r="AP1039" i="9"/>
  <c r="AO1039" i="9"/>
  <c r="AN1039" i="9"/>
  <c r="AM1039" i="9"/>
  <c r="AL1039" i="9"/>
  <c r="AK1039" i="9"/>
  <c r="AJ1039" i="9"/>
  <c r="AI1039" i="9"/>
  <c r="AH1039" i="9"/>
  <c r="AG1039" i="9"/>
  <c r="AF1039" i="9"/>
  <c r="AE1039" i="9"/>
  <c r="AD1039" i="9"/>
  <c r="AC1039" i="9"/>
  <c r="AB1039" i="9"/>
  <c r="AA1039" i="9"/>
  <c r="Z1039" i="9"/>
  <c r="Y1039" i="9"/>
  <c r="X1039" i="9"/>
  <c r="W1039" i="9"/>
  <c r="V1039" i="9"/>
  <c r="U1039" i="9"/>
  <c r="T1039" i="9"/>
  <c r="S1039" i="9"/>
  <c r="R1039" i="9"/>
  <c r="Q1039" i="9"/>
  <c r="P1039" i="9"/>
  <c r="O1039" i="9"/>
  <c r="N1039" i="9"/>
  <c r="M1039" i="9"/>
  <c r="L1039" i="9"/>
  <c r="K1039" i="9"/>
  <c r="J1039" i="9"/>
  <c r="I1039" i="9"/>
  <c r="H1039" i="9"/>
  <c r="G1039" i="9"/>
  <c r="F1039" i="9"/>
  <c r="E1039" i="9"/>
  <c r="D1039" i="9"/>
  <c r="BO1038" i="9"/>
  <c r="BN1038" i="9"/>
  <c r="BM1038" i="9"/>
  <c r="BL1038" i="9"/>
  <c r="BK1038" i="9"/>
  <c r="BJ1038" i="9"/>
  <c r="BI1038" i="9"/>
  <c r="BH1038" i="9"/>
  <c r="BG1038" i="9"/>
  <c r="BF1038" i="9"/>
  <c r="BE1038" i="9"/>
  <c r="BD1038" i="9"/>
  <c r="BC1038" i="9"/>
  <c r="BB1038" i="9"/>
  <c r="BA1038" i="9"/>
  <c r="AZ1038" i="9"/>
  <c r="AY1038" i="9"/>
  <c r="AX1038" i="9"/>
  <c r="AW1038" i="9"/>
  <c r="AV1038" i="9"/>
  <c r="AU1038" i="9"/>
  <c r="AT1038" i="9"/>
  <c r="AS1038" i="9"/>
  <c r="AR1038" i="9"/>
  <c r="AQ1038" i="9"/>
  <c r="AP1038" i="9"/>
  <c r="AO1038" i="9"/>
  <c r="AN1038" i="9"/>
  <c r="AM1038" i="9"/>
  <c r="AL1038" i="9"/>
  <c r="AK1038" i="9"/>
  <c r="AJ1038" i="9"/>
  <c r="AI1038" i="9"/>
  <c r="AH1038" i="9"/>
  <c r="AG1038" i="9"/>
  <c r="AF1038" i="9"/>
  <c r="AE1038" i="9"/>
  <c r="AD1038" i="9"/>
  <c r="AC1038" i="9"/>
  <c r="AB1038" i="9"/>
  <c r="AA1038" i="9"/>
  <c r="Z1038" i="9"/>
  <c r="Y1038" i="9"/>
  <c r="X1038" i="9"/>
  <c r="W1038" i="9"/>
  <c r="V1038" i="9"/>
  <c r="U1038" i="9"/>
  <c r="T1038" i="9"/>
  <c r="S1038" i="9"/>
  <c r="R1038" i="9"/>
  <c r="Q1038" i="9"/>
  <c r="P1038" i="9"/>
  <c r="O1038" i="9"/>
  <c r="N1038" i="9"/>
  <c r="M1038" i="9"/>
  <c r="L1038" i="9"/>
  <c r="K1038" i="9"/>
  <c r="J1038" i="9"/>
  <c r="I1038" i="9"/>
  <c r="H1038" i="9"/>
  <c r="G1038" i="9"/>
  <c r="F1038" i="9"/>
  <c r="E1038" i="9"/>
  <c r="D1038" i="9"/>
  <c r="BO1037" i="9"/>
  <c r="BN1037" i="9"/>
  <c r="BM1037" i="9"/>
  <c r="BL1037" i="9"/>
  <c r="BK1037" i="9"/>
  <c r="BJ1037" i="9"/>
  <c r="BI1037" i="9"/>
  <c r="BH1037" i="9"/>
  <c r="BG1037" i="9"/>
  <c r="BF1037" i="9"/>
  <c r="BE1037" i="9"/>
  <c r="BD1037" i="9"/>
  <c r="BC1037" i="9"/>
  <c r="BB1037" i="9"/>
  <c r="BA1037" i="9"/>
  <c r="AZ1037" i="9"/>
  <c r="AY1037" i="9"/>
  <c r="AX1037" i="9"/>
  <c r="AW1037" i="9"/>
  <c r="AV1037" i="9"/>
  <c r="AU1037" i="9"/>
  <c r="AT1037" i="9"/>
  <c r="AS1037" i="9"/>
  <c r="AR1037" i="9"/>
  <c r="AQ1037" i="9"/>
  <c r="AP1037" i="9"/>
  <c r="AO1037" i="9"/>
  <c r="AN1037" i="9"/>
  <c r="AM1037" i="9"/>
  <c r="AL1037" i="9"/>
  <c r="AK1037" i="9"/>
  <c r="AJ1037" i="9"/>
  <c r="AI1037" i="9"/>
  <c r="AH1037" i="9"/>
  <c r="AG1037" i="9"/>
  <c r="AF1037" i="9"/>
  <c r="AE1037" i="9"/>
  <c r="AD1037" i="9"/>
  <c r="AC1037" i="9"/>
  <c r="AB1037" i="9"/>
  <c r="AA1037" i="9"/>
  <c r="Z1037" i="9"/>
  <c r="Y1037" i="9"/>
  <c r="X1037" i="9"/>
  <c r="W1037" i="9"/>
  <c r="V1037" i="9"/>
  <c r="U1037" i="9"/>
  <c r="T1037" i="9"/>
  <c r="S1037" i="9"/>
  <c r="R1037" i="9"/>
  <c r="Q1037" i="9"/>
  <c r="P1037" i="9"/>
  <c r="O1037" i="9"/>
  <c r="N1037" i="9"/>
  <c r="M1037" i="9"/>
  <c r="L1037" i="9"/>
  <c r="K1037" i="9"/>
  <c r="J1037" i="9"/>
  <c r="I1037" i="9"/>
  <c r="H1037" i="9"/>
  <c r="G1037" i="9"/>
  <c r="F1037" i="9"/>
  <c r="E1037" i="9"/>
  <c r="D1037" i="9"/>
  <c r="BO1036" i="9"/>
  <c r="BN1036" i="9"/>
  <c r="BM1036" i="9"/>
  <c r="BL1036" i="9"/>
  <c r="BK1036" i="9"/>
  <c r="BJ1036" i="9"/>
  <c r="BI1036" i="9"/>
  <c r="BH1036" i="9"/>
  <c r="BG1036" i="9"/>
  <c r="BF1036" i="9"/>
  <c r="BE1036" i="9"/>
  <c r="BD1036" i="9"/>
  <c r="BC1036" i="9"/>
  <c r="BB1036" i="9"/>
  <c r="BA1036" i="9"/>
  <c r="AZ1036" i="9"/>
  <c r="AY1036" i="9"/>
  <c r="AX1036" i="9"/>
  <c r="AW1036" i="9"/>
  <c r="AV1036" i="9"/>
  <c r="AU1036" i="9"/>
  <c r="AT1036" i="9"/>
  <c r="AS1036" i="9"/>
  <c r="AR1036" i="9"/>
  <c r="AQ1036" i="9"/>
  <c r="AP1036" i="9"/>
  <c r="AO1036" i="9"/>
  <c r="AN1036" i="9"/>
  <c r="AM1036" i="9"/>
  <c r="AL1036" i="9"/>
  <c r="AK1036" i="9"/>
  <c r="AJ1036" i="9"/>
  <c r="AI1036" i="9"/>
  <c r="AH1036" i="9"/>
  <c r="AG1036" i="9"/>
  <c r="AF1036" i="9"/>
  <c r="AE1036" i="9"/>
  <c r="AD1036" i="9"/>
  <c r="AC1036" i="9"/>
  <c r="AB1036" i="9"/>
  <c r="AA1036" i="9"/>
  <c r="Z1036" i="9"/>
  <c r="Y1036" i="9"/>
  <c r="X1036" i="9"/>
  <c r="W1036" i="9"/>
  <c r="V1036" i="9"/>
  <c r="U1036" i="9"/>
  <c r="T1036" i="9"/>
  <c r="S1036" i="9"/>
  <c r="R1036" i="9"/>
  <c r="Q1036" i="9"/>
  <c r="P1036" i="9"/>
  <c r="O1036" i="9"/>
  <c r="N1036" i="9"/>
  <c r="M1036" i="9"/>
  <c r="L1036" i="9"/>
  <c r="K1036" i="9"/>
  <c r="J1036" i="9"/>
  <c r="I1036" i="9"/>
  <c r="H1036" i="9"/>
  <c r="G1036" i="9"/>
  <c r="F1036" i="9"/>
  <c r="E1036" i="9"/>
  <c r="D1036" i="9"/>
  <c r="BO1035" i="9"/>
  <c r="BN1035" i="9"/>
  <c r="BM1035" i="9"/>
  <c r="BL1035" i="9"/>
  <c r="BK1035" i="9"/>
  <c r="BJ1035" i="9"/>
  <c r="BI1035" i="9"/>
  <c r="BH1035" i="9"/>
  <c r="BG1035" i="9"/>
  <c r="BF1035" i="9"/>
  <c r="BE1035" i="9"/>
  <c r="BD1035" i="9"/>
  <c r="BC1035" i="9"/>
  <c r="BB1035" i="9"/>
  <c r="BA1035" i="9"/>
  <c r="AZ1035" i="9"/>
  <c r="AY1035" i="9"/>
  <c r="AX1035" i="9"/>
  <c r="AW1035" i="9"/>
  <c r="AV1035" i="9"/>
  <c r="AU1035" i="9"/>
  <c r="AT1035" i="9"/>
  <c r="AS1035" i="9"/>
  <c r="AR1035" i="9"/>
  <c r="AQ1035" i="9"/>
  <c r="AP1035" i="9"/>
  <c r="AO1035" i="9"/>
  <c r="AN1035" i="9"/>
  <c r="AM1035" i="9"/>
  <c r="AL1035" i="9"/>
  <c r="AK1035" i="9"/>
  <c r="AJ1035" i="9"/>
  <c r="AI1035" i="9"/>
  <c r="AH1035" i="9"/>
  <c r="AG1035" i="9"/>
  <c r="AF1035" i="9"/>
  <c r="AE1035" i="9"/>
  <c r="AD1035" i="9"/>
  <c r="AC1035" i="9"/>
  <c r="AB1035" i="9"/>
  <c r="AA1035" i="9"/>
  <c r="Z1035" i="9"/>
  <c r="Y1035" i="9"/>
  <c r="X1035" i="9"/>
  <c r="W1035" i="9"/>
  <c r="V1035" i="9"/>
  <c r="U1035" i="9"/>
  <c r="T1035" i="9"/>
  <c r="S1035" i="9"/>
  <c r="R1035" i="9"/>
  <c r="Q1035" i="9"/>
  <c r="P1035" i="9"/>
  <c r="O1035" i="9"/>
  <c r="N1035" i="9"/>
  <c r="M1035" i="9"/>
  <c r="L1035" i="9"/>
  <c r="K1035" i="9"/>
  <c r="J1035" i="9"/>
  <c r="I1035" i="9"/>
  <c r="H1035" i="9"/>
  <c r="G1035" i="9"/>
  <c r="F1035" i="9"/>
  <c r="E1035" i="9"/>
  <c r="D1035" i="9"/>
  <c r="BO1034" i="9"/>
  <c r="BN1034" i="9"/>
  <c r="BM1034" i="9"/>
  <c r="BL1034" i="9"/>
  <c r="BK1034" i="9"/>
  <c r="BJ1034" i="9"/>
  <c r="BI1034" i="9"/>
  <c r="BH1034" i="9"/>
  <c r="BG1034" i="9"/>
  <c r="BF1034" i="9"/>
  <c r="BE1034" i="9"/>
  <c r="BD1034" i="9"/>
  <c r="BC1034" i="9"/>
  <c r="BB1034" i="9"/>
  <c r="BA1034" i="9"/>
  <c r="AZ1034" i="9"/>
  <c r="AY1034" i="9"/>
  <c r="AX1034" i="9"/>
  <c r="AW1034" i="9"/>
  <c r="AV1034" i="9"/>
  <c r="AU1034" i="9"/>
  <c r="AT1034" i="9"/>
  <c r="AS1034" i="9"/>
  <c r="AR1034" i="9"/>
  <c r="AQ1034" i="9"/>
  <c r="AP1034" i="9"/>
  <c r="AO1034" i="9"/>
  <c r="AN1034" i="9"/>
  <c r="AM1034" i="9"/>
  <c r="AL1034" i="9"/>
  <c r="AK1034" i="9"/>
  <c r="AJ1034" i="9"/>
  <c r="AI1034" i="9"/>
  <c r="AH1034" i="9"/>
  <c r="AG1034" i="9"/>
  <c r="AF1034" i="9"/>
  <c r="AE1034" i="9"/>
  <c r="AD1034" i="9"/>
  <c r="AC1034" i="9"/>
  <c r="AB1034" i="9"/>
  <c r="AA1034" i="9"/>
  <c r="Z1034" i="9"/>
  <c r="Y1034" i="9"/>
  <c r="X1034" i="9"/>
  <c r="W1034" i="9"/>
  <c r="V1034" i="9"/>
  <c r="U1034" i="9"/>
  <c r="T1034" i="9"/>
  <c r="S1034" i="9"/>
  <c r="R1034" i="9"/>
  <c r="Q1034" i="9"/>
  <c r="P1034" i="9"/>
  <c r="O1034" i="9"/>
  <c r="N1034" i="9"/>
  <c r="M1034" i="9"/>
  <c r="L1034" i="9"/>
  <c r="K1034" i="9"/>
  <c r="J1034" i="9"/>
  <c r="I1034" i="9"/>
  <c r="H1034" i="9"/>
  <c r="G1034" i="9"/>
  <c r="F1034" i="9"/>
  <c r="E1034" i="9"/>
  <c r="D1034" i="9"/>
  <c r="BO1033" i="9"/>
  <c r="BN1033" i="9"/>
  <c r="BM1033" i="9"/>
  <c r="BL1033" i="9"/>
  <c r="BK1033" i="9"/>
  <c r="BJ1033" i="9"/>
  <c r="BI1033" i="9"/>
  <c r="BH1033" i="9"/>
  <c r="BG1033" i="9"/>
  <c r="BF1033" i="9"/>
  <c r="BE1033" i="9"/>
  <c r="BD1033" i="9"/>
  <c r="BC1033" i="9"/>
  <c r="BB1033" i="9"/>
  <c r="BA1033" i="9"/>
  <c r="AZ1033" i="9"/>
  <c r="AY1033" i="9"/>
  <c r="AX1033" i="9"/>
  <c r="AW1033" i="9"/>
  <c r="AV1033" i="9"/>
  <c r="AU1033" i="9"/>
  <c r="AT1033" i="9"/>
  <c r="AS1033" i="9"/>
  <c r="AR1033" i="9"/>
  <c r="AQ1033" i="9"/>
  <c r="AP1033" i="9"/>
  <c r="AO1033" i="9"/>
  <c r="AN1033" i="9"/>
  <c r="AM1033" i="9"/>
  <c r="AL1033" i="9"/>
  <c r="AK1033" i="9"/>
  <c r="AJ1033" i="9"/>
  <c r="AI1033" i="9"/>
  <c r="AH1033" i="9"/>
  <c r="AG1033" i="9"/>
  <c r="AF1033" i="9"/>
  <c r="AE1033" i="9"/>
  <c r="AD1033" i="9"/>
  <c r="AC1033" i="9"/>
  <c r="AB1033" i="9"/>
  <c r="AA1033" i="9"/>
  <c r="Z1033" i="9"/>
  <c r="Y1033" i="9"/>
  <c r="X1033" i="9"/>
  <c r="W1033" i="9"/>
  <c r="V1033" i="9"/>
  <c r="U1033" i="9"/>
  <c r="T1033" i="9"/>
  <c r="S1033" i="9"/>
  <c r="R1033" i="9"/>
  <c r="Q1033" i="9"/>
  <c r="P1033" i="9"/>
  <c r="O1033" i="9"/>
  <c r="N1033" i="9"/>
  <c r="M1033" i="9"/>
  <c r="L1033" i="9"/>
  <c r="K1033" i="9"/>
  <c r="J1033" i="9"/>
  <c r="I1033" i="9"/>
  <c r="H1033" i="9"/>
  <c r="G1033" i="9"/>
  <c r="F1033" i="9"/>
  <c r="E1033" i="9"/>
  <c r="D1033" i="9"/>
  <c r="BO1032" i="9"/>
  <c r="BN1032" i="9"/>
  <c r="BM1032" i="9"/>
  <c r="BL1032" i="9"/>
  <c r="BK1032" i="9"/>
  <c r="BJ1032" i="9"/>
  <c r="BI1032" i="9"/>
  <c r="BH1032" i="9"/>
  <c r="BG1032" i="9"/>
  <c r="BF1032" i="9"/>
  <c r="BE1032" i="9"/>
  <c r="BD1032" i="9"/>
  <c r="BC1032" i="9"/>
  <c r="BB1032" i="9"/>
  <c r="BA1032" i="9"/>
  <c r="AZ1032" i="9"/>
  <c r="AY1032" i="9"/>
  <c r="AX1032" i="9"/>
  <c r="AW1032" i="9"/>
  <c r="AV1032" i="9"/>
  <c r="AU1032" i="9"/>
  <c r="AT1032" i="9"/>
  <c r="AS1032" i="9"/>
  <c r="AR1032" i="9"/>
  <c r="AQ1032" i="9"/>
  <c r="AP1032" i="9"/>
  <c r="AO1032" i="9"/>
  <c r="AN1032" i="9"/>
  <c r="AM1032" i="9"/>
  <c r="AL1032" i="9"/>
  <c r="AK1032" i="9"/>
  <c r="AJ1032" i="9"/>
  <c r="AI1032" i="9"/>
  <c r="AH1032" i="9"/>
  <c r="AG1032" i="9"/>
  <c r="AF1032" i="9"/>
  <c r="AE1032" i="9"/>
  <c r="AD1032" i="9"/>
  <c r="AC1032" i="9"/>
  <c r="AB1032" i="9"/>
  <c r="AA1032" i="9"/>
  <c r="Z1032" i="9"/>
  <c r="Y1032" i="9"/>
  <c r="X1032" i="9"/>
  <c r="W1032" i="9"/>
  <c r="V1032" i="9"/>
  <c r="U1032" i="9"/>
  <c r="T1032" i="9"/>
  <c r="S1032" i="9"/>
  <c r="R1032" i="9"/>
  <c r="Q1032" i="9"/>
  <c r="P1032" i="9"/>
  <c r="O1032" i="9"/>
  <c r="N1032" i="9"/>
  <c r="M1032" i="9"/>
  <c r="L1032" i="9"/>
  <c r="K1032" i="9"/>
  <c r="J1032" i="9"/>
  <c r="I1032" i="9"/>
  <c r="H1032" i="9"/>
  <c r="G1032" i="9"/>
  <c r="F1032" i="9"/>
  <c r="E1032" i="9"/>
  <c r="D1032" i="9"/>
  <c r="BO1031" i="9"/>
  <c r="BN1031" i="9"/>
  <c r="BM1031" i="9"/>
  <c r="BL1031" i="9"/>
  <c r="BK1031" i="9"/>
  <c r="BJ1031" i="9"/>
  <c r="BI1031" i="9"/>
  <c r="BH1031" i="9"/>
  <c r="BG1031" i="9"/>
  <c r="BF1031" i="9"/>
  <c r="BE1031" i="9"/>
  <c r="BD1031" i="9"/>
  <c r="BC1031" i="9"/>
  <c r="BB1031" i="9"/>
  <c r="BA1031" i="9"/>
  <c r="AZ1031" i="9"/>
  <c r="AY1031" i="9"/>
  <c r="AX1031" i="9"/>
  <c r="AW1031" i="9"/>
  <c r="AV1031" i="9"/>
  <c r="AU1031" i="9"/>
  <c r="AT1031" i="9"/>
  <c r="AS1031" i="9"/>
  <c r="AR1031" i="9"/>
  <c r="AQ1031" i="9"/>
  <c r="AP1031" i="9"/>
  <c r="AO1031" i="9"/>
  <c r="AN1031" i="9"/>
  <c r="AM1031" i="9"/>
  <c r="AL1031" i="9"/>
  <c r="AK1031" i="9"/>
  <c r="AJ1031" i="9"/>
  <c r="AI1031" i="9"/>
  <c r="AH1031" i="9"/>
  <c r="AG1031" i="9"/>
  <c r="AF1031" i="9"/>
  <c r="AE1031" i="9"/>
  <c r="AD1031" i="9"/>
  <c r="AC1031" i="9"/>
  <c r="AB1031" i="9"/>
  <c r="AA1031" i="9"/>
  <c r="Z1031" i="9"/>
  <c r="Y1031" i="9"/>
  <c r="X1031" i="9"/>
  <c r="W1031" i="9"/>
  <c r="V1031" i="9"/>
  <c r="U1031" i="9"/>
  <c r="T1031" i="9"/>
  <c r="S1031" i="9"/>
  <c r="R1031" i="9"/>
  <c r="Q1031" i="9"/>
  <c r="P1031" i="9"/>
  <c r="O1031" i="9"/>
  <c r="N1031" i="9"/>
  <c r="M1031" i="9"/>
  <c r="L1031" i="9"/>
  <c r="K1031" i="9"/>
  <c r="J1031" i="9"/>
  <c r="I1031" i="9"/>
  <c r="H1031" i="9"/>
  <c r="G1031" i="9"/>
  <c r="F1031" i="9"/>
  <c r="E1031" i="9"/>
  <c r="D1031" i="9"/>
  <c r="BO1030" i="9"/>
  <c r="BN1030" i="9"/>
  <c r="BM1030" i="9"/>
  <c r="BL1030" i="9"/>
  <c r="BK1030" i="9"/>
  <c r="BJ1030" i="9"/>
  <c r="BI1030" i="9"/>
  <c r="BH1030" i="9"/>
  <c r="BG1030" i="9"/>
  <c r="BF1030" i="9"/>
  <c r="BE1030" i="9"/>
  <c r="BD1030" i="9"/>
  <c r="BC1030" i="9"/>
  <c r="BB1030" i="9"/>
  <c r="BA1030" i="9"/>
  <c r="AZ1030" i="9"/>
  <c r="AY1030" i="9"/>
  <c r="AX1030" i="9"/>
  <c r="AW1030" i="9"/>
  <c r="AV1030" i="9"/>
  <c r="AU1030" i="9"/>
  <c r="AT1030" i="9"/>
  <c r="AS1030" i="9"/>
  <c r="AR1030" i="9"/>
  <c r="AQ1030" i="9"/>
  <c r="AP1030" i="9"/>
  <c r="AO1030" i="9"/>
  <c r="AN1030" i="9"/>
  <c r="AM1030" i="9"/>
  <c r="AL1030" i="9"/>
  <c r="AK1030" i="9"/>
  <c r="AJ1030" i="9"/>
  <c r="AI1030" i="9"/>
  <c r="AH1030" i="9"/>
  <c r="AG1030" i="9"/>
  <c r="AF1030" i="9"/>
  <c r="AE1030" i="9"/>
  <c r="AD1030" i="9"/>
  <c r="AC1030" i="9"/>
  <c r="AB1030" i="9"/>
  <c r="AA1030" i="9"/>
  <c r="Z1030" i="9"/>
  <c r="Y1030" i="9"/>
  <c r="X1030" i="9"/>
  <c r="W1030" i="9"/>
  <c r="V1030" i="9"/>
  <c r="U1030" i="9"/>
  <c r="T1030" i="9"/>
  <c r="S1030" i="9"/>
  <c r="R1030" i="9"/>
  <c r="Q1030" i="9"/>
  <c r="P1030" i="9"/>
  <c r="O1030" i="9"/>
  <c r="N1030" i="9"/>
  <c r="M1030" i="9"/>
  <c r="L1030" i="9"/>
  <c r="K1030" i="9"/>
  <c r="J1030" i="9"/>
  <c r="I1030" i="9"/>
  <c r="H1030" i="9"/>
  <c r="G1030" i="9"/>
  <c r="F1030" i="9"/>
  <c r="E1030" i="9"/>
  <c r="D1030" i="9"/>
  <c r="BO1029" i="9"/>
  <c r="BN1029" i="9"/>
  <c r="BM1029" i="9"/>
  <c r="BL1029" i="9"/>
  <c r="BK1029" i="9"/>
  <c r="BJ1029" i="9"/>
  <c r="BI1029" i="9"/>
  <c r="BH1029" i="9"/>
  <c r="BG1029" i="9"/>
  <c r="BF1029" i="9"/>
  <c r="BE1029" i="9"/>
  <c r="BD1029" i="9"/>
  <c r="BC1029" i="9"/>
  <c r="BB1029" i="9"/>
  <c r="BA1029" i="9"/>
  <c r="AZ1029" i="9"/>
  <c r="AY1029" i="9"/>
  <c r="AX1029" i="9"/>
  <c r="AW1029" i="9"/>
  <c r="AV1029" i="9"/>
  <c r="AU1029" i="9"/>
  <c r="AT1029" i="9"/>
  <c r="AS1029" i="9"/>
  <c r="AR1029" i="9"/>
  <c r="AQ1029" i="9"/>
  <c r="AP1029" i="9"/>
  <c r="AO1029" i="9"/>
  <c r="AN1029" i="9"/>
  <c r="AM1029" i="9"/>
  <c r="AL1029" i="9"/>
  <c r="AK1029" i="9"/>
  <c r="AJ1029" i="9"/>
  <c r="AI1029" i="9"/>
  <c r="AH1029" i="9"/>
  <c r="AG1029" i="9"/>
  <c r="AF1029" i="9"/>
  <c r="AE1029" i="9"/>
  <c r="AD1029" i="9"/>
  <c r="AC1029" i="9"/>
  <c r="AB1029" i="9"/>
  <c r="AA1029" i="9"/>
  <c r="Z1029" i="9"/>
  <c r="Y1029" i="9"/>
  <c r="X1029" i="9"/>
  <c r="W1029" i="9"/>
  <c r="V1029" i="9"/>
  <c r="U1029" i="9"/>
  <c r="T1029" i="9"/>
  <c r="S1029" i="9"/>
  <c r="R1029" i="9"/>
  <c r="Q1029" i="9"/>
  <c r="P1029" i="9"/>
  <c r="O1029" i="9"/>
  <c r="N1029" i="9"/>
  <c r="M1029" i="9"/>
  <c r="L1029" i="9"/>
  <c r="K1029" i="9"/>
  <c r="J1029" i="9"/>
  <c r="I1029" i="9"/>
  <c r="H1029" i="9"/>
  <c r="G1029" i="9"/>
  <c r="F1029" i="9"/>
  <c r="E1029" i="9"/>
  <c r="D1029" i="9"/>
  <c r="BO1028" i="9"/>
  <c r="BN1028" i="9"/>
  <c r="BM1028" i="9"/>
  <c r="BL1028" i="9"/>
  <c r="BK1028" i="9"/>
  <c r="BJ1028" i="9"/>
  <c r="BI1028" i="9"/>
  <c r="BH1028" i="9"/>
  <c r="BG1028" i="9"/>
  <c r="BF1028" i="9"/>
  <c r="BE1028" i="9"/>
  <c r="BD1028" i="9"/>
  <c r="BC1028" i="9"/>
  <c r="BB1028" i="9"/>
  <c r="BA1028" i="9"/>
  <c r="AZ1028" i="9"/>
  <c r="AY1028" i="9"/>
  <c r="AX1028" i="9"/>
  <c r="AW1028" i="9"/>
  <c r="AV1028" i="9"/>
  <c r="AU1028" i="9"/>
  <c r="AT1028" i="9"/>
  <c r="AS1028" i="9"/>
  <c r="AR1028" i="9"/>
  <c r="AQ1028" i="9"/>
  <c r="AP1028" i="9"/>
  <c r="AO1028" i="9"/>
  <c r="AN1028" i="9"/>
  <c r="AM1028" i="9"/>
  <c r="AL1028" i="9"/>
  <c r="AK1028" i="9"/>
  <c r="AJ1028" i="9"/>
  <c r="AI1028" i="9"/>
  <c r="AH1028" i="9"/>
  <c r="AG1028" i="9"/>
  <c r="AF1028" i="9"/>
  <c r="AE1028" i="9"/>
  <c r="AD1028" i="9"/>
  <c r="AC1028" i="9"/>
  <c r="AB1028" i="9"/>
  <c r="AA1028" i="9"/>
  <c r="Z1028" i="9"/>
  <c r="Y1028" i="9"/>
  <c r="X1028" i="9"/>
  <c r="W1028" i="9"/>
  <c r="V1028" i="9"/>
  <c r="U1028" i="9"/>
  <c r="T1028" i="9"/>
  <c r="S1028" i="9"/>
  <c r="R1028" i="9"/>
  <c r="Q1028" i="9"/>
  <c r="P1028" i="9"/>
  <c r="O1028" i="9"/>
  <c r="N1028" i="9"/>
  <c r="M1028" i="9"/>
  <c r="L1028" i="9"/>
  <c r="K1028" i="9"/>
  <c r="J1028" i="9"/>
  <c r="I1028" i="9"/>
  <c r="H1028" i="9"/>
  <c r="G1028" i="9"/>
  <c r="F1028" i="9"/>
  <c r="E1028" i="9"/>
  <c r="D1028" i="9"/>
  <c r="BO1027" i="9"/>
  <c r="BN1027" i="9"/>
  <c r="BM1027" i="9"/>
  <c r="BL1027" i="9"/>
  <c r="BK1027" i="9"/>
  <c r="BJ1027" i="9"/>
  <c r="BI1027" i="9"/>
  <c r="BH1027" i="9"/>
  <c r="BG1027" i="9"/>
  <c r="BF1027" i="9"/>
  <c r="BE1027" i="9"/>
  <c r="BD1027" i="9"/>
  <c r="BC1027" i="9"/>
  <c r="BB1027" i="9"/>
  <c r="BA1027" i="9"/>
  <c r="AZ1027" i="9"/>
  <c r="AY1027" i="9"/>
  <c r="AX1027" i="9"/>
  <c r="AW1027" i="9"/>
  <c r="AV1027" i="9"/>
  <c r="AU1027" i="9"/>
  <c r="AT1027" i="9"/>
  <c r="AS1027" i="9"/>
  <c r="AR1027" i="9"/>
  <c r="AQ1027" i="9"/>
  <c r="AP1027" i="9"/>
  <c r="AO1027" i="9"/>
  <c r="AN1027" i="9"/>
  <c r="AM1027" i="9"/>
  <c r="AL1027" i="9"/>
  <c r="AK1027" i="9"/>
  <c r="AJ1027" i="9"/>
  <c r="AI1027" i="9"/>
  <c r="AH1027" i="9"/>
  <c r="AG1027" i="9"/>
  <c r="AF1027" i="9"/>
  <c r="AE1027" i="9"/>
  <c r="AD1027" i="9"/>
  <c r="AC1027" i="9"/>
  <c r="AB1027" i="9"/>
  <c r="AA1027" i="9"/>
  <c r="Z1027" i="9"/>
  <c r="Y1027" i="9"/>
  <c r="X1027" i="9"/>
  <c r="W1027" i="9"/>
  <c r="V1027" i="9"/>
  <c r="U1027" i="9"/>
  <c r="T1027" i="9"/>
  <c r="S1027" i="9"/>
  <c r="R1027" i="9"/>
  <c r="Q1027" i="9"/>
  <c r="P1027" i="9"/>
  <c r="O1027" i="9"/>
  <c r="N1027" i="9"/>
  <c r="M1027" i="9"/>
  <c r="L1027" i="9"/>
  <c r="K1027" i="9"/>
  <c r="J1027" i="9"/>
  <c r="I1027" i="9"/>
  <c r="H1027" i="9"/>
  <c r="G1027" i="9"/>
  <c r="F1027" i="9"/>
  <c r="E1027" i="9"/>
  <c r="D1027" i="9"/>
  <c r="BO1026" i="9"/>
  <c r="BN1026" i="9"/>
  <c r="BM1026" i="9"/>
  <c r="BL1026" i="9"/>
  <c r="BK1026" i="9"/>
  <c r="BJ1026" i="9"/>
  <c r="BI1026" i="9"/>
  <c r="BH1026" i="9"/>
  <c r="BG1026" i="9"/>
  <c r="BF1026" i="9"/>
  <c r="BE1026" i="9"/>
  <c r="BD1026" i="9"/>
  <c r="BC1026" i="9"/>
  <c r="BB1026" i="9"/>
  <c r="BA1026" i="9"/>
  <c r="AZ1026" i="9"/>
  <c r="AY1026" i="9"/>
  <c r="AX1026" i="9"/>
  <c r="AW1026" i="9"/>
  <c r="AV1026" i="9"/>
  <c r="AU1026" i="9"/>
  <c r="AT1026" i="9"/>
  <c r="AS1026" i="9"/>
  <c r="AR1026" i="9"/>
  <c r="AQ1026" i="9"/>
  <c r="AP1026" i="9"/>
  <c r="AO1026" i="9"/>
  <c r="AN1026" i="9"/>
  <c r="AM1026" i="9"/>
  <c r="AL1026" i="9"/>
  <c r="AK1026" i="9"/>
  <c r="AJ1026" i="9"/>
  <c r="AI1026" i="9"/>
  <c r="AH1026" i="9"/>
  <c r="AG1026" i="9"/>
  <c r="AF1026" i="9"/>
  <c r="AE1026" i="9"/>
  <c r="AD1026" i="9"/>
  <c r="AC1026" i="9"/>
  <c r="AB1026" i="9"/>
  <c r="AA1026" i="9"/>
  <c r="Z1026" i="9"/>
  <c r="Y1026" i="9"/>
  <c r="X1026" i="9"/>
  <c r="W1026" i="9"/>
  <c r="V1026" i="9"/>
  <c r="U1026" i="9"/>
  <c r="T1026" i="9"/>
  <c r="S1026" i="9"/>
  <c r="R1026" i="9"/>
  <c r="Q1026" i="9"/>
  <c r="P1026" i="9"/>
  <c r="O1026" i="9"/>
  <c r="N1026" i="9"/>
  <c r="M1026" i="9"/>
  <c r="L1026" i="9"/>
  <c r="K1026" i="9"/>
  <c r="J1026" i="9"/>
  <c r="I1026" i="9"/>
  <c r="H1026" i="9"/>
  <c r="G1026" i="9"/>
  <c r="F1026" i="9"/>
  <c r="E1026" i="9"/>
  <c r="D1026" i="9"/>
  <c r="BO1025" i="9"/>
  <c r="BN1025" i="9"/>
  <c r="BM1025" i="9"/>
  <c r="BL1025" i="9"/>
  <c r="BK1025" i="9"/>
  <c r="BJ1025" i="9"/>
  <c r="BI1025" i="9"/>
  <c r="BH1025" i="9"/>
  <c r="BG1025" i="9"/>
  <c r="BF1025" i="9"/>
  <c r="BE1025" i="9"/>
  <c r="BD1025" i="9"/>
  <c r="BC1025" i="9"/>
  <c r="BB1025" i="9"/>
  <c r="BA1025" i="9"/>
  <c r="AZ1025" i="9"/>
  <c r="AY1025" i="9"/>
  <c r="AX1025" i="9"/>
  <c r="AW1025" i="9"/>
  <c r="AV1025" i="9"/>
  <c r="AU1025" i="9"/>
  <c r="AT1025" i="9"/>
  <c r="AS1025" i="9"/>
  <c r="AR1025" i="9"/>
  <c r="AQ1025" i="9"/>
  <c r="AP1025" i="9"/>
  <c r="AO1025" i="9"/>
  <c r="AN1025" i="9"/>
  <c r="AM1025" i="9"/>
  <c r="AL1025" i="9"/>
  <c r="AK1025" i="9"/>
  <c r="AJ1025" i="9"/>
  <c r="AI1025" i="9"/>
  <c r="AH1025" i="9"/>
  <c r="AG1025" i="9"/>
  <c r="AF1025" i="9"/>
  <c r="AE1025" i="9"/>
  <c r="AD1025" i="9"/>
  <c r="AC1025" i="9"/>
  <c r="AB1025" i="9"/>
  <c r="AA1025" i="9"/>
  <c r="Z1025" i="9"/>
  <c r="Y1025" i="9"/>
  <c r="X1025" i="9"/>
  <c r="W1025" i="9"/>
  <c r="V1025" i="9"/>
  <c r="U1025" i="9"/>
  <c r="T1025" i="9"/>
  <c r="S1025" i="9"/>
  <c r="R1025" i="9"/>
  <c r="Q1025" i="9"/>
  <c r="P1025" i="9"/>
  <c r="O1025" i="9"/>
  <c r="N1025" i="9"/>
  <c r="M1025" i="9"/>
  <c r="L1025" i="9"/>
  <c r="K1025" i="9"/>
  <c r="J1025" i="9"/>
  <c r="I1025" i="9"/>
  <c r="H1025" i="9"/>
  <c r="G1025" i="9"/>
  <c r="F1025" i="9"/>
  <c r="E1025" i="9"/>
  <c r="D1025" i="9"/>
  <c r="BO1024" i="9"/>
  <c r="BN1024" i="9"/>
  <c r="BM1024" i="9"/>
  <c r="BL1024" i="9"/>
  <c r="BK1024" i="9"/>
  <c r="BJ1024" i="9"/>
  <c r="BI1024" i="9"/>
  <c r="BH1024" i="9"/>
  <c r="BG1024" i="9"/>
  <c r="BF1024" i="9"/>
  <c r="BE1024" i="9"/>
  <c r="BD1024" i="9"/>
  <c r="BC1024" i="9"/>
  <c r="BB1024" i="9"/>
  <c r="BA1024" i="9"/>
  <c r="AZ1024" i="9"/>
  <c r="AY1024" i="9"/>
  <c r="AX1024" i="9"/>
  <c r="AW1024" i="9"/>
  <c r="AV1024" i="9"/>
  <c r="AU1024" i="9"/>
  <c r="AT1024" i="9"/>
  <c r="AS1024" i="9"/>
  <c r="AR1024" i="9"/>
  <c r="AQ1024" i="9"/>
  <c r="AP1024" i="9"/>
  <c r="AO1024" i="9"/>
  <c r="AN1024" i="9"/>
  <c r="AM1024" i="9"/>
  <c r="AL1024" i="9"/>
  <c r="AK1024" i="9"/>
  <c r="AJ1024" i="9"/>
  <c r="AI1024" i="9"/>
  <c r="AH1024" i="9"/>
  <c r="AG1024" i="9"/>
  <c r="AF1024" i="9"/>
  <c r="AE1024" i="9"/>
  <c r="AD1024" i="9"/>
  <c r="AC1024" i="9"/>
  <c r="AB1024" i="9"/>
  <c r="AA1024" i="9"/>
  <c r="Z1024" i="9"/>
  <c r="Y1024" i="9"/>
  <c r="X1024" i="9"/>
  <c r="W1024" i="9"/>
  <c r="V1024" i="9"/>
  <c r="U1024" i="9"/>
  <c r="T1024" i="9"/>
  <c r="S1024" i="9"/>
  <c r="R1024" i="9"/>
  <c r="Q1024" i="9"/>
  <c r="P1024" i="9"/>
  <c r="O1024" i="9"/>
  <c r="N1024" i="9"/>
  <c r="M1024" i="9"/>
  <c r="L1024" i="9"/>
  <c r="K1024" i="9"/>
  <c r="J1024" i="9"/>
  <c r="I1024" i="9"/>
  <c r="H1024" i="9"/>
  <c r="G1024" i="9"/>
  <c r="F1024" i="9"/>
  <c r="E1024" i="9"/>
  <c r="D1024" i="9"/>
  <c r="BO1023" i="9"/>
  <c r="BN1023" i="9"/>
  <c r="BM1023" i="9"/>
  <c r="BL1023" i="9"/>
  <c r="BK1023" i="9"/>
  <c r="BJ1023" i="9"/>
  <c r="BI1023" i="9"/>
  <c r="BH1023" i="9"/>
  <c r="BG1023" i="9"/>
  <c r="BF1023" i="9"/>
  <c r="BE1023" i="9"/>
  <c r="BD1023" i="9"/>
  <c r="BC1023" i="9"/>
  <c r="BB1023" i="9"/>
  <c r="BA1023" i="9"/>
  <c r="AZ1023" i="9"/>
  <c r="AY1023" i="9"/>
  <c r="AX1023" i="9"/>
  <c r="AW1023" i="9"/>
  <c r="AV1023" i="9"/>
  <c r="AU1023" i="9"/>
  <c r="AT1023" i="9"/>
  <c r="AS1023" i="9"/>
  <c r="AR1023" i="9"/>
  <c r="AQ1023" i="9"/>
  <c r="AP1023" i="9"/>
  <c r="AO1023" i="9"/>
  <c r="AN1023" i="9"/>
  <c r="AM1023" i="9"/>
  <c r="AL1023" i="9"/>
  <c r="AK1023" i="9"/>
  <c r="AJ1023" i="9"/>
  <c r="AI1023" i="9"/>
  <c r="AH1023" i="9"/>
  <c r="AG1023" i="9"/>
  <c r="AF1023" i="9"/>
  <c r="AE1023" i="9"/>
  <c r="AD1023" i="9"/>
  <c r="AC1023" i="9"/>
  <c r="AB1023" i="9"/>
  <c r="AA1023" i="9"/>
  <c r="Z1023" i="9"/>
  <c r="Y1023" i="9"/>
  <c r="X1023" i="9"/>
  <c r="W1023" i="9"/>
  <c r="V1023" i="9"/>
  <c r="U1023" i="9"/>
  <c r="T1023" i="9"/>
  <c r="S1023" i="9"/>
  <c r="R1023" i="9"/>
  <c r="Q1023" i="9"/>
  <c r="P1023" i="9"/>
  <c r="O1023" i="9"/>
  <c r="N1023" i="9"/>
  <c r="M1023" i="9"/>
  <c r="L1023" i="9"/>
  <c r="K1023" i="9"/>
  <c r="J1023" i="9"/>
  <c r="I1023" i="9"/>
  <c r="H1023" i="9"/>
  <c r="G1023" i="9"/>
  <c r="F1023" i="9"/>
  <c r="E1023" i="9"/>
  <c r="D1023" i="9"/>
  <c r="BO1022" i="9"/>
  <c r="BN1022" i="9"/>
  <c r="BM1022" i="9"/>
  <c r="BL1022" i="9"/>
  <c r="BK1022" i="9"/>
  <c r="BJ1022" i="9"/>
  <c r="BI1022" i="9"/>
  <c r="BH1022" i="9"/>
  <c r="BG1022" i="9"/>
  <c r="BF1022" i="9"/>
  <c r="BE1022" i="9"/>
  <c r="BD1022" i="9"/>
  <c r="BC1022" i="9"/>
  <c r="BB1022" i="9"/>
  <c r="BA1022" i="9"/>
  <c r="AZ1022" i="9"/>
  <c r="AY1022" i="9"/>
  <c r="AX1022" i="9"/>
  <c r="AW1022" i="9"/>
  <c r="AV1022" i="9"/>
  <c r="AU1022" i="9"/>
  <c r="AT1022" i="9"/>
  <c r="AS1022" i="9"/>
  <c r="AR1022" i="9"/>
  <c r="AQ1022" i="9"/>
  <c r="AP1022" i="9"/>
  <c r="AO1022" i="9"/>
  <c r="AN1022" i="9"/>
  <c r="AM1022" i="9"/>
  <c r="AL1022" i="9"/>
  <c r="AK1022" i="9"/>
  <c r="AJ1022" i="9"/>
  <c r="AI1022" i="9"/>
  <c r="AH1022" i="9"/>
  <c r="AG1022" i="9"/>
  <c r="AF1022" i="9"/>
  <c r="AE1022" i="9"/>
  <c r="AD1022" i="9"/>
  <c r="AC1022" i="9"/>
  <c r="AB1022" i="9"/>
  <c r="AA1022" i="9"/>
  <c r="Z1022" i="9"/>
  <c r="Y1022" i="9"/>
  <c r="X1022" i="9"/>
  <c r="W1022" i="9"/>
  <c r="V1022" i="9"/>
  <c r="U1022" i="9"/>
  <c r="T1022" i="9"/>
  <c r="S1022" i="9"/>
  <c r="R1022" i="9"/>
  <c r="Q1022" i="9"/>
  <c r="P1022" i="9"/>
  <c r="O1022" i="9"/>
  <c r="N1022" i="9"/>
  <c r="M1022" i="9"/>
  <c r="L1022" i="9"/>
  <c r="K1022" i="9"/>
  <c r="J1022" i="9"/>
  <c r="I1022" i="9"/>
  <c r="H1022" i="9"/>
  <c r="G1022" i="9"/>
  <c r="F1022" i="9"/>
  <c r="E1022" i="9"/>
  <c r="D1022" i="9"/>
  <c r="BO1021" i="9"/>
  <c r="BN1021" i="9"/>
  <c r="BM1021" i="9"/>
  <c r="BL1021" i="9"/>
  <c r="BK1021" i="9"/>
  <c r="BJ1021" i="9"/>
  <c r="BI1021" i="9"/>
  <c r="BH1021" i="9"/>
  <c r="BG1021" i="9"/>
  <c r="BF1021" i="9"/>
  <c r="BE1021" i="9"/>
  <c r="BD1021" i="9"/>
  <c r="BC1021" i="9"/>
  <c r="BB1021" i="9"/>
  <c r="BA1021" i="9"/>
  <c r="AZ1021" i="9"/>
  <c r="AY1021" i="9"/>
  <c r="AX1021" i="9"/>
  <c r="AW1021" i="9"/>
  <c r="AV1021" i="9"/>
  <c r="AU1021" i="9"/>
  <c r="AT1021" i="9"/>
  <c r="AS1021" i="9"/>
  <c r="AR1021" i="9"/>
  <c r="AQ1021" i="9"/>
  <c r="AP1021" i="9"/>
  <c r="AO1021" i="9"/>
  <c r="AN1021" i="9"/>
  <c r="AM1021" i="9"/>
  <c r="AL1021" i="9"/>
  <c r="AK1021" i="9"/>
  <c r="AJ1021" i="9"/>
  <c r="AI1021" i="9"/>
  <c r="AH1021" i="9"/>
  <c r="AG1021" i="9"/>
  <c r="AF1021" i="9"/>
  <c r="AE1021" i="9"/>
  <c r="AD1021" i="9"/>
  <c r="AC1021" i="9"/>
  <c r="AB1021" i="9"/>
  <c r="AA1021" i="9"/>
  <c r="Z1021" i="9"/>
  <c r="Y1021" i="9"/>
  <c r="X1021" i="9"/>
  <c r="W1021" i="9"/>
  <c r="V1021" i="9"/>
  <c r="U1021" i="9"/>
  <c r="T1021" i="9"/>
  <c r="S1021" i="9"/>
  <c r="R1021" i="9"/>
  <c r="Q1021" i="9"/>
  <c r="P1021" i="9"/>
  <c r="O1021" i="9"/>
  <c r="N1021" i="9"/>
  <c r="M1021" i="9"/>
  <c r="L1021" i="9"/>
  <c r="K1021" i="9"/>
  <c r="J1021" i="9"/>
  <c r="I1021" i="9"/>
  <c r="H1021" i="9"/>
  <c r="G1021" i="9"/>
  <c r="F1021" i="9"/>
  <c r="E1021" i="9"/>
  <c r="D1021" i="9"/>
  <c r="BO1020" i="9"/>
  <c r="BN1020" i="9"/>
  <c r="BM1020" i="9"/>
  <c r="BL1020" i="9"/>
  <c r="BK1020" i="9"/>
  <c r="BJ1020" i="9"/>
  <c r="BI1020" i="9"/>
  <c r="BH1020" i="9"/>
  <c r="BG1020" i="9"/>
  <c r="BF1020" i="9"/>
  <c r="BE1020" i="9"/>
  <c r="BD1020" i="9"/>
  <c r="BC1020" i="9"/>
  <c r="BB1020" i="9"/>
  <c r="BA1020" i="9"/>
  <c r="AZ1020" i="9"/>
  <c r="AY1020" i="9"/>
  <c r="AX1020" i="9"/>
  <c r="AW1020" i="9"/>
  <c r="AV1020" i="9"/>
  <c r="AU1020" i="9"/>
  <c r="AT1020" i="9"/>
  <c r="AS1020" i="9"/>
  <c r="AR1020" i="9"/>
  <c r="AQ1020" i="9"/>
  <c r="AP1020" i="9"/>
  <c r="AO1020" i="9"/>
  <c r="AN1020" i="9"/>
  <c r="AM1020" i="9"/>
  <c r="AL1020" i="9"/>
  <c r="AK1020" i="9"/>
  <c r="AJ1020" i="9"/>
  <c r="AI1020" i="9"/>
  <c r="AH1020" i="9"/>
  <c r="AG1020" i="9"/>
  <c r="AF1020" i="9"/>
  <c r="AE1020" i="9"/>
  <c r="AD1020" i="9"/>
  <c r="AC1020" i="9"/>
  <c r="AB1020" i="9"/>
  <c r="AA1020" i="9"/>
  <c r="Z1020" i="9"/>
  <c r="Y1020" i="9"/>
  <c r="X1020" i="9"/>
  <c r="W1020" i="9"/>
  <c r="V1020" i="9"/>
  <c r="U1020" i="9"/>
  <c r="T1020" i="9"/>
  <c r="S1020" i="9"/>
  <c r="R1020" i="9"/>
  <c r="Q1020" i="9"/>
  <c r="P1020" i="9"/>
  <c r="O1020" i="9"/>
  <c r="N1020" i="9"/>
  <c r="M1020" i="9"/>
  <c r="L1020" i="9"/>
  <c r="K1020" i="9"/>
  <c r="J1020" i="9"/>
  <c r="I1020" i="9"/>
  <c r="H1020" i="9"/>
  <c r="G1020" i="9"/>
  <c r="F1020" i="9"/>
  <c r="E1020" i="9"/>
  <c r="D1020" i="9"/>
  <c r="BO1019" i="9"/>
  <c r="BN1019" i="9"/>
  <c r="BM1019" i="9"/>
  <c r="BL1019" i="9"/>
  <c r="BK1019" i="9"/>
  <c r="BJ1019" i="9"/>
  <c r="BI1019" i="9"/>
  <c r="BH1019" i="9"/>
  <c r="BG1019" i="9"/>
  <c r="BF1019" i="9"/>
  <c r="BE1019" i="9"/>
  <c r="BD1019" i="9"/>
  <c r="BC1019" i="9"/>
  <c r="BB1019" i="9"/>
  <c r="BA1019" i="9"/>
  <c r="AZ1019" i="9"/>
  <c r="AY1019" i="9"/>
  <c r="AX1019" i="9"/>
  <c r="AW1019" i="9"/>
  <c r="AV1019" i="9"/>
  <c r="AU1019" i="9"/>
  <c r="AT1019" i="9"/>
  <c r="AS1019" i="9"/>
  <c r="AR1019" i="9"/>
  <c r="AQ1019" i="9"/>
  <c r="AP1019" i="9"/>
  <c r="AO1019" i="9"/>
  <c r="AN1019" i="9"/>
  <c r="AM1019" i="9"/>
  <c r="AL1019" i="9"/>
  <c r="AK1019" i="9"/>
  <c r="AJ1019" i="9"/>
  <c r="AI1019" i="9"/>
  <c r="AH1019" i="9"/>
  <c r="AG1019" i="9"/>
  <c r="AF1019" i="9"/>
  <c r="AE1019" i="9"/>
  <c r="AD1019" i="9"/>
  <c r="AC1019" i="9"/>
  <c r="AB1019" i="9"/>
  <c r="AA1019" i="9"/>
  <c r="Z1019" i="9"/>
  <c r="Y1019" i="9"/>
  <c r="X1019" i="9"/>
  <c r="W1019" i="9"/>
  <c r="V1019" i="9"/>
  <c r="U1019" i="9"/>
  <c r="T1019" i="9"/>
  <c r="S1019" i="9"/>
  <c r="R1019" i="9"/>
  <c r="Q1019" i="9"/>
  <c r="P1019" i="9"/>
  <c r="O1019" i="9"/>
  <c r="N1019" i="9"/>
  <c r="M1019" i="9"/>
  <c r="L1019" i="9"/>
  <c r="K1019" i="9"/>
  <c r="J1019" i="9"/>
  <c r="I1019" i="9"/>
  <c r="H1019" i="9"/>
  <c r="G1019" i="9"/>
  <c r="F1019" i="9"/>
  <c r="E1019" i="9"/>
  <c r="D1019" i="9"/>
  <c r="BO1018" i="9"/>
  <c r="BN1018" i="9"/>
  <c r="BM1018" i="9"/>
  <c r="BL1018" i="9"/>
  <c r="BK1018" i="9"/>
  <c r="BJ1018" i="9"/>
  <c r="BI1018" i="9"/>
  <c r="BH1018" i="9"/>
  <c r="BG1018" i="9"/>
  <c r="BF1018" i="9"/>
  <c r="BE1018" i="9"/>
  <c r="BD1018" i="9"/>
  <c r="BC1018" i="9"/>
  <c r="BB1018" i="9"/>
  <c r="BA1018" i="9"/>
  <c r="AZ1018" i="9"/>
  <c r="AY1018" i="9"/>
  <c r="AX1018" i="9"/>
  <c r="AW1018" i="9"/>
  <c r="AV1018" i="9"/>
  <c r="AU1018" i="9"/>
  <c r="AT1018" i="9"/>
  <c r="AS1018" i="9"/>
  <c r="AR1018" i="9"/>
  <c r="AQ1018" i="9"/>
  <c r="AP1018" i="9"/>
  <c r="AO1018" i="9"/>
  <c r="AN1018" i="9"/>
  <c r="AM1018" i="9"/>
  <c r="AL1018" i="9"/>
  <c r="AK1018" i="9"/>
  <c r="AJ1018" i="9"/>
  <c r="AI1018" i="9"/>
  <c r="AH1018" i="9"/>
  <c r="AG1018" i="9"/>
  <c r="AF1018" i="9"/>
  <c r="AE1018" i="9"/>
  <c r="AD1018" i="9"/>
  <c r="AC1018" i="9"/>
  <c r="AB1018" i="9"/>
  <c r="AA1018" i="9"/>
  <c r="Z1018" i="9"/>
  <c r="Y1018" i="9"/>
  <c r="X1018" i="9"/>
  <c r="W1018" i="9"/>
  <c r="V1018" i="9"/>
  <c r="U1018" i="9"/>
  <c r="T1018" i="9"/>
  <c r="S1018" i="9"/>
  <c r="R1018" i="9"/>
  <c r="Q1018" i="9"/>
  <c r="P1018" i="9"/>
  <c r="O1018" i="9"/>
  <c r="N1018" i="9"/>
  <c r="M1018" i="9"/>
  <c r="L1018" i="9"/>
  <c r="K1018" i="9"/>
  <c r="J1018" i="9"/>
  <c r="I1018" i="9"/>
  <c r="H1018" i="9"/>
  <c r="G1018" i="9"/>
  <c r="F1018" i="9"/>
  <c r="E1018" i="9"/>
  <c r="D1018" i="9"/>
  <c r="BO1017" i="9"/>
  <c r="BN1017" i="9"/>
  <c r="BM1017" i="9"/>
  <c r="BL1017" i="9"/>
  <c r="BK1017" i="9"/>
  <c r="BJ1017" i="9"/>
  <c r="BI1017" i="9"/>
  <c r="BH1017" i="9"/>
  <c r="BG1017" i="9"/>
  <c r="BF1017" i="9"/>
  <c r="BE1017" i="9"/>
  <c r="BD1017" i="9"/>
  <c r="BC1017" i="9"/>
  <c r="BB1017" i="9"/>
  <c r="BA1017" i="9"/>
  <c r="AZ1017" i="9"/>
  <c r="AY1017" i="9"/>
  <c r="AX1017" i="9"/>
  <c r="AW1017" i="9"/>
  <c r="AV1017" i="9"/>
  <c r="AU1017" i="9"/>
  <c r="AT1017" i="9"/>
  <c r="AS1017" i="9"/>
  <c r="AR1017" i="9"/>
  <c r="AQ1017" i="9"/>
  <c r="AP1017" i="9"/>
  <c r="AO1017" i="9"/>
  <c r="AN1017" i="9"/>
  <c r="AM1017" i="9"/>
  <c r="AL1017" i="9"/>
  <c r="AK1017" i="9"/>
  <c r="AJ1017" i="9"/>
  <c r="AI1017" i="9"/>
  <c r="AH1017" i="9"/>
  <c r="AG1017" i="9"/>
  <c r="AF1017" i="9"/>
  <c r="AE1017" i="9"/>
  <c r="AD1017" i="9"/>
  <c r="AC1017" i="9"/>
  <c r="AB1017" i="9"/>
  <c r="AA1017" i="9"/>
  <c r="Z1017" i="9"/>
  <c r="Y1017" i="9"/>
  <c r="X1017" i="9"/>
  <c r="W1017" i="9"/>
  <c r="V1017" i="9"/>
  <c r="U1017" i="9"/>
  <c r="T1017" i="9"/>
  <c r="S1017" i="9"/>
  <c r="R1017" i="9"/>
  <c r="Q1017" i="9"/>
  <c r="P1017" i="9"/>
  <c r="O1017" i="9"/>
  <c r="N1017" i="9"/>
  <c r="M1017" i="9"/>
  <c r="L1017" i="9"/>
  <c r="K1017" i="9"/>
  <c r="J1017" i="9"/>
  <c r="I1017" i="9"/>
  <c r="H1017" i="9"/>
  <c r="G1017" i="9"/>
  <c r="F1017" i="9"/>
  <c r="E1017" i="9"/>
  <c r="D1017" i="9"/>
  <c r="BO1016" i="9"/>
  <c r="BN1016" i="9"/>
  <c r="BM1016" i="9"/>
  <c r="BL1016" i="9"/>
  <c r="BK1016" i="9"/>
  <c r="BJ1016" i="9"/>
  <c r="BI1016" i="9"/>
  <c r="BH1016" i="9"/>
  <c r="BG1016" i="9"/>
  <c r="BF1016" i="9"/>
  <c r="BE1016" i="9"/>
  <c r="BD1016" i="9"/>
  <c r="BC1016" i="9"/>
  <c r="BB1016" i="9"/>
  <c r="BA1016" i="9"/>
  <c r="AZ1016" i="9"/>
  <c r="AY1016" i="9"/>
  <c r="AX1016" i="9"/>
  <c r="AW1016" i="9"/>
  <c r="AV1016" i="9"/>
  <c r="AU1016" i="9"/>
  <c r="AT1016" i="9"/>
  <c r="AS1016" i="9"/>
  <c r="AR1016" i="9"/>
  <c r="AQ1016" i="9"/>
  <c r="AP1016" i="9"/>
  <c r="AO1016" i="9"/>
  <c r="AN1016" i="9"/>
  <c r="AM1016" i="9"/>
  <c r="AL1016" i="9"/>
  <c r="AK1016" i="9"/>
  <c r="AJ1016" i="9"/>
  <c r="AI1016" i="9"/>
  <c r="AH1016" i="9"/>
  <c r="AG1016" i="9"/>
  <c r="AF1016" i="9"/>
  <c r="AE1016" i="9"/>
  <c r="AD1016" i="9"/>
  <c r="AC1016" i="9"/>
  <c r="AB1016" i="9"/>
  <c r="AA1016" i="9"/>
  <c r="Z1016" i="9"/>
  <c r="Y1016" i="9"/>
  <c r="X1016" i="9"/>
  <c r="W1016" i="9"/>
  <c r="V1016" i="9"/>
  <c r="U1016" i="9"/>
  <c r="T1016" i="9"/>
  <c r="S1016" i="9"/>
  <c r="R1016" i="9"/>
  <c r="Q1016" i="9"/>
  <c r="P1016" i="9"/>
  <c r="O1016" i="9"/>
  <c r="N1016" i="9"/>
  <c r="M1016" i="9"/>
  <c r="L1016" i="9"/>
  <c r="K1016" i="9"/>
  <c r="J1016" i="9"/>
  <c r="I1016" i="9"/>
  <c r="H1016" i="9"/>
  <c r="G1016" i="9"/>
  <c r="F1016" i="9"/>
  <c r="E1016" i="9"/>
  <c r="D1016" i="9"/>
  <c r="BO1015" i="9"/>
  <c r="BN1015" i="9"/>
  <c r="BM1015" i="9"/>
  <c r="BL1015" i="9"/>
  <c r="BK1015" i="9"/>
  <c r="BJ1015" i="9"/>
  <c r="BI1015" i="9"/>
  <c r="BH1015" i="9"/>
  <c r="BG1015" i="9"/>
  <c r="BF1015" i="9"/>
  <c r="BE1015" i="9"/>
  <c r="BD1015" i="9"/>
  <c r="BC1015" i="9"/>
  <c r="BB1015" i="9"/>
  <c r="BA1015" i="9"/>
  <c r="AZ1015" i="9"/>
  <c r="AY1015" i="9"/>
  <c r="AX1015" i="9"/>
  <c r="AW1015" i="9"/>
  <c r="AV1015" i="9"/>
  <c r="AU1015" i="9"/>
  <c r="AT1015" i="9"/>
  <c r="AS1015" i="9"/>
  <c r="AR1015" i="9"/>
  <c r="AQ1015" i="9"/>
  <c r="AP1015" i="9"/>
  <c r="AO1015" i="9"/>
  <c r="AN1015" i="9"/>
  <c r="AM1015" i="9"/>
  <c r="AL1015" i="9"/>
  <c r="AK1015" i="9"/>
  <c r="AJ1015" i="9"/>
  <c r="AI1015" i="9"/>
  <c r="AH1015" i="9"/>
  <c r="AG1015" i="9"/>
  <c r="AF1015" i="9"/>
  <c r="AE1015" i="9"/>
  <c r="AD1015" i="9"/>
  <c r="AC1015" i="9"/>
  <c r="AB1015" i="9"/>
  <c r="AA1015" i="9"/>
  <c r="Z1015" i="9"/>
  <c r="Y1015" i="9"/>
  <c r="X1015" i="9"/>
  <c r="W1015" i="9"/>
  <c r="V1015" i="9"/>
  <c r="U1015" i="9"/>
  <c r="T1015" i="9"/>
  <c r="S1015" i="9"/>
  <c r="R1015" i="9"/>
  <c r="Q1015" i="9"/>
  <c r="P1015" i="9"/>
  <c r="O1015" i="9"/>
  <c r="N1015" i="9"/>
  <c r="M1015" i="9"/>
  <c r="L1015" i="9"/>
  <c r="K1015" i="9"/>
  <c r="J1015" i="9"/>
  <c r="I1015" i="9"/>
  <c r="H1015" i="9"/>
  <c r="G1015" i="9"/>
  <c r="F1015" i="9"/>
  <c r="E1015" i="9"/>
  <c r="D1015" i="9"/>
  <c r="BO1014" i="9"/>
  <c r="BN1014" i="9"/>
  <c r="BM1014" i="9"/>
  <c r="BL1014" i="9"/>
  <c r="BK1014" i="9"/>
  <c r="BJ1014" i="9"/>
  <c r="BI1014" i="9"/>
  <c r="BH1014" i="9"/>
  <c r="BG1014" i="9"/>
  <c r="BF1014" i="9"/>
  <c r="BE1014" i="9"/>
  <c r="BD1014" i="9"/>
  <c r="BC1014" i="9"/>
  <c r="BB1014" i="9"/>
  <c r="BA1014" i="9"/>
  <c r="AZ1014" i="9"/>
  <c r="AY1014" i="9"/>
  <c r="AX1014" i="9"/>
  <c r="AW1014" i="9"/>
  <c r="AV1014" i="9"/>
  <c r="AU1014" i="9"/>
  <c r="AT1014" i="9"/>
  <c r="AS1014" i="9"/>
  <c r="AR1014" i="9"/>
  <c r="AQ1014" i="9"/>
  <c r="AP1014" i="9"/>
  <c r="AO1014" i="9"/>
  <c r="AN1014" i="9"/>
  <c r="AM1014" i="9"/>
  <c r="AL1014" i="9"/>
  <c r="AK1014" i="9"/>
  <c r="AJ1014" i="9"/>
  <c r="AI1014" i="9"/>
  <c r="AH1014" i="9"/>
  <c r="AG1014" i="9"/>
  <c r="AF1014" i="9"/>
  <c r="AE1014" i="9"/>
  <c r="AD1014" i="9"/>
  <c r="AC1014" i="9"/>
  <c r="AB1014" i="9"/>
  <c r="AA1014" i="9"/>
  <c r="Z1014" i="9"/>
  <c r="Y1014" i="9"/>
  <c r="X1014" i="9"/>
  <c r="W1014" i="9"/>
  <c r="V1014" i="9"/>
  <c r="U1014" i="9"/>
  <c r="T1014" i="9"/>
  <c r="S1014" i="9"/>
  <c r="R1014" i="9"/>
  <c r="Q1014" i="9"/>
  <c r="P1014" i="9"/>
  <c r="O1014" i="9"/>
  <c r="N1014" i="9"/>
  <c r="M1014" i="9"/>
  <c r="L1014" i="9"/>
  <c r="K1014" i="9"/>
  <c r="J1014" i="9"/>
  <c r="I1014" i="9"/>
  <c r="H1014" i="9"/>
  <c r="G1014" i="9"/>
  <c r="F1014" i="9"/>
  <c r="E1014" i="9"/>
  <c r="D1014" i="9"/>
  <c r="BO1013" i="9"/>
  <c r="BN1013" i="9"/>
  <c r="BM1013" i="9"/>
  <c r="BL1013" i="9"/>
  <c r="BK1013" i="9"/>
  <c r="BJ1013" i="9"/>
  <c r="BI1013" i="9"/>
  <c r="BH1013" i="9"/>
  <c r="BG1013" i="9"/>
  <c r="BF1013" i="9"/>
  <c r="BE1013" i="9"/>
  <c r="BD1013" i="9"/>
  <c r="BC1013" i="9"/>
  <c r="BB1013" i="9"/>
  <c r="BA1013" i="9"/>
  <c r="AZ1013" i="9"/>
  <c r="AY1013" i="9"/>
  <c r="AX1013" i="9"/>
  <c r="AW1013" i="9"/>
  <c r="AV1013" i="9"/>
  <c r="AU1013" i="9"/>
  <c r="AT1013" i="9"/>
  <c r="AS1013" i="9"/>
  <c r="AR1013" i="9"/>
  <c r="AQ1013" i="9"/>
  <c r="AP1013" i="9"/>
  <c r="AO1013" i="9"/>
  <c r="AN1013" i="9"/>
  <c r="AM1013" i="9"/>
  <c r="AL1013" i="9"/>
  <c r="AK1013" i="9"/>
  <c r="AJ1013" i="9"/>
  <c r="AI1013" i="9"/>
  <c r="AH1013" i="9"/>
  <c r="AG1013" i="9"/>
  <c r="AF1013" i="9"/>
  <c r="AE1013" i="9"/>
  <c r="AD1013" i="9"/>
  <c r="AC1013" i="9"/>
  <c r="AB1013" i="9"/>
  <c r="AA1013" i="9"/>
  <c r="Z1013" i="9"/>
  <c r="Y1013" i="9"/>
  <c r="X1013" i="9"/>
  <c r="W1013" i="9"/>
  <c r="V1013" i="9"/>
  <c r="U1013" i="9"/>
  <c r="T1013" i="9"/>
  <c r="S1013" i="9"/>
  <c r="R1013" i="9"/>
  <c r="Q1013" i="9"/>
  <c r="P1013" i="9"/>
  <c r="O1013" i="9"/>
  <c r="N1013" i="9"/>
  <c r="M1013" i="9"/>
  <c r="L1013" i="9"/>
  <c r="K1013" i="9"/>
  <c r="J1013" i="9"/>
  <c r="I1013" i="9"/>
  <c r="H1013" i="9"/>
  <c r="G1013" i="9"/>
  <c r="F1013" i="9"/>
  <c r="E1013" i="9"/>
  <c r="D1013" i="9"/>
  <c r="BO1012" i="9"/>
  <c r="BN1012" i="9"/>
  <c r="BM1012" i="9"/>
  <c r="BL1012" i="9"/>
  <c r="BK1012" i="9"/>
  <c r="BJ1012" i="9"/>
  <c r="BI1012" i="9"/>
  <c r="BH1012" i="9"/>
  <c r="BG1012" i="9"/>
  <c r="BF1012" i="9"/>
  <c r="BE1012" i="9"/>
  <c r="BD1012" i="9"/>
  <c r="BC1012" i="9"/>
  <c r="BB1012" i="9"/>
  <c r="BA1012" i="9"/>
  <c r="AZ1012" i="9"/>
  <c r="AY1012" i="9"/>
  <c r="AX1012" i="9"/>
  <c r="AW1012" i="9"/>
  <c r="AV1012" i="9"/>
  <c r="AU1012" i="9"/>
  <c r="AT1012" i="9"/>
  <c r="AS1012" i="9"/>
  <c r="AR1012" i="9"/>
  <c r="AQ1012" i="9"/>
  <c r="AP1012" i="9"/>
  <c r="AO1012" i="9"/>
  <c r="AN1012" i="9"/>
  <c r="AM1012" i="9"/>
  <c r="AL1012" i="9"/>
  <c r="AK1012" i="9"/>
  <c r="AJ1012" i="9"/>
  <c r="AI1012" i="9"/>
  <c r="AH1012" i="9"/>
  <c r="AG1012" i="9"/>
  <c r="AF1012" i="9"/>
  <c r="AE1012" i="9"/>
  <c r="AD1012" i="9"/>
  <c r="AC1012" i="9"/>
  <c r="AB1012" i="9"/>
  <c r="AA1012" i="9"/>
  <c r="Z1012" i="9"/>
  <c r="Y1012" i="9"/>
  <c r="X1012" i="9"/>
  <c r="W1012" i="9"/>
  <c r="V1012" i="9"/>
  <c r="U1012" i="9"/>
  <c r="T1012" i="9"/>
  <c r="S1012" i="9"/>
  <c r="R1012" i="9"/>
  <c r="Q1012" i="9"/>
  <c r="P1012" i="9"/>
  <c r="O1012" i="9"/>
  <c r="N1012" i="9"/>
  <c r="M1012" i="9"/>
  <c r="L1012" i="9"/>
  <c r="K1012" i="9"/>
  <c r="J1012" i="9"/>
  <c r="I1012" i="9"/>
  <c r="H1012" i="9"/>
  <c r="G1012" i="9"/>
  <c r="F1012" i="9"/>
  <c r="E1012" i="9"/>
  <c r="D1012" i="9"/>
  <c r="BO1011" i="9"/>
  <c r="BN1011" i="9"/>
  <c r="BM1011" i="9"/>
  <c r="BL1011" i="9"/>
  <c r="BK1011" i="9"/>
  <c r="BJ1011" i="9"/>
  <c r="BI1011" i="9"/>
  <c r="BH1011" i="9"/>
  <c r="BG1011" i="9"/>
  <c r="BF1011" i="9"/>
  <c r="BE1011" i="9"/>
  <c r="BD1011" i="9"/>
  <c r="BC1011" i="9"/>
  <c r="BB1011" i="9"/>
  <c r="BA1011" i="9"/>
  <c r="AZ1011" i="9"/>
  <c r="AY1011" i="9"/>
  <c r="AX1011" i="9"/>
  <c r="AW1011" i="9"/>
  <c r="AV1011" i="9"/>
  <c r="AU1011" i="9"/>
  <c r="AT1011" i="9"/>
  <c r="AS1011" i="9"/>
  <c r="AR1011" i="9"/>
  <c r="AQ1011" i="9"/>
  <c r="AP1011" i="9"/>
  <c r="AO1011" i="9"/>
  <c r="AN1011" i="9"/>
  <c r="AM1011" i="9"/>
  <c r="AL1011" i="9"/>
  <c r="AK1011" i="9"/>
  <c r="AJ1011" i="9"/>
  <c r="AI1011" i="9"/>
  <c r="AH1011" i="9"/>
  <c r="AG1011" i="9"/>
  <c r="AF1011" i="9"/>
  <c r="AE1011" i="9"/>
  <c r="AD1011" i="9"/>
  <c r="AC1011" i="9"/>
  <c r="AB1011" i="9"/>
  <c r="AA1011" i="9"/>
  <c r="Z1011" i="9"/>
  <c r="Y1011" i="9"/>
  <c r="X1011" i="9"/>
  <c r="W1011" i="9"/>
  <c r="V1011" i="9"/>
  <c r="U1011" i="9"/>
  <c r="T1011" i="9"/>
  <c r="S1011" i="9"/>
  <c r="R1011" i="9"/>
  <c r="Q1011" i="9"/>
  <c r="P1011" i="9"/>
  <c r="O1011" i="9"/>
  <c r="N1011" i="9"/>
  <c r="M1011" i="9"/>
  <c r="L1011" i="9"/>
  <c r="K1011" i="9"/>
  <c r="J1011" i="9"/>
  <c r="I1011" i="9"/>
  <c r="H1011" i="9"/>
  <c r="G1011" i="9"/>
  <c r="F1011" i="9"/>
  <c r="E1011" i="9"/>
  <c r="D1011" i="9"/>
  <c r="BO1010" i="9"/>
  <c r="BN1010" i="9"/>
  <c r="BM1010" i="9"/>
  <c r="BL1010" i="9"/>
  <c r="BK1010" i="9"/>
  <c r="BJ1010" i="9"/>
  <c r="BI1010" i="9"/>
  <c r="BH1010" i="9"/>
  <c r="BG1010" i="9"/>
  <c r="BF1010" i="9"/>
  <c r="BE1010" i="9"/>
  <c r="BD1010" i="9"/>
  <c r="BC1010" i="9"/>
  <c r="BB1010" i="9"/>
  <c r="BA1010" i="9"/>
  <c r="AZ1010" i="9"/>
  <c r="AY1010" i="9"/>
  <c r="AX1010" i="9"/>
  <c r="AW1010" i="9"/>
  <c r="AV1010" i="9"/>
  <c r="AU1010" i="9"/>
  <c r="AT1010" i="9"/>
  <c r="AS1010" i="9"/>
  <c r="AR1010" i="9"/>
  <c r="AQ1010" i="9"/>
  <c r="AP1010" i="9"/>
  <c r="AO1010" i="9"/>
  <c r="AN1010" i="9"/>
  <c r="AM1010" i="9"/>
  <c r="AL1010" i="9"/>
  <c r="AK1010" i="9"/>
  <c r="AJ1010" i="9"/>
  <c r="AI1010" i="9"/>
  <c r="AH1010" i="9"/>
  <c r="AG1010" i="9"/>
  <c r="AF1010" i="9"/>
  <c r="AE1010" i="9"/>
  <c r="AD1010" i="9"/>
  <c r="AC1010" i="9"/>
  <c r="AB1010" i="9"/>
  <c r="AA1010" i="9"/>
  <c r="Z1010" i="9"/>
  <c r="Y1010" i="9"/>
  <c r="X1010" i="9"/>
  <c r="W1010" i="9"/>
  <c r="V1010" i="9"/>
  <c r="U1010" i="9"/>
  <c r="T1010" i="9"/>
  <c r="S1010" i="9"/>
  <c r="R1010" i="9"/>
  <c r="Q1010" i="9"/>
  <c r="P1010" i="9"/>
  <c r="O1010" i="9"/>
  <c r="N1010" i="9"/>
  <c r="M1010" i="9"/>
  <c r="L1010" i="9"/>
  <c r="K1010" i="9"/>
  <c r="J1010" i="9"/>
  <c r="I1010" i="9"/>
  <c r="H1010" i="9"/>
  <c r="G1010" i="9"/>
  <c r="F1010" i="9"/>
  <c r="E1010" i="9"/>
  <c r="D1010" i="9"/>
  <c r="BO1009" i="9"/>
  <c r="BN1009" i="9"/>
  <c r="BM1009" i="9"/>
  <c r="BL1009" i="9"/>
  <c r="BK1009" i="9"/>
  <c r="BJ1009" i="9"/>
  <c r="BI1009" i="9"/>
  <c r="BH1009" i="9"/>
  <c r="BG1009" i="9"/>
  <c r="BF1009" i="9"/>
  <c r="BE1009" i="9"/>
  <c r="BD1009" i="9"/>
  <c r="BC1009" i="9"/>
  <c r="BB1009" i="9"/>
  <c r="BA1009" i="9"/>
  <c r="AZ1009" i="9"/>
  <c r="AY1009" i="9"/>
  <c r="AX1009" i="9"/>
  <c r="AW1009" i="9"/>
  <c r="AV1009" i="9"/>
  <c r="AU1009" i="9"/>
  <c r="AT1009" i="9"/>
  <c r="AS1009" i="9"/>
  <c r="AR1009" i="9"/>
  <c r="AQ1009" i="9"/>
  <c r="AP1009" i="9"/>
  <c r="AO1009" i="9"/>
  <c r="AN1009" i="9"/>
  <c r="AM1009" i="9"/>
  <c r="AL1009" i="9"/>
  <c r="AK1009" i="9"/>
  <c r="AJ1009" i="9"/>
  <c r="AI1009" i="9"/>
  <c r="AH1009" i="9"/>
  <c r="AG1009" i="9"/>
  <c r="AF1009" i="9"/>
  <c r="AE1009" i="9"/>
  <c r="AD1009" i="9"/>
  <c r="AC1009" i="9"/>
  <c r="AB1009" i="9"/>
  <c r="AA1009" i="9"/>
  <c r="Z1009" i="9"/>
  <c r="Y1009" i="9"/>
  <c r="X1009" i="9"/>
  <c r="W1009" i="9"/>
  <c r="V1009" i="9"/>
  <c r="U1009" i="9"/>
  <c r="T1009" i="9"/>
  <c r="S1009" i="9"/>
  <c r="R1009" i="9"/>
  <c r="Q1009" i="9"/>
  <c r="P1009" i="9"/>
  <c r="O1009" i="9"/>
  <c r="N1009" i="9"/>
  <c r="M1009" i="9"/>
  <c r="L1009" i="9"/>
  <c r="K1009" i="9"/>
  <c r="J1009" i="9"/>
  <c r="I1009" i="9"/>
  <c r="H1009" i="9"/>
  <c r="G1009" i="9"/>
  <c r="F1009" i="9"/>
  <c r="E1009" i="9"/>
  <c r="D1009" i="9"/>
  <c r="BO1008" i="9"/>
  <c r="BN1008" i="9"/>
  <c r="BM1008" i="9"/>
  <c r="BL1008" i="9"/>
  <c r="BK1008" i="9"/>
  <c r="BJ1008" i="9"/>
  <c r="BI1008" i="9"/>
  <c r="BH1008" i="9"/>
  <c r="BG1008" i="9"/>
  <c r="BF1008" i="9"/>
  <c r="BE1008" i="9"/>
  <c r="BD1008" i="9"/>
  <c r="BC1008" i="9"/>
  <c r="BB1008" i="9"/>
  <c r="BA1008" i="9"/>
  <c r="AZ1008" i="9"/>
  <c r="AY1008" i="9"/>
  <c r="AX1008" i="9"/>
  <c r="AW1008" i="9"/>
  <c r="AV1008" i="9"/>
  <c r="AU1008" i="9"/>
  <c r="AT1008" i="9"/>
  <c r="AS1008" i="9"/>
  <c r="AR1008" i="9"/>
  <c r="AQ1008" i="9"/>
  <c r="AP1008" i="9"/>
  <c r="AO1008" i="9"/>
  <c r="AN1008" i="9"/>
  <c r="AM1008" i="9"/>
  <c r="AL1008" i="9"/>
  <c r="AK1008" i="9"/>
  <c r="AJ1008" i="9"/>
  <c r="AI1008" i="9"/>
  <c r="AH1008" i="9"/>
  <c r="AG1008" i="9"/>
  <c r="AF1008" i="9"/>
  <c r="AE1008" i="9"/>
  <c r="AD1008" i="9"/>
  <c r="AC1008" i="9"/>
  <c r="AB1008" i="9"/>
  <c r="AA1008" i="9"/>
  <c r="Z1008" i="9"/>
  <c r="Y1008" i="9"/>
  <c r="X1008" i="9"/>
  <c r="W1008" i="9"/>
  <c r="V1008" i="9"/>
  <c r="U1008" i="9"/>
  <c r="T1008" i="9"/>
  <c r="S1008" i="9"/>
  <c r="R1008" i="9"/>
  <c r="Q1008" i="9"/>
  <c r="P1008" i="9"/>
  <c r="O1008" i="9"/>
  <c r="N1008" i="9"/>
  <c r="M1008" i="9"/>
  <c r="L1008" i="9"/>
  <c r="K1008" i="9"/>
  <c r="J1008" i="9"/>
  <c r="I1008" i="9"/>
  <c r="H1008" i="9"/>
  <c r="G1008" i="9"/>
  <c r="F1008" i="9"/>
  <c r="E1008" i="9"/>
  <c r="D1008" i="9"/>
  <c r="BO1007" i="9"/>
  <c r="BN1007" i="9"/>
  <c r="BM1007" i="9"/>
  <c r="BL1007" i="9"/>
  <c r="BK1007" i="9"/>
  <c r="BJ1007" i="9"/>
  <c r="BI1007" i="9"/>
  <c r="BH1007" i="9"/>
  <c r="BG1007" i="9"/>
  <c r="BF1007" i="9"/>
  <c r="BE1007" i="9"/>
  <c r="BD1007" i="9"/>
  <c r="BC1007" i="9"/>
  <c r="BB1007" i="9"/>
  <c r="BA1007" i="9"/>
  <c r="AZ1007" i="9"/>
  <c r="AY1007" i="9"/>
  <c r="AX1007" i="9"/>
  <c r="AW1007" i="9"/>
  <c r="AV1007" i="9"/>
  <c r="AU1007" i="9"/>
  <c r="AT1007" i="9"/>
  <c r="AS1007" i="9"/>
  <c r="AR1007" i="9"/>
  <c r="AQ1007" i="9"/>
  <c r="AP1007" i="9"/>
  <c r="AO1007" i="9"/>
  <c r="AN1007" i="9"/>
  <c r="AM1007" i="9"/>
  <c r="AL1007" i="9"/>
  <c r="AK1007" i="9"/>
  <c r="AJ1007" i="9"/>
  <c r="AI1007" i="9"/>
  <c r="AH1007" i="9"/>
  <c r="AG1007" i="9"/>
  <c r="AF1007" i="9"/>
  <c r="AE1007" i="9"/>
  <c r="AD1007" i="9"/>
  <c r="AC1007" i="9"/>
  <c r="AB1007" i="9"/>
  <c r="AA1007" i="9"/>
  <c r="Z1007" i="9"/>
  <c r="Y1007" i="9"/>
  <c r="X1007" i="9"/>
  <c r="W1007" i="9"/>
  <c r="V1007" i="9"/>
  <c r="U1007" i="9"/>
  <c r="T1007" i="9"/>
  <c r="S1007" i="9"/>
  <c r="R1007" i="9"/>
  <c r="Q1007" i="9"/>
  <c r="P1007" i="9"/>
  <c r="O1007" i="9"/>
  <c r="N1007" i="9"/>
  <c r="M1007" i="9"/>
  <c r="L1007" i="9"/>
  <c r="K1007" i="9"/>
  <c r="J1007" i="9"/>
  <c r="I1007" i="9"/>
  <c r="H1007" i="9"/>
  <c r="G1007" i="9"/>
  <c r="F1007" i="9"/>
  <c r="E1007" i="9"/>
  <c r="D1007" i="9"/>
  <c r="BO1006" i="9"/>
  <c r="BN1006" i="9"/>
  <c r="BM1006" i="9"/>
  <c r="BL1006" i="9"/>
  <c r="BK1006" i="9"/>
  <c r="BJ1006" i="9"/>
  <c r="BI1006" i="9"/>
  <c r="BH1006" i="9"/>
  <c r="BG1006" i="9"/>
  <c r="BF1006" i="9"/>
  <c r="BE1006" i="9"/>
  <c r="BD1006" i="9"/>
  <c r="BC1006" i="9"/>
  <c r="BB1006" i="9"/>
  <c r="BA1006" i="9"/>
  <c r="AZ1006" i="9"/>
  <c r="AY1006" i="9"/>
  <c r="AX1006" i="9"/>
  <c r="AW1006" i="9"/>
  <c r="AV1006" i="9"/>
  <c r="AU1006" i="9"/>
  <c r="AT1006" i="9"/>
  <c r="AS1006" i="9"/>
  <c r="AR1006" i="9"/>
  <c r="AQ1006" i="9"/>
  <c r="AP1006" i="9"/>
  <c r="AO1006" i="9"/>
  <c r="AN1006" i="9"/>
  <c r="AM1006" i="9"/>
  <c r="AL1006" i="9"/>
  <c r="AK1006" i="9"/>
  <c r="AJ1006" i="9"/>
  <c r="AI1006" i="9"/>
  <c r="AH1006" i="9"/>
  <c r="AG1006" i="9"/>
  <c r="AF1006" i="9"/>
  <c r="AE1006" i="9"/>
  <c r="AD1006" i="9"/>
  <c r="AC1006" i="9"/>
  <c r="AB1006" i="9"/>
  <c r="AA1006" i="9"/>
  <c r="Z1006" i="9"/>
  <c r="Y1006" i="9"/>
  <c r="X1006" i="9"/>
  <c r="W1006" i="9"/>
  <c r="V1006" i="9"/>
  <c r="U1006" i="9"/>
  <c r="T1006" i="9"/>
  <c r="S1006" i="9"/>
  <c r="R1006" i="9"/>
  <c r="Q1006" i="9"/>
  <c r="P1006" i="9"/>
  <c r="O1006" i="9"/>
  <c r="N1006" i="9"/>
  <c r="M1006" i="9"/>
  <c r="L1006" i="9"/>
  <c r="K1006" i="9"/>
  <c r="J1006" i="9"/>
  <c r="I1006" i="9"/>
  <c r="H1006" i="9"/>
  <c r="G1006" i="9"/>
  <c r="F1006" i="9"/>
  <c r="E1006" i="9"/>
  <c r="D1006" i="9"/>
  <c r="BO1005" i="9"/>
  <c r="BN1005" i="9"/>
  <c r="BM1005" i="9"/>
  <c r="BL1005" i="9"/>
  <c r="BK1005" i="9"/>
  <c r="BJ1005" i="9"/>
  <c r="BI1005" i="9"/>
  <c r="BH1005" i="9"/>
  <c r="BG1005" i="9"/>
  <c r="BF1005" i="9"/>
  <c r="BE1005" i="9"/>
  <c r="BD1005" i="9"/>
  <c r="BC1005" i="9"/>
  <c r="BB1005" i="9"/>
  <c r="BA1005" i="9"/>
  <c r="AZ1005" i="9"/>
  <c r="AY1005" i="9"/>
  <c r="AX1005" i="9"/>
  <c r="AW1005" i="9"/>
  <c r="AV1005" i="9"/>
  <c r="AU1005" i="9"/>
  <c r="AT1005" i="9"/>
  <c r="AS1005" i="9"/>
  <c r="AR1005" i="9"/>
  <c r="AQ1005" i="9"/>
  <c r="AP1005" i="9"/>
  <c r="AO1005" i="9"/>
  <c r="AN1005" i="9"/>
  <c r="AM1005" i="9"/>
  <c r="AL1005" i="9"/>
  <c r="AK1005" i="9"/>
  <c r="AJ1005" i="9"/>
  <c r="AI1005" i="9"/>
  <c r="AH1005" i="9"/>
  <c r="AG1005" i="9"/>
  <c r="AF1005" i="9"/>
  <c r="AE1005" i="9"/>
  <c r="AD1005" i="9"/>
  <c r="AC1005" i="9"/>
  <c r="AB1005" i="9"/>
  <c r="AA1005" i="9"/>
  <c r="Z1005" i="9"/>
  <c r="Y1005" i="9"/>
  <c r="X1005" i="9"/>
  <c r="W1005" i="9"/>
  <c r="V1005" i="9"/>
  <c r="U1005" i="9"/>
  <c r="T1005" i="9"/>
  <c r="S1005" i="9"/>
  <c r="R1005" i="9"/>
  <c r="Q1005" i="9"/>
  <c r="P1005" i="9"/>
  <c r="O1005" i="9"/>
  <c r="N1005" i="9"/>
  <c r="M1005" i="9"/>
  <c r="L1005" i="9"/>
  <c r="K1005" i="9"/>
  <c r="J1005" i="9"/>
  <c r="I1005" i="9"/>
  <c r="H1005" i="9"/>
  <c r="G1005" i="9"/>
  <c r="F1005" i="9"/>
  <c r="E1005" i="9"/>
  <c r="D1005" i="9"/>
  <c r="BO1004" i="9"/>
  <c r="BN1004" i="9"/>
  <c r="BM1004" i="9"/>
  <c r="BL1004" i="9"/>
  <c r="BK1004" i="9"/>
  <c r="BJ1004" i="9"/>
  <c r="BI1004" i="9"/>
  <c r="BH1004" i="9"/>
  <c r="BG1004" i="9"/>
  <c r="BF1004" i="9"/>
  <c r="BE1004" i="9"/>
  <c r="BD1004" i="9"/>
  <c r="BC1004" i="9"/>
  <c r="BB1004" i="9"/>
  <c r="BA1004" i="9"/>
  <c r="AZ1004" i="9"/>
  <c r="AY1004" i="9"/>
  <c r="AX1004" i="9"/>
  <c r="AW1004" i="9"/>
  <c r="AV1004" i="9"/>
  <c r="AU1004" i="9"/>
  <c r="AT1004" i="9"/>
  <c r="AS1004" i="9"/>
  <c r="AR1004" i="9"/>
  <c r="AQ1004" i="9"/>
  <c r="AP1004" i="9"/>
  <c r="AO1004" i="9"/>
  <c r="AN1004" i="9"/>
  <c r="AM1004" i="9"/>
  <c r="AL1004" i="9"/>
  <c r="AK1004" i="9"/>
  <c r="AJ1004" i="9"/>
  <c r="AI1004" i="9"/>
  <c r="AH1004" i="9"/>
  <c r="AG1004" i="9"/>
  <c r="AF1004" i="9"/>
  <c r="AE1004" i="9"/>
  <c r="AD1004" i="9"/>
  <c r="AC1004" i="9"/>
  <c r="AB1004" i="9"/>
  <c r="AA1004" i="9"/>
  <c r="Z1004" i="9"/>
  <c r="Y1004" i="9"/>
  <c r="X1004" i="9"/>
  <c r="W1004" i="9"/>
  <c r="V1004" i="9"/>
  <c r="U1004" i="9"/>
  <c r="T1004" i="9"/>
  <c r="S1004" i="9"/>
  <c r="R1004" i="9"/>
  <c r="Q1004" i="9"/>
  <c r="P1004" i="9"/>
  <c r="O1004" i="9"/>
  <c r="N1004" i="9"/>
  <c r="M1004" i="9"/>
  <c r="L1004" i="9"/>
  <c r="K1004" i="9"/>
  <c r="J1004" i="9"/>
  <c r="I1004" i="9"/>
  <c r="H1004" i="9"/>
  <c r="G1004" i="9"/>
  <c r="F1004" i="9"/>
  <c r="E1004" i="9"/>
  <c r="D1004" i="9"/>
  <c r="BO1003" i="9"/>
  <c r="BN1003" i="9"/>
  <c r="BM1003" i="9"/>
  <c r="BL1003" i="9"/>
  <c r="BK1003" i="9"/>
  <c r="BJ1003" i="9"/>
  <c r="BI1003" i="9"/>
  <c r="BH1003" i="9"/>
  <c r="BG1003" i="9"/>
  <c r="BF1003" i="9"/>
  <c r="BE1003" i="9"/>
  <c r="BD1003" i="9"/>
  <c r="BC1003" i="9"/>
  <c r="BB1003" i="9"/>
  <c r="BA1003" i="9"/>
  <c r="AZ1003" i="9"/>
  <c r="AY1003" i="9"/>
  <c r="AX1003" i="9"/>
  <c r="AW1003" i="9"/>
  <c r="AV1003" i="9"/>
  <c r="AU1003" i="9"/>
  <c r="AT1003" i="9"/>
  <c r="AS1003" i="9"/>
  <c r="AR1003" i="9"/>
  <c r="AQ1003" i="9"/>
  <c r="AP1003" i="9"/>
  <c r="AO1003" i="9"/>
  <c r="AN1003" i="9"/>
  <c r="AM1003" i="9"/>
  <c r="AL1003" i="9"/>
  <c r="AK1003" i="9"/>
  <c r="AJ1003" i="9"/>
  <c r="AI1003" i="9"/>
  <c r="AH1003" i="9"/>
  <c r="AG1003" i="9"/>
  <c r="AF1003" i="9"/>
  <c r="AE1003" i="9"/>
  <c r="AD1003" i="9"/>
  <c r="AC1003" i="9"/>
  <c r="AB1003" i="9"/>
  <c r="AA1003" i="9"/>
  <c r="Z1003" i="9"/>
  <c r="Y1003" i="9"/>
  <c r="X1003" i="9"/>
  <c r="W1003" i="9"/>
  <c r="V1003" i="9"/>
  <c r="U1003" i="9"/>
  <c r="T1003" i="9"/>
  <c r="S1003" i="9"/>
  <c r="R1003" i="9"/>
  <c r="Q1003" i="9"/>
  <c r="P1003" i="9"/>
  <c r="O1003" i="9"/>
  <c r="N1003" i="9"/>
  <c r="M1003" i="9"/>
  <c r="L1003" i="9"/>
  <c r="K1003" i="9"/>
  <c r="J1003" i="9"/>
  <c r="I1003" i="9"/>
  <c r="H1003" i="9"/>
  <c r="G1003" i="9"/>
  <c r="F1003" i="9"/>
  <c r="E1003" i="9"/>
  <c r="D1003" i="9"/>
  <c r="BO1002" i="9"/>
  <c r="BN1002" i="9"/>
  <c r="BM1002" i="9"/>
  <c r="BL1002" i="9"/>
  <c r="BK1002" i="9"/>
  <c r="BJ1002" i="9"/>
  <c r="BI1002" i="9"/>
  <c r="BH1002" i="9"/>
  <c r="BG1002" i="9"/>
  <c r="BF1002" i="9"/>
  <c r="BE1002" i="9"/>
  <c r="BD1002" i="9"/>
  <c r="BC1002" i="9"/>
  <c r="BB1002" i="9"/>
  <c r="BA1002" i="9"/>
  <c r="AZ1002" i="9"/>
  <c r="AY1002" i="9"/>
  <c r="AX1002" i="9"/>
  <c r="AW1002" i="9"/>
  <c r="AV1002" i="9"/>
  <c r="AU1002" i="9"/>
  <c r="AT1002" i="9"/>
  <c r="AS1002" i="9"/>
  <c r="AR1002" i="9"/>
  <c r="AQ1002" i="9"/>
  <c r="AP1002" i="9"/>
  <c r="AO1002" i="9"/>
  <c r="AN1002" i="9"/>
  <c r="AM1002" i="9"/>
  <c r="AL1002" i="9"/>
  <c r="AK1002" i="9"/>
  <c r="AJ1002" i="9"/>
  <c r="AI1002" i="9"/>
  <c r="AH1002" i="9"/>
  <c r="AG1002" i="9"/>
  <c r="AF1002" i="9"/>
  <c r="AE1002" i="9"/>
  <c r="AD1002" i="9"/>
  <c r="AC1002" i="9"/>
  <c r="AB1002" i="9"/>
  <c r="AA1002" i="9"/>
  <c r="Z1002" i="9"/>
  <c r="Y1002" i="9"/>
  <c r="X1002" i="9"/>
  <c r="W1002" i="9"/>
  <c r="V1002" i="9"/>
  <c r="U1002" i="9"/>
  <c r="T1002" i="9"/>
  <c r="S1002" i="9"/>
  <c r="R1002" i="9"/>
  <c r="Q1002" i="9"/>
  <c r="P1002" i="9"/>
  <c r="O1002" i="9"/>
  <c r="N1002" i="9"/>
  <c r="M1002" i="9"/>
  <c r="L1002" i="9"/>
  <c r="K1002" i="9"/>
  <c r="J1002" i="9"/>
  <c r="I1002" i="9"/>
  <c r="H1002" i="9"/>
  <c r="G1002" i="9"/>
  <c r="F1002" i="9"/>
  <c r="E1002" i="9"/>
  <c r="D1002" i="9"/>
  <c r="BO1001" i="9"/>
  <c r="BN1001" i="9"/>
  <c r="BM1001" i="9"/>
  <c r="BL1001" i="9"/>
  <c r="BK1001" i="9"/>
  <c r="BJ1001" i="9"/>
  <c r="BI1001" i="9"/>
  <c r="BH1001" i="9"/>
  <c r="BG1001" i="9"/>
  <c r="BF1001" i="9"/>
  <c r="BE1001" i="9"/>
  <c r="BD1001" i="9"/>
  <c r="BC1001" i="9"/>
  <c r="BB1001" i="9"/>
  <c r="BA1001" i="9"/>
  <c r="AZ1001" i="9"/>
  <c r="AY1001" i="9"/>
  <c r="AX1001" i="9"/>
  <c r="AW1001" i="9"/>
  <c r="AV1001" i="9"/>
  <c r="AU1001" i="9"/>
  <c r="AT1001" i="9"/>
  <c r="AS1001" i="9"/>
  <c r="AR1001" i="9"/>
  <c r="AQ1001" i="9"/>
  <c r="AP1001" i="9"/>
  <c r="AO1001" i="9"/>
  <c r="AN1001" i="9"/>
  <c r="AM1001" i="9"/>
  <c r="AL1001" i="9"/>
  <c r="AK1001" i="9"/>
  <c r="AJ1001" i="9"/>
  <c r="AI1001" i="9"/>
  <c r="AH1001" i="9"/>
  <c r="AG1001" i="9"/>
  <c r="AF1001" i="9"/>
  <c r="AE1001" i="9"/>
  <c r="AD1001" i="9"/>
  <c r="AC1001" i="9"/>
  <c r="AB1001" i="9"/>
  <c r="AA1001" i="9"/>
  <c r="Z1001" i="9"/>
  <c r="Y1001" i="9"/>
  <c r="X1001" i="9"/>
  <c r="W1001" i="9"/>
  <c r="V1001" i="9"/>
  <c r="U1001" i="9"/>
  <c r="T1001" i="9"/>
  <c r="S1001" i="9"/>
  <c r="R1001" i="9"/>
  <c r="Q1001" i="9"/>
  <c r="P1001" i="9"/>
  <c r="O1001" i="9"/>
  <c r="N1001" i="9"/>
  <c r="M1001" i="9"/>
  <c r="L1001" i="9"/>
  <c r="K1001" i="9"/>
  <c r="J1001" i="9"/>
  <c r="I1001" i="9"/>
  <c r="H1001" i="9"/>
  <c r="G1001" i="9"/>
  <c r="F1001" i="9"/>
  <c r="E1001" i="9"/>
  <c r="D1001" i="9"/>
  <c r="BO1000" i="9"/>
  <c r="BN1000" i="9"/>
  <c r="BM1000" i="9"/>
  <c r="BL1000" i="9"/>
  <c r="BK1000" i="9"/>
  <c r="BJ1000" i="9"/>
  <c r="BI1000" i="9"/>
  <c r="BH1000" i="9"/>
  <c r="BG1000" i="9"/>
  <c r="BF1000" i="9"/>
  <c r="BE1000" i="9"/>
  <c r="BD1000" i="9"/>
  <c r="BC1000" i="9"/>
  <c r="BB1000" i="9"/>
  <c r="BA1000" i="9"/>
  <c r="AZ1000" i="9"/>
  <c r="AY1000" i="9"/>
  <c r="AX1000" i="9"/>
  <c r="AW1000" i="9"/>
  <c r="AV1000" i="9"/>
  <c r="AU1000" i="9"/>
  <c r="AT1000" i="9"/>
  <c r="AS1000" i="9"/>
  <c r="AR1000" i="9"/>
  <c r="AQ1000" i="9"/>
  <c r="AP1000" i="9"/>
  <c r="AO1000" i="9"/>
  <c r="AN1000" i="9"/>
  <c r="AM1000" i="9"/>
  <c r="AL1000" i="9"/>
  <c r="AK1000" i="9"/>
  <c r="AJ1000" i="9"/>
  <c r="AI1000" i="9"/>
  <c r="AH1000" i="9"/>
  <c r="AG1000" i="9"/>
  <c r="AF1000" i="9"/>
  <c r="AE1000" i="9"/>
  <c r="AD1000" i="9"/>
  <c r="AC1000" i="9"/>
  <c r="AB1000" i="9"/>
  <c r="AA1000" i="9"/>
  <c r="Z1000" i="9"/>
  <c r="Y1000" i="9"/>
  <c r="X1000" i="9"/>
  <c r="W1000" i="9"/>
  <c r="V1000" i="9"/>
  <c r="U1000" i="9"/>
  <c r="T1000" i="9"/>
  <c r="S1000" i="9"/>
  <c r="R1000" i="9"/>
  <c r="Q1000" i="9"/>
  <c r="P1000" i="9"/>
  <c r="O1000" i="9"/>
  <c r="N1000" i="9"/>
  <c r="M1000" i="9"/>
  <c r="L1000" i="9"/>
  <c r="K1000" i="9"/>
  <c r="J1000" i="9"/>
  <c r="I1000" i="9"/>
  <c r="H1000" i="9"/>
  <c r="G1000" i="9"/>
  <c r="F1000" i="9"/>
  <c r="E1000" i="9"/>
  <c r="D1000" i="9"/>
  <c r="BO999" i="9"/>
  <c r="BN999" i="9"/>
  <c r="BM999" i="9"/>
  <c r="BL999" i="9"/>
  <c r="BK999" i="9"/>
  <c r="BJ999" i="9"/>
  <c r="BI999" i="9"/>
  <c r="BH999" i="9"/>
  <c r="BG999" i="9"/>
  <c r="BF999" i="9"/>
  <c r="BE999" i="9"/>
  <c r="BD999" i="9"/>
  <c r="BC999" i="9"/>
  <c r="BB999" i="9"/>
  <c r="BA999" i="9"/>
  <c r="AZ999" i="9"/>
  <c r="AY999" i="9"/>
  <c r="AX999" i="9"/>
  <c r="AW999" i="9"/>
  <c r="AV999" i="9"/>
  <c r="AU999" i="9"/>
  <c r="AT999" i="9"/>
  <c r="AS999" i="9"/>
  <c r="AR999" i="9"/>
  <c r="AQ999" i="9"/>
  <c r="AP999" i="9"/>
  <c r="AO999" i="9"/>
  <c r="AN999" i="9"/>
  <c r="AM999" i="9"/>
  <c r="AL999" i="9"/>
  <c r="AK999" i="9"/>
  <c r="AJ999" i="9"/>
  <c r="AI999" i="9"/>
  <c r="AH999" i="9"/>
  <c r="AG999" i="9"/>
  <c r="AF999" i="9"/>
  <c r="AE999" i="9"/>
  <c r="AD999" i="9"/>
  <c r="AC999" i="9"/>
  <c r="AB999" i="9"/>
  <c r="AA999" i="9"/>
  <c r="Z999" i="9"/>
  <c r="Y999" i="9"/>
  <c r="X999" i="9"/>
  <c r="W999" i="9"/>
  <c r="V999" i="9"/>
  <c r="U999" i="9"/>
  <c r="T999" i="9"/>
  <c r="S999" i="9"/>
  <c r="R999" i="9"/>
  <c r="Q999" i="9"/>
  <c r="P999" i="9"/>
  <c r="O999" i="9"/>
  <c r="N999" i="9"/>
  <c r="M999" i="9"/>
  <c r="L999" i="9"/>
  <c r="K999" i="9"/>
  <c r="J999" i="9"/>
  <c r="I999" i="9"/>
  <c r="H999" i="9"/>
  <c r="G999" i="9"/>
  <c r="F999" i="9"/>
  <c r="E999" i="9"/>
  <c r="D999" i="9"/>
  <c r="BO998" i="9"/>
  <c r="BN998" i="9"/>
  <c r="BM998" i="9"/>
  <c r="BL998" i="9"/>
  <c r="BK998" i="9"/>
  <c r="BJ998" i="9"/>
  <c r="BI998" i="9"/>
  <c r="BH998" i="9"/>
  <c r="BG998" i="9"/>
  <c r="BF998" i="9"/>
  <c r="BE998" i="9"/>
  <c r="BD998" i="9"/>
  <c r="BC998" i="9"/>
  <c r="BB998" i="9"/>
  <c r="BA998" i="9"/>
  <c r="AZ998" i="9"/>
  <c r="AY998" i="9"/>
  <c r="AX998" i="9"/>
  <c r="AW998" i="9"/>
  <c r="AV998" i="9"/>
  <c r="AU998" i="9"/>
  <c r="AT998" i="9"/>
  <c r="AS998" i="9"/>
  <c r="AR998" i="9"/>
  <c r="AQ998" i="9"/>
  <c r="AP998" i="9"/>
  <c r="AO998" i="9"/>
  <c r="AN998" i="9"/>
  <c r="AM998" i="9"/>
  <c r="AL998" i="9"/>
  <c r="AK998" i="9"/>
  <c r="AJ998" i="9"/>
  <c r="AI998" i="9"/>
  <c r="AH998" i="9"/>
  <c r="AG998" i="9"/>
  <c r="AF998" i="9"/>
  <c r="AE998" i="9"/>
  <c r="AD998" i="9"/>
  <c r="AC998" i="9"/>
  <c r="AB998" i="9"/>
  <c r="AA998" i="9"/>
  <c r="Z998" i="9"/>
  <c r="Y998" i="9"/>
  <c r="X998" i="9"/>
  <c r="W998" i="9"/>
  <c r="V998" i="9"/>
  <c r="U998" i="9"/>
  <c r="T998" i="9"/>
  <c r="S998" i="9"/>
  <c r="R998" i="9"/>
  <c r="Q998" i="9"/>
  <c r="P998" i="9"/>
  <c r="O998" i="9"/>
  <c r="N998" i="9"/>
  <c r="M998" i="9"/>
  <c r="L998" i="9"/>
  <c r="K998" i="9"/>
  <c r="J998" i="9"/>
  <c r="I998" i="9"/>
  <c r="H998" i="9"/>
  <c r="G998" i="9"/>
  <c r="F998" i="9"/>
  <c r="E998" i="9"/>
  <c r="D998" i="9"/>
  <c r="BO997" i="9"/>
  <c r="BN997" i="9"/>
  <c r="BM997" i="9"/>
  <c r="BL997" i="9"/>
  <c r="BK997" i="9"/>
  <c r="BJ997" i="9"/>
  <c r="BI997" i="9"/>
  <c r="BH997" i="9"/>
  <c r="BG997" i="9"/>
  <c r="BF997" i="9"/>
  <c r="BE997" i="9"/>
  <c r="BD997" i="9"/>
  <c r="BC997" i="9"/>
  <c r="BB997" i="9"/>
  <c r="BA997" i="9"/>
  <c r="AZ997" i="9"/>
  <c r="AY997" i="9"/>
  <c r="AX997" i="9"/>
  <c r="AW997" i="9"/>
  <c r="AV997" i="9"/>
  <c r="AU997" i="9"/>
  <c r="AT997" i="9"/>
  <c r="AS997" i="9"/>
  <c r="AR997" i="9"/>
  <c r="AQ997" i="9"/>
  <c r="AP997" i="9"/>
  <c r="AO997" i="9"/>
  <c r="AN997" i="9"/>
  <c r="AM997" i="9"/>
  <c r="AL997" i="9"/>
  <c r="AK997" i="9"/>
  <c r="AJ997" i="9"/>
  <c r="AI997" i="9"/>
  <c r="AH997" i="9"/>
  <c r="AG997" i="9"/>
  <c r="AF997" i="9"/>
  <c r="AE997" i="9"/>
  <c r="AD997" i="9"/>
  <c r="AC997" i="9"/>
  <c r="AB997" i="9"/>
  <c r="AA997" i="9"/>
  <c r="Z997" i="9"/>
  <c r="Y997" i="9"/>
  <c r="X997" i="9"/>
  <c r="W997" i="9"/>
  <c r="V997" i="9"/>
  <c r="U997" i="9"/>
  <c r="T997" i="9"/>
  <c r="S997" i="9"/>
  <c r="R997" i="9"/>
  <c r="Q997" i="9"/>
  <c r="P997" i="9"/>
  <c r="O997" i="9"/>
  <c r="N997" i="9"/>
  <c r="M997" i="9"/>
  <c r="L997" i="9"/>
  <c r="K997" i="9"/>
  <c r="J997" i="9"/>
  <c r="I997" i="9"/>
  <c r="H997" i="9"/>
  <c r="G997" i="9"/>
  <c r="F997" i="9"/>
  <c r="E997" i="9"/>
  <c r="D997" i="9"/>
  <c r="BO996" i="9"/>
  <c r="BN996" i="9"/>
  <c r="BM996" i="9"/>
  <c r="BL996" i="9"/>
  <c r="BK996" i="9"/>
  <c r="BJ996" i="9"/>
  <c r="BI996" i="9"/>
  <c r="BH996" i="9"/>
  <c r="BG996" i="9"/>
  <c r="BF996" i="9"/>
  <c r="BE996" i="9"/>
  <c r="BD996" i="9"/>
  <c r="BC996" i="9"/>
  <c r="BB996" i="9"/>
  <c r="BA996" i="9"/>
  <c r="AZ996" i="9"/>
  <c r="AY996" i="9"/>
  <c r="AX996" i="9"/>
  <c r="AW996" i="9"/>
  <c r="AV996" i="9"/>
  <c r="AU996" i="9"/>
  <c r="AT996" i="9"/>
  <c r="AS996" i="9"/>
  <c r="AR996" i="9"/>
  <c r="AQ996" i="9"/>
  <c r="AP996" i="9"/>
  <c r="AO996" i="9"/>
  <c r="AN996" i="9"/>
  <c r="AM996" i="9"/>
  <c r="AL996" i="9"/>
  <c r="AK996" i="9"/>
  <c r="AJ996" i="9"/>
  <c r="AI996" i="9"/>
  <c r="AH996" i="9"/>
  <c r="AG996" i="9"/>
  <c r="AF996" i="9"/>
  <c r="AE996" i="9"/>
  <c r="AD996" i="9"/>
  <c r="AC996" i="9"/>
  <c r="AB996" i="9"/>
  <c r="AA996" i="9"/>
  <c r="Z996" i="9"/>
  <c r="Y996" i="9"/>
  <c r="X996" i="9"/>
  <c r="W996" i="9"/>
  <c r="V996" i="9"/>
  <c r="U996" i="9"/>
  <c r="T996" i="9"/>
  <c r="S996" i="9"/>
  <c r="R996" i="9"/>
  <c r="Q996" i="9"/>
  <c r="P996" i="9"/>
  <c r="O996" i="9"/>
  <c r="N996" i="9"/>
  <c r="M996" i="9"/>
  <c r="L996" i="9"/>
  <c r="K996" i="9"/>
  <c r="J996" i="9"/>
  <c r="I996" i="9"/>
  <c r="H996" i="9"/>
  <c r="G996" i="9"/>
  <c r="F996" i="9"/>
  <c r="E996" i="9"/>
  <c r="D996" i="9"/>
  <c r="BO995" i="9"/>
  <c r="BN995" i="9"/>
  <c r="BM995" i="9"/>
  <c r="BL995" i="9"/>
  <c r="BK995" i="9"/>
  <c r="BJ995" i="9"/>
  <c r="BI995" i="9"/>
  <c r="BH995" i="9"/>
  <c r="BG995" i="9"/>
  <c r="BF995" i="9"/>
  <c r="BE995" i="9"/>
  <c r="BD995" i="9"/>
  <c r="BC995" i="9"/>
  <c r="BB995" i="9"/>
  <c r="BA995" i="9"/>
  <c r="AZ995" i="9"/>
  <c r="AY995" i="9"/>
  <c r="AX995" i="9"/>
  <c r="AW995" i="9"/>
  <c r="AV995" i="9"/>
  <c r="AU995" i="9"/>
  <c r="AT995" i="9"/>
  <c r="AS995" i="9"/>
  <c r="AR995" i="9"/>
  <c r="AQ995" i="9"/>
  <c r="AP995" i="9"/>
  <c r="AO995" i="9"/>
  <c r="AN995" i="9"/>
  <c r="AM995" i="9"/>
  <c r="AL995" i="9"/>
  <c r="AK995" i="9"/>
  <c r="AJ995" i="9"/>
  <c r="AI995" i="9"/>
  <c r="AH995" i="9"/>
  <c r="AG995" i="9"/>
  <c r="AF995" i="9"/>
  <c r="AE995" i="9"/>
  <c r="AD995" i="9"/>
  <c r="AC995" i="9"/>
  <c r="AB995" i="9"/>
  <c r="AA995" i="9"/>
  <c r="Z995" i="9"/>
  <c r="Y995" i="9"/>
  <c r="X995" i="9"/>
  <c r="W995" i="9"/>
  <c r="V995" i="9"/>
  <c r="U995" i="9"/>
  <c r="T995" i="9"/>
  <c r="S995" i="9"/>
  <c r="R995" i="9"/>
  <c r="Q995" i="9"/>
  <c r="P995" i="9"/>
  <c r="O995" i="9"/>
  <c r="N995" i="9"/>
  <c r="M995" i="9"/>
  <c r="L995" i="9"/>
  <c r="K995" i="9"/>
  <c r="J995" i="9"/>
  <c r="I995" i="9"/>
  <c r="H995" i="9"/>
  <c r="G995" i="9"/>
  <c r="F995" i="9"/>
  <c r="E995" i="9"/>
  <c r="D995" i="9"/>
  <c r="BO994" i="9"/>
  <c r="BN994" i="9"/>
  <c r="BM994" i="9"/>
  <c r="BL994" i="9"/>
  <c r="BK994" i="9"/>
  <c r="BJ994" i="9"/>
  <c r="BI994" i="9"/>
  <c r="BH994" i="9"/>
  <c r="BG994" i="9"/>
  <c r="BF994" i="9"/>
  <c r="BE994" i="9"/>
  <c r="BD994" i="9"/>
  <c r="BC994" i="9"/>
  <c r="BB994" i="9"/>
  <c r="BA994" i="9"/>
  <c r="AZ994" i="9"/>
  <c r="AY994" i="9"/>
  <c r="AX994" i="9"/>
  <c r="AW994" i="9"/>
  <c r="AV994" i="9"/>
  <c r="AU994" i="9"/>
  <c r="AT994" i="9"/>
  <c r="AS994" i="9"/>
  <c r="AR994" i="9"/>
  <c r="AQ994" i="9"/>
  <c r="AP994" i="9"/>
  <c r="AO994" i="9"/>
  <c r="AN994" i="9"/>
  <c r="AM994" i="9"/>
  <c r="AL994" i="9"/>
  <c r="AK994" i="9"/>
  <c r="AJ994" i="9"/>
  <c r="AI994" i="9"/>
  <c r="AH994" i="9"/>
  <c r="AG994" i="9"/>
  <c r="AF994" i="9"/>
  <c r="AE994" i="9"/>
  <c r="AD994" i="9"/>
  <c r="AC994" i="9"/>
  <c r="AB994" i="9"/>
  <c r="AA994" i="9"/>
  <c r="Z994" i="9"/>
  <c r="Y994" i="9"/>
  <c r="X994" i="9"/>
  <c r="W994" i="9"/>
  <c r="V994" i="9"/>
  <c r="U994" i="9"/>
  <c r="T994" i="9"/>
  <c r="S994" i="9"/>
  <c r="R994" i="9"/>
  <c r="Q994" i="9"/>
  <c r="P994" i="9"/>
  <c r="O994" i="9"/>
  <c r="N994" i="9"/>
  <c r="M994" i="9"/>
  <c r="L994" i="9"/>
  <c r="K994" i="9"/>
  <c r="J994" i="9"/>
  <c r="I994" i="9"/>
  <c r="H994" i="9"/>
  <c r="G994" i="9"/>
  <c r="F994" i="9"/>
  <c r="E994" i="9"/>
  <c r="D994" i="9"/>
  <c r="BO993" i="9"/>
  <c r="BN993" i="9"/>
  <c r="BM993" i="9"/>
  <c r="BL993" i="9"/>
  <c r="BK993" i="9"/>
  <c r="BJ993" i="9"/>
  <c r="BI993" i="9"/>
  <c r="BH993" i="9"/>
  <c r="BG993" i="9"/>
  <c r="BF993" i="9"/>
  <c r="BE993" i="9"/>
  <c r="BD993" i="9"/>
  <c r="BC993" i="9"/>
  <c r="BB993" i="9"/>
  <c r="BA993" i="9"/>
  <c r="AZ993" i="9"/>
  <c r="AY993" i="9"/>
  <c r="AX993" i="9"/>
  <c r="AW993" i="9"/>
  <c r="AV993" i="9"/>
  <c r="AU993" i="9"/>
  <c r="AT993" i="9"/>
  <c r="AS993" i="9"/>
  <c r="AR993" i="9"/>
  <c r="AQ993" i="9"/>
  <c r="AP993" i="9"/>
  <c r="AO993" i="9"/>
  <c r="AN993" i="9"/>
  <c r="AM993" i="9"/>
  <c r="AL993" i="9"/>
  <c r="AK993" i="9"/>
  <c r="AJ993" i="9"/>
  <c r="AI993" i="9"/>
  <c r="AH993" i="9"/>
  <c r="AG993" i="9"/>
  <c r="AF993" i="9"/>
  <c r="AE993" i="9"/>
  <c r="AD993" i="9"/>
  <c r="AC993" i="9"/>
  <c r="AB993" i="9"/>
  <c r="AA993" i="9"/>
  <c r="Z993" i="9"/>
  <c r="Y993" i="9"/>
  <c r="X993" i="9"/>
  <c r="W993" i="9"/>
  <c r="V993" i="9"/>
  <c r="U993" i="9"/>
  <c r="T993" i="9"/>
  <c r="S993" i="9"/>
  <c r="R993" i="9"/>
  <c r="Q993" i="9"/>
  <c r="P993" i="9"/>
  <c r="O993" i="9"/>
  <c r="N993" i="9"/>
  <c r="M993" i="9"/>
  <c r="L993" i="9"/>
  <c r="K993" i="9"/>
  <c r="J993" i="9"/>
  <c r="I993" i="9"/>
  <c r="H993" i="9"/>
  <c r="G993" i="9"/>
  <c r="F993" i="9"/>
  <c r="E993" i="9"/>
  <c r="D993" i="9"/>
  <c r="BO992" i="9"/>
  <c r="BN992" i="9"/>
  <c r="BM992" i="9"/>
  <c r="BL992" i="9"/>
  <c r="BK992" i="9"/>
  <c r="BJ992" i="9"/>
  <c r="BI992" i="9"/>
  <c r="BH992" i="9"/>
  <c r="BG992" i="9"/>
  <c r="BF992" i="9"/>
  <c r="BE992" i="9"/>
  <c r="BD992" i="9"/>
  <c r="BC992" i="9"/>
  <c r="BB992" i="9"/>
  <c r="BA992" i="9"/>
  <c r="AZ992" i="9"/>
  <c r="AY992" i="9"/>
  <c r="AX992" i="9"/>
  <c r="AW992" i="9"/>
  <c r="AV992" i="9"/>
  <c r="AU992" i="9"/>
  <c r="AT992" i="9"/>
  <c r="AS992" i="9"/>
  <c r="AR992" i="9"/>
  <c r="AQ992" i="9"/>
  <c r="AP992" i="9"/>
  <c r="AO992" i="9"/>
  <c r="AN992" i="9"/>
  <c r="AM992" i="9"/>
  <c r="AL992" i="9"/>
  <c r="AK992" i="9"/>
  <c r="AJ992" i="9"/>
  <c r="AI992" i="9"/>
  <c r="AH992" i="9"/>
  <c r="AG992" i="9"/>
  <c r="AF992" i="9"/>
  <c r="AE992" i="9"/>
  <c r="AD992" i="9"/>
  <c r="AC992" i="9"/>
  <c r="AB992" i="9"/>
  <c r="AA992" i="9"/>
  <c r="Z992" i="9"/>
  <c r="Y992" i="9"/>
  <c r="X992" i="9"/>
  <c r="W992" i="9"/>
  <c r="V992" i="9"/>
  <c r="U992" i="9"/>
  <c r="T992" i="9"/>
  <c r="S992" i="9"/>
  <c r="R992" i="9"/>
  <c r="Q992" i="9"/>
  <c r="P992" i="9"/>
  <c r="O992" i="9"/>
  <c r="N992" i="9"/>
  <c r="M992" i="9"/>
  <c r="L992" i="9"/>
  <c r="K992" i="9"/>
  <c r="J992" i="9"/>
  <c r="I992" i="9"/>
  <c r="H992" i="9"/>
  <c r="G992" i="9"/>
  <c r="F992" i="9"/>
  <c r="E992" i="9"/>
  <c r="D992" i="9"/>
  <c r="BO991" i="9"/>
  <c r="BN991" i="9"/>
  <c r="BM991" i="9"/>
  <c r="BL991" i="9"/>
  <c r="BK991" i="9"/>
  <c r="BJ991" i="9"/>
  <c r="BI991" i="9"/>
  <c r="BH991" i="9"/>
  <c r="BG991" i="9"/>
  <c r="BF991" i="9"/>
  <c r="BE991" i="9"/>
  <c r="BD991" i="9"/>
  <c r="BC991" i="9"/>
  <c r="BB991" i="9"/>
  <c r="BA991" i="9"/>
  <c r="AZ991" i="9"/>
  <c r="AY991" i="9"/>
  <c r="AX991" i="9"/>
  <c r="AW991" i="9"/>
  <c r="AV991" i="9"/>
  <c r="AU991" i="9"/>
  <c r="AT991" i="9"/>
  <c r="AS991" i="9"/>
  <c r="AR991" i="9"/>
  <c r="AQ991" i="9"/>
  <c r="AP991" i="9"/>
  <c r="AO991" i="9"/>
  <c r="AN991" i="9"/>
  <c r="AM991" i="9"/>
  <c r="AL991" i="9"/>
  <c r="AK991" i="9"/>
  <c r="AJ991" i="9"/>
  <c r="AI991" i="9"/>
  <c r="AH991" i="9"/>
  <c r="AG991" i="9"/>
  <c r="AF991" i="9"/>
  <c r="AE991" i="9"/>
  <c r="AD991" i="9"/>
  <c r="AC991" i="9"/>
  <c r="AB991" i="9"/>
  <c r="AA991" i="9"/>
  <c r="Z991" i="9"/>
  <c r="Y991" i="9"/>
  <c r="X991" i="9"/>
  <c r="W991" i="9"/>
  <c r="V991" i="9"/>
  <c r="U991" i="9"/>
  <c r="T991" i="9"/>
  <c r="S991" i="9"/>
  <c r="R991" i="9"/>
  <c r="Q991" i="9"/>
  <c r="P991" i="9"/>
  <c r="O991" i="9"/>
  <c r="N991" i="9"/>
  <c r="M991" i="9"/>
  <c r="L991" i="9"/>
  <c r="K991" i="9"/>
  <c r="J991" i="9"/>
  <c r="I991" i="9"/>
  <c r="H991" i="9"/>
  <c r="G991" i="9"/>
  <c r="F991" i="9"/>
  <c r="E991" i="9"/>
  <c r="D991" i="9"/>
  <c r="BO990" i="9"/>
  <c r="BN990" i="9"/>
  <c r="BM990" i="9"/>
  <c r="BL990" i="9"/>
  <c r="BK990" i="9"/>
  <c r="BJ990" i="9"/>
  <c r="BI990" i="9"/>
  <c r="BH990" i="9"/>
  <c r="BG990" i="9"/>
  <c r="BF990" i="9"/>
  <c r="BE990" i="9"/>
  <c r="BD990" i="9"/>
  <c r="BC990" i="9"/>
  <c r="BB990" i="9"/>
  <c r="BA990" i="9"/>
  <c r="AZ990" i="9"/>
  <c r="AY990" i="9"/>
  <c r="AX990" i="9"/>
  <c r="AW990" i="9"/>
  <c r="AV990" i="9"/>
  <c r="AU990" i="9"/>
  <c r="AT990" i="9"/>
  <c r="AS990" i="9"/>
  <c r="AR990" i="9"/>
  <c r="AQ990" i="9"/>
  <c r="AP990" i="9"/>
  <c r="AO990" i="9"/>
  <c r="AN990" i="9"/>
  <c r="AM990" i="9"/>
  <c r="AL990" i="9"/>
  <c r="AK990" i="9"/>
  <c r="AJ990" i="9"/>
  <c r="AI990" i="9"/>
  <c r="AH990" i="9"/>
  <c r="AG990" i="9"/>
  <c r="AF990" i="9"/>
  <c r="AE990" i="9"/>
  <c r="AD990" i="9"/>
  <c r="AC990" i="9"/>
  <c r="AB990" i="9"/>
  <c r="AA990" i="9"/>
  <c r="Z990" i="9"/>
  <c r="Y990" i="9"/>
  <c r="X990" i="9"/>
  <c r="W990" i="9"/>
  <c r="V990" i="9"/>
  <c r="U990" i="9"/>
  <c r="T990" i="9"/>
  <c r="S990" i="9"/>
  <c r="R990" i="9"/>
  <c r="Q990" i="9"/>
  <c r="P990" i="9"/>
  <c r="O990" i="9"/>
  <c r="N990" i="9"/>
  <c r="M990" i="9"/>
  <c r="L990" i="9"/>
  <c r="K990" i="9"/>
  <c r="J990" i="9"/>
  <c r="I990" i="9"/>
  <c r="H990" i="9"/>
  <c r="G990" i="9"/>
  <c r="F990" i="9"/>
  <c r="E990" i="9"/>
  <c r="D990" i="9"/>
  <c r="BO989" i="9"/>
  <c r="BN989" i="9"/>
  <c r="BM989" i="9"/>
  <c r="BL989" i="9"/>
  <c r="BK989" i="9"/>
  <c r="BJ989" i="9"/>
  <c r="BI989" i="9"/>
  <c r="BH989" i="9"/>
  <c r="BG989" i="9"/>
  <c r="BF989" i="9"/>
  <c r="BE989" i="9"/>
  <c r="BD989" i="9"/>
  <c r="BC989" i="9"/>
  <c r="BB989" i="9"/>
  <c r="BA989" i="9"/>
  <c r="AZ989" i="9"/>
  <c r="AY989" i="9"/>
  <c r="AX989" i="9"/>
  <c r="AW989" i="9"/>
  <c r="AV989" i="9"/>
  <c r="AU989" i="9"/>
  <c r="AT989" i="9"/>
  <c r="AS989" i="9"/>
  <c r="AR989" i="9"/>
  <c r="AQ989" i="9"/>
  <c r="AP989" i="9"/>
  <c r="AO989" i="9"/>
  <c r="AN989" i="9"/>
  <c r="AM989" i="9"/>
  <c r="AL989" i="9"/>
  <c r="AK989" i="9"/>
  <c r="AJ989" i="9"/>
  <c r="AI989" i="9"/>
  <c r="AH989" i="9"/>
  <c r="AG989" i="9"/>
  <c r="AF989" i="9"/>
  <c r="AE989" i="9"/>
  <c r="AD989" i="9"/>
  <c r="AC989" i="9"/>
  <c r="AB989" i="9"/>
  <c r="AA989" i="9"/>
  <c r="Z989" i="9"/>
  <c r="Y989" i="9"/>
  <c r="X989" i="9"/>
  <c r="W989" i="9"/>
  <c r="V989" i="9"/>
  <c r="U989" i="9"/>
  <c r="T989" i="9"/>
  <c r="S989" i="9"/>
  <c r="R989" i="9"/>
  <c r="Q989" i="9"/>
  <c r="P989" i="9"/>
  <c r="O989" i="9"/>
  <c r="N989" i="9"/>
  <c r="M989" i="9"/>
  <c r="L989" i="9"/>
  <c r="K989" i="9"/>
  <c r="J989" i="9"/>
  <c r="I989" i="9"/>
  <c r="H989" i="9"/>
  <c r="G989" i="9"/>
  <c r="F989" i="9"/>
  <c r="E989" i="9"/>
  <c r="D989" i="9"/>
  <c r="BO988" i="9"/>
  <c r="BN988" i="9"/>
  <c r="BM988" i="9"/>
  <c r="BL988" i="9"/>
  <c r="BK988" i="9"/>
  <c r="BJ988" i="9"/>
  <c r="BI988" i="9"/>
  <c r="BH988" i="9"/>
  <c r="BG988" i="9"/>
  <c r="BF988" i="9"/>
  <c r="BE988" i="9"/>
  <c r="BD988" i="9"/>
  <c r="BC988" i="9"/>
  <c r="BB988" i="9"/>
  <c r="BA988" i="9"/>
  <c r="AZ988" i="9"/>
  <c r="AY988" i="9"/>
  <c r="AX988" i="9"/>
  <c r="AW988" i="9"/>
  <c r="AV988" i="9"/>
  <c r="AU988" i="9"/>
  <c r="AT988" i="9"/>
  <c r="AS988" i="9"/>
  <c r="AR988" i="9"/>
  <c r="AQ988" i="9"/>
  <c r="AP988" i="9"/>
  <c r="AO988" i="9"/>
  <c r="AN988" i="9"/>
  <c r="AM988" i="9"/>
  <c r="AL988" i="9"/>
  <c r="AK988" i="9"/>
  <c r="AJ988" i="9"/>
  <c r="AI988" i="9"/>
  <c r="AH988" i="9"/>
  <c r="AG988" i="9"/>
  <c r="AF988" i="9"/>
  <c r="AE988" i="9"/>
  <c r="AD988" i="9"/>
  <c r="AC988" i="9"/>
  <c r="AB988" i="9"/>
  <c r="AA988" i="9"/>
  <c r="Z988" i="9"/>
  <c r="Y988" i="9"/>
  <c r="X988" i="9"/>
  <c r="W988" i="9"/>
  <c r="V988" i="9"/>
  <c r="U988" i="9"/>
  <c r="T988" i="9"/>
  <c r="S988" i="9"/>
  <c r="R988" i="9"/>
  <c r="Q988" i="9"/>
  <c r="P988" i="9"/>
  <c r="O988" i="9"/>
  <c r="N988" i="9"/>
  <c r="M988" i="9"/>
  <c r="L988" i="9"/>
  <c r="K988" i="9"/>
  <c r="J988" i="9"/>
  <c r="I988" i="9"/>
  <c r="H988" i="9"/>
  <c r="G988" i="9"/>
  <c r="F988" i="9"/>
  <c r="E988" i="9"/>
  <c r="D988" i="9"/>
  <c r="BO987" i="9"/>
  <c r="BN987" i="9"/>
  <c r="BM987" i="9"/>
  <c r="BL987" i="9"/>
  <c r="BK987" i="9"/>
  <c r="BJ987" i="9"/>
  <c r="BI987" i="9"/>
  <c r="BH987" i="9"/>
  <c r="BG987" i="9"/>
  <c r="BF987" i="9"/>
  <c r="BE987" i="9"/>
  <c r="BD987" i="9"/>
  <c r="BC987" i="9"/>
  <c r="BB987" i="9"/>
  <c r="BA987" i="9"/>
  <c r="AZ987" i="9"/>
  <c r="AY987" i="9"/>
  <c r="AX987" i="9"/>
  <c r="AW987" i="9"/>
  <c r="AV987" i="9"/>
  <c r="AU987" i="9"/>
  <c r="AT987" i="9"/>
  <c r="AS987" i="9"/>
  <c r="AR987" i="9"/>
  <c r="AQ987" i="9"/>
  <c r="AP987" i="9"/>
  <c r="AO987" i="9"/>
  <c r="AN987" i="9"/>
  <c r="AM987" i="9"/>
  <c r="AL987" i="9"/>
  <c r="AK987" i="9"/>
  <c r="AJ987" i="9"/>
  <c r="AI987" i="9"/>
  <c r="AH987" i="9"/>
  <c r="AG987" i="9"/>
  <c r="AF987" i="9"/>
  <c r="AE987" i="9"/>
  <c r="AD987" i="9"/>
  <c r="AC987" i="9"/>
  <c r="AB987" i="9"/>
  <c r="AA987" i="9"/>
  <c r="Z987" i="9"/>
  <c r="Y987" i="9"/>
  <c r="X987" i="9"/>
  <c r="W987" i="9"/>
  <c r="V987" i="9"/>
  <c r="U987" i="9"/>
  <c r="T987" i="9"/>
  <c r="S987" i="9"/>
  <c r="R987" i="9"/>
  <c r="Q987" i="9"/>
  <c r="P987" i="9"/>
  <c r="O987" i="9"/>
  <c r="N987" i="9"/>
  <c r="M987" i="9"/>
  <c r="L987" i="9"/>
  <c r="K987" i="9"/>
  <c r="J987" i="9"/>
  <c r="I987" i="9"/>
  <c r="H987" i="9"/>
  <c r="G987" i="9"/>
  <c r="F987" i="9"/>
  <c r="E987" i="9"/>
  <c r="D987" i="9"/>
  <c r="BO986" i="9"/>
  <c r="BN986" i="9"/>
  <c r="BM986" i="9"/>
  <c r="BL986" i="9"/>
  <c r="BK986" i="9"/>
  <c r="BJ986" i="9"/>
  <c r="BI986" i="9"/>
  <c r="BH986" i="9"/>
  <c r="BG986" i="9"/>
  <c r="BF986" i="9"/>
  <c r="BE986" i="9"/>
  <c r="BD986" i="9"/>
  <c r="BC986" i="9"/>
  <c r="BB986" i="9"/>
  <c r="BA986" i="9"/>
  <c r="AZ986" i="9"/>
  <c r="AY986" i="9"/>
  <c r="AX986" i="9"/>
  <c r="AW986" i="9"/>
  <c r="AV986" i="9"/>
  <c r="AU986" i="9"/>
  <c r="AT986" i="9"/>
  <c r="AS986" i="9"/>
  <c r="AR986" i="9"/>
  <c r="AQ986" i="9"/>
  <c r="AP986" i="9"/>
  <c r="AO986" i="9"/>
  <c r="AN986" i="9"/>
  <c r="AM986" i="9"/>
  <c r="AL986" i="9"/>
  <c r="AK986" i="9"/>
  <c r="AJ986" i="9"/>
  <c r="AI986" i="9"/>
  <c r="AH986" i="9"/>
  <c r="AG986" i="9"/>
  <c r="AF986" i="9"/>
  <c r="AE986" i="9"/>
  <c r="AD986" i="9"/>
  <c r="AC986" i="9"/>
  <c r="AB986" i="9"/>
  <c r="AA986" i="9"/>
  <c r="Z986" i="9"/>
  <c r="Y986" i="9"/>
  <c r="X986" i="9"/>
  <c r="W986" i="9"/>
  <c r="V986" i="9"/>
  <c r="U986" i="9"/>
  <c r="T986" i="9"/>
  <c r="S986" i="9"/>
  <c r="R986" i="9"/>
  <c r="Q986" i="9"/>
  <c r="P986" i="9"/>
  <c r="O986" i="9"/>
  <c r="N986" i="9"/>
  <c r="M986" i="9"/>
  <c r="L986" i="9"/>
  <c r="K986" i="9"/>
  <c r="J986" i="9"/>
  <c r="I986" i="9"/>
  <c r="H986" i="9"/>
  <c r="G986" i="9"/>
  <c r="F986" i="9"/>
  <c r="E986" i="9"/>
  <c r="D986" i="9"/>
  <c r="BO985" i="9"/>
  <c r="BN985" i="9"/>
  <c r="BM985" i="9"/>
  <c r="BL985" i="9"/>
  <c r="BK985" i="9"/>
  <c r="BJ985" i="9"/>
  <c r="BI985" i="9"/>
  <c r="BH985" i="9"/>
  <c r="BG985" i="9"/>
  <c r="BF985" i="9"/>
  <c r="BE985" i="9"/>
  <c r="BD985" i="9"/>
  <c r="BC985" i="9"/>
  <c r="BB985" i="9"/>
  <c r="BA985" i="9"/>
  <c r="AZ985" i="9"/>
  <c r="AY985" i="9"/>
  <c r="AX985" i="9"/>
  <c r="AW985" i="9"/>
  <c r="AV985" i="9"/>
  <c r="AU985" i="9"/>
  <c r="AT985" i="9"/>
  <c r="AS985" i="9"/>
  <c r="AR985" i="9"/>
  <c r="AQ985" i="9"/>
  <c r="AP985" i="9"/>
  <c r="AO985" i="9"/>
  <c r="AN985" i="9"/>
  <c r="AM985" i="9"/>
  <c r="AL985" i="9"/>
  <c r="AK985" i="9"/>
  <c r="AJ985" i="9"/>
  <c r="AI985" i="9"/>
  <c r="AH985" i="9"/>
  <c r="AG985" i="9"/>
  <c r="AF985" i="9"/>
  <c r="AE985" i="9"/>
  <c r="AD985" i="9"/>
  <c r="AC985" i="9"/>
  <c r="AB985" i="9"/>
  <c r="AA985" i="9"/>
  <c r="Z985" i="9"/>
  <c r="Y985" i="9"/>
  <c r="X985" i="9"/>
  <c r="W985" i="9"/>
  <c r="V985" i="9"/>
  <c r="U985" i="9"/>
  <c r="T985" i="9"/>
  <c r="S985" i="9"/>
  <c r="R985" i="9"/>
  <c r="Q985" i="9"/>
  <c r="P985" i="9"/>
  <c r="O985" i="9"/>
  <c r="N985" i="9"/>
  <c r="M985" i="9"/>
  <c r="L985" i="9"/>
  <c r="K985" i="9"/>
  <c r="J985" i="9"/>
  <c r="I985" i="9"/>
  <c r="H985" i="9"/>
  <c r="G985" i="9"/>
  <c r="F985" i="9"/>
  <c r="E985" i="9"/>
  <c r="D985" i="9"/>
  <c r="BO984" i="9"/>
  <c r="BN984" i="9"/>
  <c r="BM984" i="9"/>
  <c r="BL984" i="9"/>
  <c r="BK984" i="9"/>
  <c r="BJ984" i="9"/>
  <c r="BI984" i="9"/>
  <c r="BH984" i="9"/>
  <c r="BG984" i="9"/>
  <c r="BF984" i="9"/>
  <c r="BE984" i="9"/>
  <c r="BD984" i="9"/>
  <c r="BC984" i="9"/>
  <c r="BB984" i="9"/>
  <c r="BA984" i="9"/>
  <c r="AZ984" i="9"/>
  <c r="AY984" i="9"/>
  <c r="AX984" i="9"/>
  <c r="AW984" i="9"/>
  <c r="AV984" i="9"/>
  <c r="AU984" i="9"/>
  <c r="AT984" i="9"/>
  <c r="AS984" i="9"/>
  <c r="AR984" i="9"/>
  <c r="AQ984" i="9"/>
  <c r="AP984" i="9"/>
  <c r="AO984" i="9"/>
  <c r="AN984" i="9"/>
  <c r="AM984" i="9"/>
  <c r="AL984" i="9"/>
  <c r="AK984" i="9"/>
  <c r="AJ984" i="9"/>
  <c r="AI984" i="9"/>
  <c r="AH984" i="9"/>
  <c r="AG984" i="9"/>
  <c r="AF984" i="9"/>
  <c r="AE984" i="9"/>
  <c r="AD984" i="9"/>
  <c r="AC984" i="9"/>
  <c r="AB984" i="9"/>
  <c r="AA984" i="9"/>
  <c r="Z984" i="9"/>
  <c r="Y984" i="9"/>
  <c r="X984" i="9"/>
  <c r="W984" i="9"/>
  <c r="V984" i="9"/>
  <c r="U984" i="9"/>
  <c r="T984" i="9"/>
  <c r="S984" i="9"/>
  <c r="R984" i="9"/>
  <c r="Q984" i="9"/>
  <c r="P984" i="9"/>
  <c r="O984" i="9"/>
  <c r="N984" i="9"/>
  <c r="M984" i="9"/>
  <c r="L984" i="9"/>
  <c r="K984" i="9"/>
  <c r="J984" i="9"/>
  <c r="I984" i="9"/>
  <c r="H984" i="9"/>
  <c r="G984" i="9"/>
  <c r="F984" i="9"/>
  <c r="E984" i="9"/>
  <c r="D984" i="9"/>
  <c r="BO983" i="9"/>
  <c r="BN983" i="9"/>
  <c r="BM983" i="9"/>
  <c r="BL983" i="9"/>
  <c r="BK983" i="9"/>
  <c r="BJ983" i="9"/>
  <c r="BI983" i="9"/>
  <c r="BH983" i="9"/>
  <c r="BG983" i="9"/>
  <c r="BF983" i="9"/>
  <c r="BE983" i="9"/>
  <c r="BD983" i="9"/>
  <c r="BC983" i="9"/>
  <c r="BB983" i="9"/>
  <c r="BA983" i="9"/>
  <c r="AZ983" i="9"/>
  <c r="AY983" i="9"/>
  <c r="AX983" i="9"/>
  <c r="AW983" i="9"/>
  <c r="AV983" i="9"/>
  <c r="AU983" i="9"/>
  <c r="AT983" i="9"/>
  <c r="AS983" i="9"/>
  <c r="AR983" i="9"/>
  <c r="AQ983" i="9"/>
  <c r="AP983" i="9"/>
  <c r="AO983" i="9"/>
  <c r="AN983" i="9"/>
  <c r="AM983" i="9"/>
  <c r="AL983" i="9"/>
  <c r="AK983" i="9"/>
  <c r="AJ983" i="9"/>
  <c r="AI983" i="9"/>
  <c r="AH983" i="9"/>
  <c r="AG983" i="9"/>
  <c r="AF983" i="9"/>
  <c r="AE983" i="9"/>
  <c r="AD983" i="9"/>
  <c r="AC983" i="9"/>
  <c r="AB983" i="9"/>
  <c r="AA983" i="9"/>
  <c r="Z983" i="9"/>
  <c r="Y983" i="9"/>
  <c r="X983" i="9"/>
  <c r="W983" i="9"/>
  <c r="V983" i="9"/>
  <c r="U983" i="9"/>
  <c r="T983" i="9"/>
  <c r="S983" i="9"/>
  <c r="R983" i="9"/>
  <c r="Q983" i="9"/>
  <c r="P983" i="9"/>
  <c r="O983" i="9"/>
  <c r="N983" i="9"/>
  <c r="M983" i="9"/>
  <c r="L983" i="9"/>
  <c r="K983" i="9"/>
  <c r="J983" i="9"/>
  <c r="I983" i="9"/>
  <c r="H983" i="9"/>
  <c r="G983" i="9"/>
  <c r="F983" i="9"/>
  <c r="E983" i="9"/>
  <c r="D983" i="9"/>
  <c r="BO982" i="9"/>
  <c r="BN982" i="9"/>
  <c r="BM982" i="9"/>
  <c r="BL982" i="9"/>
  <c r="BK982" i="9"/>
  <c r="BJ982" i="9"/>
  <c r="BI982" i="9"/>
  <c r="BH982" i="9"/>
  <c r="BG982" i="9"/>
  <c r="BF982" i="9"/>
  <c r="BE982" i="9"/>
  <c r="BD982" i="9"/>
  <c r="BC982" i="9"/>
  <c r="BB982" i="9"/>
  <c r="BA982" i="9"/>
  <c r="AZ982" i="9"/>
  <c r="AY982" i="9"/>
  <c r="AX982" i="9"/>
  <c r="AW982" i="9"/>
  <c r="AV982" i="9"/>
  <c r="AU982" i="9"/>
  <c r="AT982" i="9"/>
  <c r="AS982" i="9"/>
  <c r="AR982" i="9"/>
  <c r="AQ982" i="9"/>
  <c r="AP982" i="9"/>
  <c r="AO982" i="9"/>
  <c r="AN982" i="9"/>
  <c r="AM982" i="9"/>
  <c r="AL982" i="9"/>
  <c r="AK982" i="9"/>
  <c r="AJ982" i="9"/>
  <c r="AI982" i="9"/>
  <c r="AH982" i="9"/>
  <c r="AG982" i="9"/>
  <c r="AF982" i="9"/>
  <c r="AE982" i="9"/>
  <c r="AD982" i="9"/>
  <c r="AC982" i="9"/>
  <c r="AB982" i="9"/>
  <c r="AA982" i="9"/>
  <c r="Z982" i="9"/>
  <c r="Y982" i="9"/>
  <c r="X982" i="9"/>
  <c r="W982" i="9"/>
  <c r="V982" i="9"/>
  <c r="U982" i="9"/>
  <c r="T982" i="9"/>
  <c r="S982" i="9"/>
  <c r="R982" i="9"/>
  <c r="Q982" i="9"/>
  <c r="P982" i="9"/>
  <c r="O982" i="9"/>
  <c r="N982" i="9"/>
  <c r="M982" i="9"/>
  <c r="L982" i="9"/>
  <c r="K982" i="9"/>
  <c r="J982" i="9"/>
  <c r="I982" i="9"/>
  <c r="H982" i="9"/>
  <c r="G982" i="9"/>
  <c r="F982" i="9"/>
  <c r="E982" i="9"/>
  <c r="D982" i="9"/>
  <c r="BO981" i="9"/>
  <c r="BN981" i="9"/>
  <c r="BM981" i="9"/>
  <c r="BL981" i="9"/>
  <c r="BK981" i="9"/>
  <c r="BJ981" i="9"/>
  <c r="BI981" i="9"/>
  <c r="BH981" i="9"/>
  <c r="BG981" i="9"/>
  <c r="BF981" i="9"/>
  <c r="BE981" i="9"/>
  <c r="BD981" i="9"/>
  <c r="BC981" i="9"/>
  <c r="BB981" i="9"/>
  <c r="BA981" i="9"/>
  <c r="AZ981" i="9"/>
  <c r="AY981" i="9"/>
  <c r="AX981" i="9"/>
  <c r="AW981" i="9"/>
  <c r="AV981" i="9"/>
  <c r="AU981" i="9"/>
  <c r="AT981" i="9"/>
  <c r="AS981" i="9"/>
  <c r="AR981" i="9"/>
  <c r="AQ981" i="9"/>
  <c r="AP981" i="9"/>
  <c r="AO981" i="9"/>
  <c r="AN981" i="9"/>
  <c r="AM981" i="9"/>
  <c r="AL981" i="9"/>
  <c r="AK981" i="9"/>
  <c r="AJ981" i="9"/>
  <c r="AI981" i="9"/>
  <c r="AH981" i="9"/>
  <c r="AG981" i="9"/>
  <c r="AF981" i="9"/>
  <c r="AE981" i="9"/>
  <c r="AD981" i="9"/>
  <c r="AC981" i="9"/>
  <c r="AB981" i="9"/>
  <c r="AA981" i="9"/>
  <c r="Z981" i="9"/>
  <c r="Y981" i="9"/>
  <c r="X981" i="9"/>
  <c r="W981" i="9"/>
  <c r="V981" i="9"/>
  <c r="U981" i="9"/>
  <c r="T981" i="9"/>
  <c r="S981" i="9"/>
  <c r="R981" i="9"/>
  <c r="Q981" i="9"/>
  <c r="P981" i="9"/>
  <c r="O981" i="9"/>
  <c r="N981" i="9"/>
  <c r="M981" i="9"/>
  <c r="L981" i="9"/>
  <c r="K981" i="9"/>
  <c r="J981" i="9"/>
  <c r="I981" i="9"/>
  <c r="H981" i="9"/>
  <c r="G981" i="9"/>
  <c r="F981" i="9"/>
  <c r="E981" i="9"/>
  <c r="D981" i="9"/>
  <c r="BO980" i="9"/>
  <c r="BN980" i="9"/>
  <c r="BM980" i="9"/>
  <c r="BL980" i="9"/>
  <c r="BK980" i="9"/>
  <c r="BJ980" i="9"/>
  <c r="BI980" i="9"/>
  <c r="BH980" i="9"/>
  <c r="BG980" i="9"/>
  <c r="BF980" i="9"/>
  <c r="BE980" i="9"/>
  <c r="BD980" i="9"/>
  <c r="BC980" i="9"/>
  <c r="BB980" i="9"/>
  <c r="BA980" i="9"/>
  <c r="AZ980" i="9"/>
  <c r="AY980" i="9"/>
  <c r="AX980" i="9"/>
  <c r="AW980" i="9"/>
  <c r="AV980" i="9"/>
  <c r="AU980" i="9"/>
  <c r="AT980" i="9"/>
  <c r="AS980" i="9"/>
  <c r="AR980" i="9"/>
  <c r="AQ980" i="9"/>
  <c r="AP980" i="9"/>
  <c r="AO980" i="9"/>
  <c r="AN980" i="9"/>
  <c r="AM980" i="9"/>
  <c r="AL980" i="9"/>
  <c r="AK980" i="9"/>
  <c r="AJ980" i="9"/>
  <c r="AI980" i="9"/>
  <c r="AH980" i="9"/>
  <c r="AG980" i="9"/>
  <c r="AF980" i="9"/>
  <c r="AE980" i="9"/>
  <c r="AD980" i="9"/>
  <c r="AC980" i="9"/>
  <c r="AB980" i="9"/>
  <c r="AA980" i="9"/>
  <c r="Z980" i="9"/>
  <c r="Y980" i="9"/>
  <c r="X980" i="9"/>
  <c r="W980" i="9"/>
  <c r="V980" i="9"/>
  <c r="U980" i="9"/>
  <c r="T980" i="9"/>
  <c r="S980" i="9"/>
  <c r="R980" i="9"/>
  <c r="Q980" i="9"/>
  <c r="P980" i="9"/>
  <c r="O980" i="9"/>
  <c r="N980" i="9"/>
  <c r="M980" i="9"/>
  <c r="L980" i="9"/>
  <c r="K980" i="9"/>
  <c r="J980" i="9"/>
  <c r="I980" i="9"/>
  <c r="H980" i="9"/>
  <c r="G980" i="9"/>
  <c r="F980" i="9"/>
  <c r="E980" i="9"/>
  <c r="D980" i="9"/>
  <c r="BO979" i="9"/>
  <c r="BN979" i="9"/>
  <c r="BM979" i="9"/>
  <c r="BL979" i="9"/>
  <c r="BK979" i="9"/>
  <c r="BJ979" i="9"/>
  <c r="BI979" i="9"/>
  <c r="BH979" i="9"/>
  <c r="BG979" i="9"/>
  <c r="BF979" i="9"/>
  <c r="BE979" i="9"/>
  <c r="BD979" i="9"/>
  <c r="BC979" i="9"/>
  <c r="BB979" i="9"/>
  <c r="BA979" i="9"/>
  <c r="AZ979" i="9"/>
  <c r="AY979" i="9"/>
  <c r="AX979" i="9"/>
  <c r="AW979" i="9"/>
  <c r="AV979" i="9"/>
  <c r="AU979" i="9"/>
  <c r="AT979" i="9"/>
  <c r="AS979" i="9"/>
  <c r="AR979" i="9"/>
  <c r="AQ979" i="9"/>
  <c r="AP979" i="9"/>
  <c r="AO979" i="9"/>
  <c r="AN979" i="9"/>
  <c r="AM979" i="9"/>
  <c r="AL979" i="9"/>
  <c r="AK979" i="9"/>
  <c r="AJ979" i="9"/>
  <c r="AI979" i="9"/>
  <c r="AH979" i="9"/>
  <c r="AG979" i="9"/>
  <c r="AF979" i="9"/>
  <c r="AE979" i="9"/>
  <c r="AD979" i="9"/>
  <c r="AC979" i="9"/>
  <c r="AB979" i="9"/>
  <c r="AA979" i="9"/>
  <c r="Z979" i="9"/>
  <c r="Y979" i="9"/>
  <c r="X979" i="9"/>
  <c r="W979" i="9"/>
  <c r="V979" i="9"/>
  <c r="U979" i="9"/>
  <c r="T979" i="9"/>
  <c r="S979" i="9"/>
  <c r="R979" i="9"/>
  <c r="Q979" i="9"/>
  <c r="P979" i="9"/>
  <c r="O979" i="9"/>
  <c r="N979" i="9"/>
  <c r="M979" i="9"/>
  <c r="L979" i="9"/>
  <c r="K979" i="9"/>
  <c r="J979" i="9"/>
  <c r="I979" i="9"/>
  <c r="H979" i="9"/>
  <c r="G979" i="9"/>
  <c r="F979" i="9"/>
  <c r="E979" i="9"/>
  <c r="D979" i="9"/>
  <c r="BO978" i="9"/>
  <c r="BN978" i="9"/>
  <c r="BM978" i="9"/>
  <c r="BL978" i="9"/>
  <c r="BK978" i="9"/>
  <c r="BJ978" i="9"/>
  <c r="BI978" i="9"/>
  <c r="BH978" i="9"/>
  <c r="BG978" i="9"/>
  <c r="BF978" i="9"/>
  <c r="BE978" i="9"/>
  <c r="BD978" i="9"/>
  <c r="BC978" i="9"/>
  <c r="BB978" i="9"/>
  <c r="BA978" i="9"/>
  <c r="AZ978" i="9"/>
  <c r="AY978" i="9"/>
  <c r="AX978" i="9"/>
  <c r="AW978" i="9"/>
  <c r="AV978" i="9"/>
  <c r="AU978" i="9"/>
  <c r="AT978" i="9"/>
  <c r="AS978" i="9"/>
  <c r="AR978" i="9"/>
  <c r="AQ978" i="9"/>
  <c r="AP978" i="9"/>
  <c r="AO978" i="9"/>
  <c r="AN978" i="9"/>
  <c r="AM978" i="9"/>
  <c r="AL978" i="9"/>
  <c r="AK978" i="9"/>
  <c r="AJ978" i="9"/>
  <c r="AI978" i="9"/>
  <c r="AH978" i="9"/>
  <c r="AG978" i="9"/>
  <c r="AF978" i="9"/>
  <c r="AE978" i="9"/>
  <c r="AD978" i="9"/>
  <c r="AC978" i="9"/>
  <c r="AB978" i="9"/>
  <c r="AA978" i="9"/>
  <c r="Z978" i="9"/>
  <c r="Y978" i="9"/>
  <c r="X978" i="9"/>
  <c r="W978" i="9"/>
  <c r="V978" i="9"/>
  <c r="U978" i="9"/>
  <c r="T978" i="9"/>
  <c r="S978" i="9"/>
  <c r="R978" i="9"/>
  <c r="Q978" i="9"/>
  <c r="P978" i="9"/>
  <c r="O978" i="9"/>
  <c r="N978" i="9"/>
  <c r="M978" i="9"/>
  <c r="L978" i="9"/>
  <c r="K978" i="9"/>
  <c r="J978" i="9"/>
  <c r="I978" i="9"/>
  <c r="H978" i="9"/>
  <c r="G978" i="9"/>
  <c r="F978" i="9"/>
  <c r="E978" i="9"/>
  <c r="D978" i="9"/>
  <c r="BO977" i="9"/>
  <c r="BN977" i="9"/>
  <c r="BM977" i="9"/>
  <c r="BL977" i="9"/>
  <c r="BK977" i="9"/>
  <c r="BJ977" i="9"/>
  <c r="BI977" i="9"/>
  <c r="BH977" i="9"/>
  <c r="BG977" i="9"/>
  <c r="BF977" i="9"/>
  <c r="BE977" i="9"/>
  <c r="BD977" i="9"/>
  <c r="BC977" i="9"/>
  <c r="BB977" i="9"/>
  <c r="BA977" i="9"/>
  <c r="AZ977" i="9"/>
  <c r="AY977" i="9"/>
  <c r="AX977" i="9"/>
  <c r="AW977" i="9"/>
  <c r="AV977" i="9"/>
  <c r="AU977" i="9"/>
  <c r="AT977" i="9"/>
  <c r="AS977" i="9"/>
  <c r="AR977" i="9"/>
  <c r="AQ977" i="9"/>
  <c r="AP977" i="9"/>
  <c r="AO977" i="9"/>
  <c r="AN977" i="9"/>
  <c r="AM977" i="9"/>
  <c r="AL977" i="9"/>
  <c r="AK977" i="9"/>
  <c r="AJ977" i="9"/>
  <c r="AI977" i="9"/>
  <c r="AH977" i="9"/>
  <c r="AG977" i="9"/>
  <c r="AF977" i="9"/>
  <c r="AE977" i="9"/>
  <c r="AD977" i="9"/>
  <c r="AC977" i="9"/>
  <c r="AB977" i="9"/>
  <c r="AA977" i="9"/>
  <c r="Z977" i="9"/>
  <c r="Y977" i="9"/>
  <c r="X977" i="9"/>
  <c r="W977" i="9"/>
  <c r="V977" i="9"/>
  <c r="U977" i="9"/>
  <c r="T977" i="9"/>
  <c r="S977" i="9"/>
  <c r="R977" i="9"/>
  <c r="Q977" i="9"/>
  <c r="P977" i="9"/>
  <c r="O977" i="9"/>
  <c r="N977" i="9"/>
  <c r="M977" i="9"/>
  <c r="L977" i="9"/>
  <c r="K977" i="9"/>
  <c r="J977" i="9"/>
  <c r="I977" i="9"/>
  <c r="H977" i="9"/>
  <c r="G977" i="9"/>
  <c r="F977" i="9"/>
  <c r="E977" i="9"/>
  <c r="D977" i="9"/>
  <c r="BO976" i="9"/>
  <c r="BN976" i="9"/>
  <c r="BM976" i="9"/>
  <c r="BL976" i="9"/>
  <c r="BK976" i="9"/>
  <c r="BJ976" i="9"/>
  <c r="BI976" i="9"/>
  <c r="BH976" i="9"/>
  <c r="BG976" i="9"/>
  <c r="BF976" i="9"/>
  <c r="BE976" i="9"/>
  <c r="BD976" i="9"/>
  <c r="BC976" i="9"/>
  <c r="BB976" i="9"/>
  <c r="BA976" i="9"/>
  <c r="AZ976" i="9"/>
  <c r="AY976" i="9"/>
  <c r="AX976" i="9"/>
  <c r="AW976" i="9"/>
  <c r="AV976" i="9"/>
  <c r="AU976" i="9"/>
  <c r="AT976" i="9"/>
  <c r="AS976" i="9"/>
  <c r="AR976" i="9"/>
  <c r="AQ976" i="9"/>
  <c r="AP976" i="9"/>
  <c r="AO976" i="9"/>
  <c r="AN976" i="9"/>
  <c r="AM976" i="9"/>
  <c r="AL976" i="9"/>
  <c r="AK976" i="9"/>
  <c r="AJ976" i="9"/>
  <c r="AI976" i="9"/>
  <c r="AH976" i="9"/>
  <c r="AG976" i="9"/>
  <c r="AF976" i="9"/>
  <c r="AE976" i="9"/>
  <c r="AD976" i="9"/>
  <c r="AC976" i="9"/>
  <c r="AB976" i="9"/>
  <c r="AA976" i="9"/>
  <c r="Z976" i="9"/>
  <c r="Y976" i="9"/>
  <c r="X976" i="9"/>
  <c r="W976" i="9"/>
  <c r="V976" i="9"/>
  <c r="U976" i="9"/>
  <c r="T976" i="9"/>
  <c r="S976" i="9"/>
  <c r="R976" i="9"/>
  <c r="Q976" i="9"/>
  <c r="P976" i="9"/>
  <c r="O976" i="9"/>
  <c r="N976" i="9"/>
  <c r="M976" i="9"/>
  <c r="L976" i="9"/>
  <c r="K976" i="9"/>
  <c r="J976" i="9"/>
  <c r="I976" i="9"/>
  <c r="H976" i="9"/>
  <c r="G976" i="9"/>
  <c r="F976" i="9"/>
  <c r="E976" i="9"/>
  <c r="D976" i="9"/>
  <c r="BO975" i="9"/>
  <c r="BN975" i="9"/>
  <c r="BM975" i="9"/>
  <c r="BL975" i="9"/>
  <c r="BK975" i="9"/>
  <c r="BJ975" i="9"/>
  <c r="BI975" i="9"/>
  <c r="BH975" i="9"/>
  <c r="BG975" i="9"/>
  <c r="BF975" i="9"/>
  <c r="BE975" i="9"/>
  <c r="BD975" i="9"/>
  <c r="BC975" i="9"/>
  <c r="BB975" i="9"/>
  <c r="BA975" i="9"/>
  <c r="AZ975" i="9"/>
  <c r="AY975" i="9"/>
  <c r="AX975" i="9"/>
  <c r="AW975" i="9"/>
  <c r="AV975" i="9"/>
  <c r="AU975" i="9"/>
  <c r="AT975" i="9"/>
  <c r="AS975" i="9"/>
  <c r="AR975" i="9"/>
  <c r="AQ975" i="9"/>
  <c r="AP975" i="9"/>
  <c r="AO975" i="9"/>
  <c r="AN975" i="9"/>
  <c r="AM975" i="9"/>
  <c r="AL975" i="9"/>
  <c r="AK975" i="9"/>
  <c r="AJ975" i="9"/>
  <c r="AI975" i="9"/>
  <c r="AH975" i="9"/>
  <c r="AG975" i="9"/>
  <c r="AF975" i="9"/>
  <c r="AE975" i="9"/>
  <c r="AD975" i="9"/>
  <c r="AC975" i="9"/>
  <c r="AB975" i="9"/>
  <c r="AA975" i="9"/>
  <c r="Z975" i="9"/>
  <c r="Y975" i="9"/>
  <c r="X975" i="9"/>
  <c r="W975" i="9"/>
  <c r="V975" i="9"/>
  <c r="U975" i="9"/>
  <c r="T975" i="9"/>
  <c r="S975" i="9"/>
  <c r="R975" i="9"/>
  <c r="Q975" i="9"/>
  <c r="P975" i="9"/>
  <c r="O975" i="9"/>
  <c r="N975" i="9"/>
  <c r="M975" i="9"/>
  <c r="L975" i="9"/>
  <c r="K975" i="9"/>
  <c r="J975" i="9"/>
  <c r="I975" i="9"/>
  <c r="H975" i="9"/>
  <c r="G975" i="9"/>
  <c r="F975" i="9"/>
  <c r="E975" i="9"/>
  <c r="D975" i="9"/>
  <c r="BO974" i="9"/>
  <c r="BN974" i="9"/>
  <c r="BM974" i="9"/>
  <c r="BL974" i="9"/>
  <c r="BK974" i="9"/>
  <c r="BJ974" i="9"/>
  <c r="BI974" i="9"/>
  <c r="BH974" i="9"/>
  <c r="BG974" i="9"/>
  <c r="BF974" i="9"/>
  <c r="BE974" i="9"/>
  <c r="BD974" i="9"/>
  <c r="BC974" i="9"/>
  <c r="BB974" i="9"/>
  <c r="BA974" i="9"/>
  <c r="AZ974" i="9"/>
  <c r="AY974" i="9"/>
  <c r="AX974" i="9"/>
  <c r="AW974" i="9"/>
  <c r="AV974" i="9"/>
  <c r="AU974" i="9"/>
  <c r="AT974" i="9"/>
  <c r="AS974" i="9"/>
  <c r="AR974" i="9"/>
  <c r="AQ974" i="9"/>
  <c r="AP974" i="9"/>
  <c r="AO974" i="9"/>
  <c r="AN974" i="9"/>
  <c r="AM974" i="9"/>
  <c r="AL974" i="9"/>
  <c r="AK974" i="9"/>
  <c r="AJ974" i="9"/>
  <c r="AI974" i="9"/>
  <c r="AH974" i="9"/>
  <c r="AG974" i="9"/>
  <c r="AF974" i="9"/>
  <c r="AE974" i="9"/>
  <c r="AD974" i="9"/>
  <c r="AC974" i="9"/>
  <c r="AB974" i="9"/>
  <c r="AA974" i="9"/>
  <c r="Z974" i="9"/>
  <c r="Y974" i="9"/>
  <c r="X974" i="9"/>
  <c r="W974" i="9"/>
  <c r="V974" i="9"/>
  <c r="U974" i="9"/>
  <c r="T974" i="9"/>
  <c r="S974" i="9"/>
  <c r="R974" i="9"/>
  <c r="Q974" i="9"/>
  <c r="P974" i="9"/>
  <c r="O974" i="9"/>
  <c r="N974" i="9"/>
  <c r="M974" i="9"/>
  <c r="L974" i="9"/>
  <c r="K974" i="9"/>
  <c r="J974" i="9"/>
  <c r="I974" i="9"/>
  <c r="H974" i="9"/>
  <c r="G974" i="9"/>
  <c r="F974" i="9"/>
  <c r="E974" i="9"/>
  <c r="D974" i="9"/>
  <c r="BO973" i="9"/>
  <c r="BN973" i="9"/>
  <c r="BM973" i="9"/>
  <c r="BL973" i="9"/>
  <c r="BK973" i="9"/>
  <c r="BJ973" i="9"/>
  <c r="BI973" i="9"/>
  <c r="BH973" i="9"/>
  <c r="BG973" i="9"/>
  <c r="BF973" i="9"/>
  <c r="BE973" i="9"/>
  <c r="BD973" i="9"/>
  <c r="BC973" i="9"/>
  <c r="BB973" i="9"/>
  <c r="BA973" i="9"/>
  <c r="AZ973" i="9"/>
  <c r="AY973" i="9"/>
  <c r="AX973" i="9"/>
  <c r="AW973" i="9"/>
  <c r="AV973" i="9"/>
  <c r="AU973" i="9"/>
  <c r="AT973" i="9"/>
  <c r="AS973" i="9"/>
  <c r="AR973" i="9"/>
  <c r="AQ973" i="9"/>
  <c r="AP973" i="9"/>
  <c r="AO973" i="9"/>
  <c r="AN973" i="9"/>
  <c r="AM973" i="9"/>
  <c r="AL973" i="9"/>
  <c r="AK973" i="9"/>
  <c r="AJ973" i="9"/>
  <c r="AI973" i="9"/>
  <c r="AH973" i="9"/>
  <c r="AG973" i="9"/>
  <c r="AF973" i="9"/>
  <c r="AE973" i="9"/>
  <c r="AD973" i="9"/>
  <c r="AC973" i="9"/>
  <c r="AB973" i="9"/>
  <c r="AA973" i="9"/>
  <c r="Z973" i="9"/>
  <c r="Y973" i="9"/>
  <c r="X973" i="9"/>
  <c r="W973" i="9"/>
  <c r="V973" i="9"/>
  <c r="U973" i="9"/>
  <c r="T973" i="9"/>
  <c r="S973" i="9"/>
  <c r="R973" i="9"/>
  <c r="Q973" i="9"/>
  <c r="P973" i="9"/>
  <c r="O973" i="9"/>
  <c r="N973" i="9"/>
  <c r="M973" i="9"/>
  <c r="L973" i="9"/>
  <c r="K973" i="9"/>
  <c r="J973" i="9"/>
  <c r="I973" i="9"/>
  <c r="H973" i="9"/>
  <c r="G973" i="9"/>
  <c r="F973" i="9"/>
  <c r="E973" i="9"/>
  <c r="D973" i="9"/>
  <c r="BO972" i="9"/>
  <c r="BN972" i="9"/>
  <c r="BM972" i="9"/>
  <c r="BL972" i="9"/>
  <c r="BK972" i="9"/>
  <c r="BJ972" i="9"/>
  <c r="BI972" i="9"/>
  <c r="BH972" i="9"/>
  <c r="BG972" i="9"/>
  <c r="BF972" i="9"/>
  <c r="BE972" i="9"/>
  <c r="BD972" i="9"/>
  <c r="BC972" i="9"/>
  <c r="BB972" i="9"/>
  <c r="BA972" i="9"/>
  <c r="AZ972" i="9"/>
  <c r="AY972" i="9"/>
  <c r="AX972" i="9"/>
  <c r="AW972" i="9"/>
  <c r="AV972" i="9"/>
  <c r="AU972" i="9"/>
  <c r="AT972" i="9"/>
  <c r="AS972" i="9"/>
  <c r="AR972" i="9"/>
  <c r="AQ972" i="9"/>
  <c r="AP972" i="9"/>
  <c r="AO972" i="9"/>
  <c r="AN972" i="9"/>
  <c r="AM972" i="9"/>
  <c r="AL972" i="9"/>
  <c r="AK972" i="9"/>
  <c r="AJ972" i="9"/>
  <c r="AI972" i="9"/>
  <c r="AH972" i="9"/>
  <c r="AG972" i="9"/>
  <c r="AF972" i="9"/>
  <c r="AE972" i="9"/>
  <c r="AD972" i="9"/>
  <c r="AC972" i="9"/>
  <c r="AB972" i="9"/>
  <c r="AA972" i="9"/>
  <c r="Z972" i="9"/>
  <c r="Y972" i="9"/>
  <c r="X972" i="9"/>
  <c r="W972" i="9"/>
  <c r="V972" i="9"/>
  <c r="U972" i="9"/>
  <c r="T972" i="9"/>
  <c r="S972" i="9"/>
  <c r="R972" i="9"/>
  <c r="Q972" i="9"/>
  <c r="P972" i="9"/>
  <c r="O972" i="9"/>
  <c r="N972" i="9"/>
  <c r="M972" i="9"/>
  <c r="L972" i="9"/>
  <c r="K972" i="9"/>
  <c r="J972" i="9"/>
  <c r="I972" i="9"/>
  <c r="H972" i="9"/>
  <c r="G972" i="9"/>
  <c r="F972" i="9"/>
  <c r="E972" i="9"/>
  <c r="D972" i="9"/>
  <c r="BO971" i="9"/>
  <c r="BN971" i="9"/>
  <c r="BM971" i="9"/>
  <c r="BL971" i="9"/>
  <c r="BK971" i="9"/>
  <c r="BJ971" i="9"/>
  <c r="BI971" i="9"/>
  <c r="BH971" i="9"/>
  <c r="BG971" i="9"/>
  <c r="BF971" i="9"/>
  <c r="BE971" i="9"/>
  <c r="BD971" i="9"/>
  <c r="BC971" i="9"/>
  <c r="BB971" i="9"/>
  <c r="BA971" i="9"/>
  <c r="AZ971" i="9"/>
  <c r="AY971" i="9"/>
  <c r="AX971" i="9"/>
  <c r="AW971" i="9"/>
  <c r="AV971" i="9"/>
  <c r="AU971" i="9"/>
  <c r="AT971" i="9"/>
  <c r="AS971" i="9"/>
  <c r="AR971" i="9"/>
  <c r="AQ971" i="9"/>
  <c r="AP971" i="9"/>
  <c r="AO971" i="9"/>
  <c r="AN971" i="9"/>
  <c r="AM971" i="9"/>
  <c r="AL971" i="9"/>
  <c r="AK971" i="9"/>
  <c r="AJ971" i="9"/>
  <c r="AI971" i="9"/>
  <c r="AH971" i="9"/>
  <c r="AG971" i="9"/>
  <c r="AF971" i="9"/>
  <c r="AE971" i="9"/>
  <c r="AD971" i="9"/>
  <c r="AC971" i="9"/>
  <c r="AB971" i="9"/>
  <c r="AA971" i="9"/>
  <c r="Z971" i="9"/>
  <c r="Y971" i="9"/>
  <c r="X971" i="9"/>
  <c r="W971" i="9"/>
  <c r="V971" i="9"/>
  <c r="U971" i="9"/>
  <c r="T971" i="9"/>
  <c r="S971" i="9"/>
  <c r="R971" i="9"/>
  <c r="Q971" i="9"/>
  <c r="P971" i="9"/>
  <c r="O971" i="9"/>
  <c r="N971" i="9"/>
  <c r="M971" i="9"/>
  <c r="L971" i="9"/>
  <c r="K971" i="9"/>
  <c r="J971" i="9"/>
  <c r="I971" i="9"/>
  <c r="H971" i="9"/>
  <c r="G971" i="9"/>
  <c r="F971" i="9"/>
  <c r="E971" i="9"/>
  <c r="D971" i="9"/>
  <c r="BO970" i="9"/>
  <c r="BN970" i="9"/>
  <c r="BM970" i="9"/>
  <c r="BL970" i="9"/>
  <c r="BK970" i="9"/>
  <c r="BJ970" i="9"/>
  <c r="BI970" i="9"/>
  <c r="BH970" i="9"/>
  <c r="BG970" i="9"/>
  <c r="BF970" i="9"/>
  <c r="BE970" i="9"/>
  <c r="BD970" i="9"/>
  <c r="BC970" i="9"/>
  <c r="BB970" i="9"/>
  <c r="BA970" i="9"/>
  <c r="AZ970" i="9"/>
  <c r="AY970" i="9"/>
  <c r="AX970" i="9"/>
  <c r="AW970" i="9"/>
  <c r="AV970" i="9"/>
  <c r="AU970" i="9"/>
  <c r="AT970" i="9"/>
  <c r="AS970" i="9"/>
  <c r="AR970" i="9"/>
  <c r="AQ970" i="9"/>
  <c r="AP970" i="9"/>
  <c r="AO970" i="9"/>
  <c r="AN970" i="9"/>
  <c r="AM970" i="9"/>
  <c r="AL970" i="9"/>
  <c r="AK970" i="9"/>
  <c r="AJ970" i="9"/>
  <c r="AI970" i="9"/>
  <c r="AH970" i="9"/>
  <c r="AG970" i="9"/>
  <c r="AF970" i="9"/>
  <c r="AE970" i="9"/>
  <c r="AD970" i="9"/>
  <c r="AC970" i="9"/>
  <c r="AB970" i="9"/>
  <c r="AA970" i="9"/>
  <c r="Z970" i="9"/>
  <c r="Y970" i="9"/>
  <c r="X970" i="9"/>
  <c r="W970" i="9"/>
  <c r="V970" i="9"/>
  <c r="U970" i="9"/>
  <c r="T970" i="9"/>
  <c r="S970" i="9"/>
  <c r="R970" i="9"/>
  <c r="Q970" i="9"/>
  <c r="P970" i="9"/>
  <c r="O970" i="9"/>
  <c r="N970" i="9"/>
  <c r="M970" i="9"/>
  <c r="L970" i="9"/>
  <c r="K970" i="9"/>
  <c r="J970" i="9"/>
  <c r="I970" i="9"/>
  <c r="H970" i="9"/>
  <c r="G970" i="9"/>
  <c r="F970" i="9"/>
  <c r="E970" i="9"/>
  <c r="D970" i="9"/>
  <c r="BO969" i="9"/>
  <c r="BN969" i="9"/>
  <c r="BM969" i="9"/>
  <c r="BL969" i="9"/>
  <c r="BK969" i="9"/>
  <c r="BJ969" i="9"/>
  <c r="BI969" i="9"/>
  <c r="BH969" i="9"/>
  <c r="BG969" i="9"/>
  <c r="BF969" i="9"/>
  <c r="BE969" i="9"/>
  <c r="BD969" i="9"/>
  <c r="BC969" i="9"/>
  <c r="BB969" i="9"/>
  <c r="BA969" i="9"/>
  <c r="AZ969" i="9"/>
  <c r="AY969" i="9"/>
  <c r="AX969" i="9"/>
  <c r="AW969" i="9"/>
  <c r="AV969" i="9"/>
  <c r="AU969" i="9"/>
  <c r="AT969" i="9"/>
  <c r="AS969" i="9"/>
  <c r="AR969" i="9"/>
  <c r="AQ969" i="9"/>
  <c r="AP969" i="9"/>
  <c r="AO969" i="9"/>
  <c r="AN969" i="9"/>
  <c r="AM969" i="9"/>
  <c r="AL969" i="9"/>
  <c r="AK969" i="9"/>
  <c r="AJ969" i="9"/>
  <c r="AI969" i="9"/>
  <c r="AH969" i="9"/>
  <c r="AG969" i="9"/>
  <c r="AF969" i="9"/>
  <c r="AE969" i="9"/>
  <c r="AD969" i="9"/>
  <c r="AC969" i="9"/>
  <c r="AB969" i="9"/>
  <c r="AA969" i="9"/>
  <c r="Z969" i="9"/>
  <c r="Y969" i="9"/>
  <c r="X969" i="9"/>
  <c r="W969" i="9"/>
  <c r="V969" i="9"/>
  <c r="U969" i="9"/>
  <c r="T969" i="9"/>
  <c r="S969" i="9"/>
  <c r="R969" i="9"/>
  <c r="Q969" i="9"/>
  <c r="P969" i="9"/>
  <c r="O969" i="9"/>
  <c r="N969" i="9"/>
  <c r="M969" i="9"/>
  <c r="L969" i="9"/>
  <c r="K969" i="9"/>
  <c r="J969" i="9"/>
  <c r="I969" i="9"/>
  <c r="H969" i="9"/>
  <c r="G969" i="9"/>
  <c r="F969" i="9"/>
  <c r="E969" i="9"/>
  <c r="D969" i="9"/>
  <c r="BO968" i="9"/>
  <c r="BN968" i="9"/>
  <c r="BM968" i="9"/>
  <c r="BL968" i="9"/>
  <c r="BK968" i="9"/>
  <c r="BJ968" i="9"/>
  <c r="BI968" i="9"/>
  <c r="BH968" i="9"/>
  <c r="BG968" i="9"/>
  <c r="BF968" i="9"/>
  <c r="BE968" i="9"/>
  <c r="BD968" i="9"/>
  <c r="BC968" i="9"/>
  <c r="BB968" i="9"/>
  <c r="BA968" i="9"/>
  <c r="AZ968" i="9"/>
  <c r="AY968" i="9"/>
  <c r="AX968" i="9"/>
  <c r="AW968" i="9"/>
  <c r="AV968" i="9"/>
  <c r="AU968" i="9"/>
  <c r="AT968" i="9"/>
  <c r="AS968" i="9"/>
  <c r="AR968" i="9"/>
  <c r="AQ968" i="9"/>
  <c r="AP968" i="9"/>
  <c r="AO968" i="9"/>
  <c r="AN968" i="9"/>
  <c r="AM968" i="9"/>
  <c r="AL968" i="9"/>
  <c r="AK968" i="9"/>
  <c r="AJ968" i="9"/>
  <c r="AI968" i="9"/>
  <c r="AH968" i="9"/>
  <c r="AG968" i="9"/>
  <c r="AF968" i="9"/>
  <c r="AE968" i="9"/>
  <c r="AD968" i="9"/>
  <c r="AC968" i="9"/>
  <c r="AB968" i="9"/>
  <c r="AA968" i="9"/>
  <c r="Z968" i="9"/>
  <c r="Y968" i="9"/>
  <c r="X968" i="9"/>
  <c r="W968" i="9"/>
  <c r="V968" i="9"/>
  <c r="U968" i="9"/>
  <c r="T968" i="9"/>
  <c r="S968" i="9"/>
  <c r="R968" i="9"/>
  <c r="Q968" i="9"/>
  <c r="P968" i="9"/>
  <c r="O968" i="9"/>
  <c r="N968" i="9"/>
  <c r="M968" i="9"/>
  <c r="L968" i="9"/>
  <c r="K968" i="9"/>
  <c r="J968" i="9"/>
  <c r="I968" i="9"/>
  <c r="H968" i="9"/>
  <c r="G968" i="9"/>
  <c r="F968" i="9"/>
  <c r="E968" i="9"/>
  <c r="D968" i="9"/>
  <c r="BO967" i="9"/>
  <c r="BN967" i="9"/>
  <c r="BM967" i="9"/>
  <c r="BL967" i="9"/>
  <c r="BK967" i="9"/>
  <c r="BJ967" i="9"/>
  <c r="BI967" i="9"/>
  <c r="BH967" i="9"/>
  <c r="BG967" i="9"/>
  <c r="BF967" i="9"/>
  <c r="BE967" i="9"/>
  <c r="BD967" i="9"/>
  <c r="BC967" i="9"/>
  <c r="BB967" i="9"/>
  <c r="BA967" i="9"/>
  <c r="AZ967" i="9"/>
  <c r="AY967" i="9"/>
  <c r="AX967" i="9"/>
  <c r="AW967" i="9"/>
  <c r="AV967" i="9"/>
  <c r="AU967" i="9"/>
  <c r="AT967" i="9"/>
  <c r="AS967" i="9"/>
  <c r="AR967" i="9"/>
  <c r="AQ967" i="9"/>
  <c r="AP967" i="9"/>
  <c r="AO967" i="9"/>
  <c r="AN967" i="9"/>
  <c r="AM967" i="9"/>
  <c r="AL967" i="9"/>
  <c r="AK967" i="9"/>
  <c r="AJ967" i="9"/>
  <c r="AI967" i="9"/>
  <c r="AH967" i="9"/>
  <c r="AG967" i="9"/>
  <c r="AF967" i="9"/>
  <c r="AE967" i="9"/>
  <c r="AD967" i="9"/>
  <c r="AC967" i="9"/>
  <c r="AB967" i="9"/>
  <c r="AA967" i="9"/>
  <c r="Z967" i="9"/>
  <c r="Y967" i="9"/>
  <c r="X967" i="9"/>
  <c r="W967" i="9"/>
  <c r="V967" i="9"/>
  <c r="U967" i="9"/>
  <c r="T967" i="9"/>
  <c r="S967" i="9"/>
  <c r="R967" i="9"/>
  <c r="Q967" i="9"/>
  <c r="P967" i="9"/>
  <c r="O967" i="9"/>
  <c r="N967" i="9"/>
  <c r="M967" i="9"/>
  <c r="L967" i="9"/>
  <c r="K967" i="9"/>
  <c r="J967" i="9"/>
  <c r="I967" i="9"/>
  <c r="H967" i="9"/>
  <c r="G967" i="9"/>
  <c r="F967" i="9"/>
  <c r="E967" i="9"/>
  <c r="D967" i="9"/>
  <c r="BO966" i="9"/>
  <c r="BN966" i="9"/>
  <c r="BM966" i="9"/>
  <c r="BL966" i="9"/>
  <c r="BK966" i="9"/>
  <c r="BJ966" i="9"/>
  <c r="BI966" i="9"/>
  <c r="BH966" i="9"/>
  <c r="BG966" i="9"/>
  <c r="BF966" i="9"/>
  <c r="BE966" i="9"/>
  <c r="BD966" i="9"/>
  <c r="BC966" i="9"/>
  <c r="BB966" i="9"/>
  <c r="BA966" i="9"/>
  <c r="AZ966" i="9"/>
  <c r="AY966" i="9"/>
  <c r="AX966" i="9"/>
  <c r="AW966" i="9"/>
  <c r="AV966" i="9"/>
  <c r="AU966" i="9"/>
  <c r="AT966" i="9"/>
  <c r="AS966" i="9"/>
  <c r="AR966" i="9"/>
  <c r="AQ966" i="9"/>
  <c r="AP966" i="9"/>
  <c r="AO966" i="9"/>
  <c r="AN966" i="9"/>
  <c r="AM966" i="9"/>
  <c r="AL966" i="9"/>
  <c r="AK966" i="9"/>
  <c r="AJ966" i="9"/>
  <c r="AI966" i="9"/>
  <c r="AH966" i="9"/>
  <c r="AG966" i="9"/>
  <c r="AF966" i="9"/>
  <c r="AE966" i="9"/>
  <c r="AD966" i="9"/>
  <c r="AC966" i="9"/>
  <c r="AB966" i="9"/>
  <c r="AA966" i="9"/>
  <c r="Z966" i="9"/>
  <c r="Y966" i="9"/>
  <c r="X966" i="9"/>
  <c r="W966" i="9"/>
  <c r="V966" i="9"/>
  <c r="U966" i="9"/>
  <c r="T966" i="9"/>
  <c r="S966" i="9"/>
  <c r="R966" i="9"/>
  <c r="Q966" i="9"/>
  <c r="P966" i="9"/>
  <c r="O966" i="9"/>
  <c r="N966" i="9"/>
  <c r="M966" i="9"/>
  <c r="L966" i="9"/>
  <c r="K966" i="9"/>
  <c r="J966" i="9"/>
  <c r="I966" i="9"/>
  <c r="H966" i="9"/>
  <c r="G966" i="9"/>
  <c r="F966" i="9"/>
  <c r="E966" i="9"/>
  <c r="D966" i="9"/>
  <c r="BO965" i="9"/>
  <c r="BN965" i="9"/>
  <c r="BM965" i="9"/>
  <c r="BL965" i="9"/>
  <c r="BK965" i="9"/>
  <c r="BJ965" i="9"/>
  <c r="BI965" i="9"/>
  <c r="BH965" i="9"/>
  <c r="BG965" i="9"/>
  <c r="BF965" i="9"/>
  <c r="BE965" i="9"/>
  <c r="BD965" i="9"/>
  <c r="BC965" i="9"/>
  <c r="BB965" i="9"/>
  <c r="BA965" i="9"/>
  <c r="AZ965" i="9"/>
  <c r="AY965" i="9"/>
  <c r="AX965" i="9"/>
  <c r="AW965" i="9"/>
  <c r="AV965" i="9"/>
  <c r="AU965" i="9"/>
  <c r="AT965" i="9"/>
  <c r="AS965" i="9"/>
  <c r="AR965" i="9"/>
  <c r="AQ965" i="9"/>
  <c r="AP965" i="9"/>
  <c r="AO965" i="9"/>
  <c r="AN965" i="9"/>
  <c r="AM965" i="9"/>
  <c r="AL965" i="9"/>
  <c r="AK965" i="9"/>
  <c r="AJ965" i="9"/>
  <c r="AI965" i="9"/>
  <c r="AH965" i="9"/>
  <c r="AG965" i="9"/>
  <c r="AF965" i="9"/>
  <c r="AE965" i="9"/>
  <c r="AD965" i="9"/>
  <c r="AC965" i="9"/>
  <c r="AB965" i="9"/>
  <c r="AA965" i="9"/>
  <c r="Z965" i="9"/>
  <c r="Y965" i="9"/>
  <c r="X965" i="9"/>
  <c r="W965" i="9"/>
  <c r="V965" i="9"/>
  <c r="U965" i="9"/>
  <c r="T965" i="9"/>
  <c r="S965" i="9"/>
  <c r="R965" i="9"/>
  <c r="Q965" i="9"/>
  <c r="P965" i="9"/>
  <c r="O965" i="9"/>
  <c r="N965" i="9"/>
  <c r="M965" i="9"/>
  <c r="L965" i="9"/>
  <c r="K965" i="9"/>
  <c r="J965" i="9"/>
  <c r="I965" i="9"/>
  <c r="H965" i="9"/>
  <c r="G965" i="9"/>
  <c r="F965" i="9"/>
  <c r="E965" i="9"/>
  <c r="D965" i="9"/>
  <c r="BO964" i="9"/>
  <c r="BN964" i="9"/>
  <c r="BM964" i="9"/>
  <c r="BL964" i="9"/>
  <c r="BK964" i="9"/>
  <c r="BJ964" i="9"/>
  <c r="BI964" i="9"/>
  <c r="BH964" i="9"/>
  <c r="BG964" i="9"/>
  <c r="BF964" i="9"/>
  <c r="BE964" i="9"/>
  <c r="BD964" i="9"/>
  <c r="BC964" i="9"/>
  <c r="BB964" i="9"/>
  <c r="BA964" i="9"/>
  <c r="AZ964" i="9"/>
  <c r="AY964" i="9"/>
  <c r="AX964" i="9"/>
  <c r="AW964" i="9"/>
  <c r="AV964" i="9"/>
  <c r="AU964" i="9"/>
  <c r="AT964" i="9"/>
  <c r="AS964" i="9"/>
  <c r="AR964" i="9"/>
  <c r="AQ964" i="9"/>
  <c r="AP964" i="9"/>
  <c r="AO964" i="9"/>
  <c r="AN964" i="9"/>
  <c r="AM964" i="9"/>
  <c r="AL964" i="9"/>
  <c r="AK964" i="9"/>
  <c r="AJ964" i="9"/>
  <c r="AI964" i="9"/>
  <c r="AH964" i="9"/>
  <c r="AG964" i="9"/>
  <c r="AF964" i="9"/>
  <c r="AE964" i="9"/>
  <c r="AD964" i="9"/>
  <c r="AC964" i="9"/>
  <c r="AB964" i="9"/>
  <c r="AA964" i="9"/>
  <c r="Z964" i="9"/>
  <c r="Y964" i="9"/>
  <c r="X964" i="9"/>
  <c r="W964" i="9"/>
  <c r="V964" i="9"/>
  <c r="U964" i="9"/>
  <c r="T964" i="9"/>
  <c r="S964" i="9"/>
  <c r="R964" i="9"/>
  <c r="Q964" i="9"/>
  <c r="P964" i="9"/>
  <c r="O964" i="9"/>
  <c r="N964" i="9"/>
  <c r="M964" i="9"/>
  <c r="L964" i="9"/>
  <c r="K964" i="9"/>
  <c r="J964" i="9"/>
  <c r="I964" i="9"/>
  <c r="H964" i="9"/>
  <c r="G964" i="9"/>
  <c r="F964" i="9"/>
  <c r="E964" i="9"/>
  <c r="D964" i="9"/>
  <c r="BO963" i="9"/>
  <c r="BN963" i="9"/>
  <c r="BM963" i="9"/>
  <c r="BL963" i="9"/>
  <c r="BK963" i="9"/>
  <c r="BJ963" i="9"/>
  <c r="BI963" i="9"/>
  <c r="BH963" i="9"/>
  <c r="BG963" i="9"/>
  <c r="BF963" i="9"/>
  <c r="BE963" i="9"/>
  <c r="BD963" i="9"/>
  <c r="BC963" i="9"/>
  <c r="BB963" i="9"/>
  <c r="BA963" i="9"/>
  <c r="AZ963" i="9"/>
  <c r="AY963" i="9"/>
  <c r="AX963" i="9"/>
  <c r="AW963" i="9"/>
  <c r="AV963" i="9"/>
  <c r="AU963" i="9"/>
  <c r="AT963" i="9"/>
  <c r="AS963" i="9"/>
  <c r="AR963" i="9"/>
  <c r="AQ963" i="9"/>
  <c r="AP963" i="9"/>
  <c r="AO963" i="9"/>
  <c r="AN963" i="9"/>
  <c r="AM963" i="9"/>
  <c r="AL963" i="9"/>
  <c r="AK963" i="9"/>
  <c r="AJ963" i="9"/>
  <c r="AI963" i="9"/>
  <c r="AH963" i="9"/>
  <c r="AG963" i="9"/>
  <c r="AF963" i="9"/>
  <c r="AE963" i="9"/>
  <c r="AD963" i="9"/>
  <c r="AC963" i="9"/>
  <c r="AB963" i="9"/>
  <c r="AA963" i="9"/>
  <c r="Z963" i="9"/>
  <c r="Y963" i="9"/>
  <c r="X963" i="9"/>
  <c r="W963" i="9"/>
  <c r="V963" i="9"/>
  <c r="U963" i="9"/>
  <c r="T963" i="9"/>
  <c r="S963" i="9"/>
  <c r="R963" i="9"/>
  <c r="Q963" i="9"/>
  <c r="P963" i="9"/>
  <c r="O963" i="9"/>
  <c r="N963" i="9"/>
  <c r="M963" i="9"/>
  <c r="L963" i="9"/>
  <c r="K963" i="9"/>
  <c r="J963" i="9"/>
  <c r="I963" i="9"/>
  <c r="H963" i="9"/>
  <c r="G963" i="9"/>
  <c r="F963" i="9"/>
  <c r="E963" i="9"/>
  <c r="D963" i="9"/>
  <c r="BO962" i="9"/>
  <c r="BN962" i="9"/>
  <c r="BM962" i="9"/>
  <c r="BL962" i="9"/>
  <c r="BK962" i="9"/>
  <c r="BJ962" i="9"/>
  <c r="BI962" i="9"/>
  <c r="BH962" i="9"/>
  <c r="BG962" i="9"/>
  <c r="BF962" i="9"/>
  <c r="BE962" i="9"/>
  <c r="BD962" i="9"/>
  <c r="BC962" i="9"/>
  <c r="BB962" i="9"/>
  <c r="BA962" i="9"/>
  <c r="AZ962" i="9"/>
  <c r="AY962" i="9"/>
  <c r="AX962" i="9"/>
  <c r="AW962" i="9"/>
  <c r="AV962" i="9"/>
  <c r="AU962" i="9"/>
  <c r="AT962" i="9"/>
  <c r="AS962" i="9"/>
  <c r="AR962" i="9"/>
  <c r="AQ962" i="9"/>
  <c r="AP962" i="9"/>
  <c r="AO962" i="9"/>
  <c r="AN962" i="9"/>
  <c r="AM962" i="9"/>
  <c r="AL962" i="9"/>
  <c r="AK962" i="9"/>
  <c r="AJ962" i="9"/>
  <c r="AI962" i="9"/>
  <c r="AH962" i="9"/>
  <c r="AG962" i="9"/>
  <c r="AF962" i="9"/>
  <c r="AE962" i="9"/>
  <c r="AD962" i="9"/>
  <c r="AC962" i="9"/>
  <c r="AB962" i="9"/>
  <c r="AA962" i="9"/>
  <c r="Z962" i="9"/>
  <c r="Y962" i="9"/>
  <c r="X962" i="9"/>
  <c r="W962" i="9"/>
  <c r="V962" i="9"/>
  <c r="U962" i="9"/>
  <c r="T962" i="9"/>
  <c r="S962" i="9"/>
  <c r="R962" i="9"/>
  <c r="Q962" i="9"/>
  <c r="P962" i="9"/>
  <c r="O962" i="9"/>
  <c r="N962" i="9"/>
  <c r="M962" i="9"/>
  <c r="L962" i="9"/>
  <c r="K962" i="9"/>
  <c r="J962" i="9"/>
  <c r="I962" i="9"/>
  <c r="H962" i="9"/>
  <c r="G962" i="9"/>
  <c r="F962" i="9"/>
  <c r="E962" i="9"/>
  <c r="D962" i="9"/>
  <c r="BO961" i="9"/>
  <c r="BN961" i="9"/>
  <c r="BM961" i="9"/>
  <c r="BL961" i="9"/>
  <c r="BK961" i="9"/>
  <c r="BJ961" i="9"/>
  <c r="BI961" i="9"/>
  <c r="BH961" i="9"/>
  <c r="BG961" i="9"/>
  <c r="BF961" i="9"/>
  <c r="BE961" i="9"/>
  <c r="BD961" i="9"/>
  <c r="BC961" i="9"/>
  <c r="BB961" i="9"/>
  <c r="BA961" i="9"/>
  <c r="AZ961" i="9"/>
  <c r="AY961" i="9"/>
  <c r="AX961" i="9"/>
  <c r="AW961" i="9"/>
  <c r="AV961" i="9"/>
  <c r="AU961" i="9"/>
  <c r="AT961" i="9"/>
  <c r="AS961" i="9"/>
  <c r="AR961" i="9"/>
  <c r="AQ961" i="9"/>
  <c r="AP961" i="9"/>
  <c r="AO961" i="9"/>
  <c r="AN961" i="9"/>
  <c r="AM961" i="9"/>
  <c r="AL961" i="9"/>
  <c r="AK961" i="9"/>
  <c r="AJ961" i="9"/>
  <c r="AI961" i="9"/>
  <c r="AH961" i="9"/>
  <c r="AG961" i="9"/>
  <c r="AF961" i="9"/>
  <c r="AE961" i="9"/>
  <c r="AD961" i="9"/>
  <c r="AC961" i="9"/>
  <c r="AB961" i="9"/>
  <c r="AA961" i="9"/>
  <c r="Z961" i="9"/>
  <c r="Y961" i="9"/>
  <c r="X961" i="9"/>
  <c r="W961" i="9"/>
  <c r="V961" i="9"/>
  <c r="U961" i="9"/>
  <c r="T961" i="9"/>
  <c r="S961" i="9"/>
  <c r="R961" i="9"/>
  <c r="Q961" i="9"/>
  <c r="P961" i="9"/>
  <c r="O961" i="9"/>
  <c r="N961" i="9"/>
  <c r="M961" i="9"/>
  <c r="L961" i="9"/>
  <c r="K961" i="9"/>
  <c r="J961" i="9"/>
  <c r="I961" i="9"/>
  <c r="H961" i="9"/>
  <c r="G961" i="9"/>
  <c r="F961" i="9"/>
  <c r="E961" i="9"/>
  <c r="D961" i="9"/>
  <c r="BO960" i="9"/>
  <c r="BN960" i="9"/>
  <c r="BM960" i="9"/>
  <c r="BL960" i="9"/>
  <c r="BK960" i="9"/>
  <c r="BJ960" i="9"/>
  <c r="BI960" i="9"/>
  <c r="BH960" i="9"/>
  <c r="BG960" i="9"/>
  <c r="BF960" i="9"/>
  <c r="BE960" i="9"/>
  <c r="BD960" i="9"/>
  <c r="BC960" i="9"/>
  <c r="BB960" i="9"/>
  <c r="BA960" i="9"/>
  <c r="AZ960" i="9"/>
  <c r="AY960" i="9"/>
  <c r="AX960" i="9"/>
  <c r="AW960" i="9"/>
  <c r="AV960" i="9"/>
  <c r="AU960" i="9"/>
  <c r="AT960" i="9"/>
  <c r="AS960" i="9"/>
  <c r="AR960" i="9"/>
  <c r="AQ960" i="9"/>
  <c r="AP960" i="9"/>
  <c r="AO960" i="9"/>
  <c r="AN960" i="9"/>
  <c r="AM960" i="9"/>
  <c r="AL960" i="9"/>
  <c r="AK960" i="9"/>
  <c r="AJ960" i="9"/>
  <c r="AI960" i="9"/>
  <c r="AH960" i="9"/>
  <c r="AG960" i="9"/>
  <c r="AF960" i="9"/>
  <c r="AE960" i="9"/>
  <c r="AD960" i="9"/>
  <c r="AC960" i="9"/>
  <c r="AB960" i="9"/>
  <c r="AA960" i="9"/>
  <c r="Z960" i="9"/>
  <c r="Y960" i="9"/>
  <c r="X960" i="9"/>
  <c r="W960" i="9"/>
  <c r="V960" i="9"/>
  <c r="U960" i="9"/>
  <c r="T960" i="9"/>
  <c r="S960" i="9"/>
  <c r="R960" i="9"/>
  <c r="Q960" i="9"/>
  <c r="P960" i="9"/>
  <c r="O960" i="9"/>
  <c r="N960" i="9"/>
  <c r="M960" i="9"/>
  <c r="L960" i="9"/>
  <c r="K960" i="9"/>
  <c r="J960" i="9"/>
  <c r="I960" i="9"/>
  <c r="H960" i="9"/>
  <c r="G960" i="9"/>
  <c r="F960" i="9"/>
  <c r="E960" i="9"/>
  <c r="D960" i="9"/>
  <c r="BO959" i="9"/>
  <c r="BN959" i="9"/>
  <c r="BM959" i="9"/>
  <c r="BL959" i="9"/>
  <c r="BK959" i="9"/>
  <c r="BJ959" i="9"/>
  <c r="BI959" i="9"/>
  <c r="BH959" i="9"/>
  <c r="BG959" i="9"/>
  <c r="BF959" i="9"/>
  <c r="BE959" i="9"/>
  <c r="BD959" i="9"/>
  <c r="BC959" i="9"/>
  <c r="BB959" i="9"/>
  <c r="BA959" i="9"/>
  <c r="AZ959" i="9"/>
  <c r="AY959" i="9"/>
  <c r="AX959" i="9"/>
  <c r="AW959" i="9"/>
  <c r="AV959" i="9"/>
  <c r="AU959" i="9"/>
  <c r="AT959" i="9"/>
  <c r="AS959" i="9"/>
  <c r="AR959" i="9"/>
  <c r="AQ959" i="9"/>
  <c r="AP959" i="9"/>
  <c r="AO959" i="9"/>
  <c r="AN959" i="9"/>
  <c r="AM959" i="9"/>
  <c r="AL959" i="9"/>
  <c r="AK959" i="9"/>
  <c r="AJ959" i="9"/>
  <c r="AI959" i="9"/>
  <c r="AH959" i="9"/>
  <c r="AG959" i="9"/>
  <c r="AF959" i="9"/>
  <c r="AE959" i="9"/>
  <c r="AD959" i="9"/>
  <c r="AC959" i="9"/>
  <c r="AB959" i="9"/>
  <c r="AA959" i="9"/>
  <c r="Z959" i="9"/>
  <c r="Y959" i="9"/>
  <c r="X959" i="9"/>
  <c r="W959" i="9"/>
  <c r="V959" i="9"/>
  <c r="U959" i="9"/>
  <c r="T959" i="9"/>
  <c r="S959" i="9"/>
  <c r="R959" i="9"/>
  <c r="Q959" i="9"/>
  <c r="P959" i="9"/>
  <c r="O959" i="9"/>
  <c r="N959" i="9"/>
  <c r="M959" i="9"/>
  <c r="L959" i="9"/>
  <c r="K959" i="9"/>
  <c r="J959" i="9"/>
  <c r="I959" i="9"/>
  <c r="H959" i="9"/>
  <c r="G959" i="9"/>
  <c r="F959" i="9"/>
  <c r="E959" i="9"/>
  <c r="D959" i="9"/>
  <c r="BO958" i="9"/>
  <c r="BN958" i="9"/>
  <c r="BM958" i="9"/>
  <c r="BL958" i="9"/>
  <c r="BK958" i="9"/>
  <c r="BJ958" i="9"/>
  <c r="BI958" i="9"/>
  <c r="BH958" i="9"/>
  <c r="BG958" i="9"/>
  <c r="BF958" i="9"/>
  <c r="BE958" i="9"/>
  <c r="BD958" i="9"/>
  <c r="BC958" i="9"/>
  <c r="BB958" i="9"/>
  <c r="BA958" i="9"/>
  <c r="AZ958" i="9"/>
  <c r="AY958" i="9"/>
  <c r="AX958" i="9"/>
  <c r="AW958" i="9"/>
  <c r="AV958" i="9"/>
  <c r="AU958" i="9"/>
  <c r="AT958" i="9"/>
  <c r="AS958" i="9"/>
  <c r="AR958" i="9"/>
  <c r="AQ958" i="9"/>
  <c r="AP958" i="9"/>
  <c r="AO958" i="9"/>
  <c r="AN958" i="9"/>
  <c r="AM958" i="9"/>
  <c r="AL958" i="9"/>
  <c r="AK958" i="9"/>
  <c r="AJ958" i="9"/>
  <c r="AI958" i="9"/>
  <c r="AH958" i="9"/>
  <c r="AG958" i="9"/>
  <c r="AF958" i="9"/>
  <c r="AE958" i="9"/>
  <c r="AD958" i="9"/>
  <c r="AC958" i="9"/>
  <c r="AB958" i="9"/>
  <c r="AA958" i="9"/>
  <c r="Z958" i="9"/>
  <c r="Y958" i="9"/>
  <c r="X958" i="9"/>
  <c r="W958" i="9"/>
  <c r="V958" i="9"/>
  <c r="U958" i="9"/>
  <c r="T958" i="9"/>
  <c r="S958" i="9"/>
  <c r="R958" i="9"/>
  <c r="Q958" i="9"/>
  <c r="P958" i="9"/>
  <c r="O958" i="9"/>
  <c r="N958" i="9"/>
  <c r="M958" i="9"/>
  <c r="L958" i="9"/>
  <c r="K958" i="9"/>
  <c r="J958" i="9"/>
  <c r="I958" i="9"/>
  <c r="H958" i="9"/>
  <c r="G958" i="9"/>
  <c r="F958" i="9"/>
  <c r="E958" i="9"/>
  <c r="D958" i="9"/>
  <c r="BO957" i="9"/>
  <c r="BN957" i="9"/>
  <c r="BM957" i="9"/>
  <c r="BL957" i="9"/>
  <c r="BK957" i="9"/>
  <c r="BJ957" i="9"/>
  <c r="BI957" i="9"/>
  <c r="BH957" i="9"/>
  <c r="BG957" i="9"/>
  <c r="BF957" i="9"/>
  <c r="BE957" i="9"/>
  <c r="BD957" i="9"/>
  <c r="BC957" i="9"/>
  <c r="BB957" i="9"/>
  <c r="BA957" i="9"/>
  <c r="AZ957" i="9"/>
  <c r="AY957" i="9"/>
  <c r="AX957" i="9"/>
  <c r="AW957" i="9"/>
  <c r="AV957" i="9"/>
  <c r="AU957" i="9"/>
  <c r="AT957" i="9"/>
  <c r="AS957" i="9"/>
  <c r="AR957" i="9"/>
  <c r="AQ957" i="9"/>
  <c r="AP957" i="9"/>
  <c r="AO957" i="9"/>
  <c r="AN957" i="9"/>
  <c r="AM957" i="9"/>
  <c r="AL957" i="9"/>
  <c r="AK957" i="9"/>
  <c r="AJ957" i="9"/>
  <c r="AI957" i="9"/>
  <c r="AH957" i="9"/>
  <c r="AG957" i="9"/>
  <c r="AF957" i="9"/>
  <c r="AE957" i="9"/>
  <c r="AD957" i="9"/>
  <c r="AC957" i="9"/>
  <c r="AB957" i="9"/>
  <c r="AA957" i="9"/>
  <c r="Z957" i="9"/>
  <c r="Y957" i="9"/>
  <c r="X957" i="9"/>
  <c r="W957" i="9"/>
  <c r="V957" i="9"/>
  <c r="U957" i="9"/>
  <c r="T957" i="9"/>
  <c r="S957" i="9"/>
  <c r="R957" i="9"/>
  <c r="Q957" i="9"/>
  <c r="P957" i="9"/>
  <c r="O957" i="9"/>
  <c r="N957" i="9"/>
  <c r="M957" i="9"/>
  <c r="L957" i="9"/>
  <c r="K957" i="9"/>
  <c r="J957" i="9"/>
  <c r="I957" i="9"/>
  <c r="H957" i="9"/>
  <c r="G957" i="9"/>
  <c r="F957" i="9"/>
  <c r="E957" i="9"/>
  <c r="D957" i="9"/>
  <c r="BO956" i="9"/>
  <c r="BN956" i="9"/>
  <c r="BM956" i="9"/>
  <c r="BL956" i="9"/>
  <c r="BK956" i="9"/>
  <c r="BJ956" i="9"/>
  <c r="BI956" i="9"/>
  <c r="BH956" i="9"/>
  <c r="BG956" i="9"/>
  <c r="BF956" i="9"/>
  <c r="BE956" i="9"/>
  <c r="BD956" i="9"/>
  <c r="BC956" i="9"/>
  <c r="BB956" i="9"/>
  <c r="BA956" i="9"/>
  <c r="AZ956" i="9"/>
  <c r="AY956" i="9"/>
  <c r="AX956" i="9"/>
  <c r="AW956" i="9"/>
  <c r="AV956" i="9"/>
  <c r="AU956" i="9"/>
  <c r="AT956" i="9"/>
  <c r="AS956" i="9"/>
  <c r="AR956" i="9"/>
  <c r="AQ956" i="9"/>
  <c r="AP956" i="9"/>
  <c r="AO956" i="9"/>
  <c r="AN956" i="9"/>
  <c r="AM956" i="9"/>
  <c r="AL956" i="9"/>
  <c r="AK956" i="9"/>
  <c r="AJ956" i="9"/>
  <c r="AI956" i="9"/>
  <c r="AH956" i="9"/>
  <c r="AG956" i="9"/>
  <c r="AF956" i="9"/>
  <c r="AE956" i="9"/>
  <c r="AD956" i="9"/>
  <c r="AC956" i="9"/>
  <c r="AB956" i="9"/>
  <c r="AA956" i="9"/>
  <c r="Z956" i="9"/>
  <c r="Y956" i="9"/>
  <c r="X956" i="9"/>
  <c r="W956" i="9"/>
  <c r="V956" i="9"/>
  <c r="U956" i="9"/>
  <c r="T956" i="9"/>
  <c r="S956" i="9"/>
  <c r="R956" i="9"/>
  <c r="Q956" i="9"/>
  <c r="P956" i="9"/>
  <c r="O956" i="9"/>
  <c r="N956" i="9"/>
  <c r="M956" i="9"/>
  <c r="L956" i="9"/>
  <c r="K956" i="9"/>
  <c r="J956" i="9"/>
  <c r="I956" i="9"/>
  <c r="H956" i="9"/>
  <c r="G956" i="9"/>
  <c r="F956" i="9"/>
  <c r="E956" i="9"/>
  <c r="D956" i="9"/>
  <c r="BO955" i="9"/>
  <c r="BN955" i="9"/>
  <c r="BM955" i="9"/>
  <c r="BL955" i="9"/>
  <c r="BK955" i="9"/>
  <c r="BJ955" i="9"/>
  <c r="BI955" i="9"/>
  <c r="BH955" i="9"/>
  <c r="BG955" i="9"/>
  <c r="BF955" i="9"/>
  <c r="BE955" i="9"/>
  <c r="BD955" i="9"/>
  <c r="BC955" i="9"/>
  <c r="BB955" i="9"/>
  <c r="BA955" i="9"/>
  <c r="AZ955" i="9"/>
  <c r="AY955" i="9"/>
  <c r="AX955" i="9"/>
  <c r="AW955" i="9"/>
  <c r="AV955" i="9"/>
  <c r="AU955" i="9"/>
  <c r="AT955" i="9"/>
  <c r="AS955" i="9"/>
  <c r="AR955" i="9"/>
  <c r="AQ955" i="9"/>
  <c r="AP955" i="9"/>
  <c r="AO955" i="9"/>
  <c r="AN955" i="9"/>
  <c r="AM955" i="9"/>
  <c r="AL955" i="9"/>
  <c r="AK955" i="9"/>
  <c r="AJ955" i="9"/>
  <c r="AI955" i="9"/>
  <c r="AH955" i="9"/>
  <c r="AG955" i="9"/>
  <c r="AF955" i="9"/>
  <c r="AE955" i="9"/>
  <c r="AD955" i="9"/>
  <c r="AC955" i="9"/>
  <c r="AB955" i="9"/>
  <c r="AA955" i="9"/>
  <c r="Z955" i="9"/>
  <c r="Y955" i="9"/>
  <c r="X955" i="9"/>
  <c r="W955" i="9"/>
  <c r="V955" i="9"/>
  <c r="U955" i="9"/>
  <c r="T955" i="9"/>
  <c r="S955" i="9"/>
  <c r="R955" i="9"/>
  <c r="Q955" i="9"/>
  <c r="P955" i="9"/>
  <c r="O955" i="9"/>
  <c r="N955" i="9"/>
  <c r="M955" i="9"/>
  <c r="L955" i="9"/>
  <c r="K955" i="9"/>
  <c r="J955" i="9"/>
  <c r="I955" i="9"/>
  <c r="H955" i="9"/>
  <c r="G955" i="9"/>
  <c r="F955" i="9"/>
  <c r="E955" i="9"/>
  <c r="D955" i="9"/>
  <c r="BO954" i="9"/>
  <c r="BN954" i="9"/>
  <c r="BM954" i="9"/>
  <c r="BL954" i="9"/>
  <c r="BK954" i="9"/>
  <c r="BJ954" i="9"/>
  <c r="BI954" i="9"/>
  <c r="BH954" i="9"/>
  <c r="BG954" i="9"/>
  <c r="BF954" i="9"/>
  <c r="BE954" i="9"/>
  <c r="BD954" i="9"/>
  <c r="BC954" i="9"/>
  <c r="BB954" i="9"/>
  <c r="BA954" i="9"/>
  <c r="AZ954" i="9"/>
  <c r="AY954" i="9"/>
  <c r="AX954" i="9"/>
  <c r="AW954" i="9"/>
  <c r="AV954" i="9"/>
  <c r="AU954" i="9"/>
  <c r="AT954" i="9"/>
  <c r="AS954" i="9"/>
  <c r="AR954" i="9"/>
  <c r="AQ954" i="9"/>
  <c r="AP954" i="9"/>
  <c r="AO954" i="9"/>
  <c r="AN954" i="9"/>
  <c r="AM954" i="9"/>
  <c r="AL954" i="9"/>
  <c r="AK954" i="9"/>
  <c r="AJ954" i="9"/>
  <c r="AI954" i="9"/>
  <c r="AH954" i="9"/>
  <c r="AG954" i="9"/>
  <c r="AF954" i="9"/>
  <c r="AE954" i="9"/>
  <c r="AD954" i="9"/>
  <c r="AC954" i="9"/>
  <c r="AB954" i="9"/>
  <c r="AA954" i="9"/>
  <c r="Z954" i="9"/>
  <c r="Y954" i="9"/>
  <c r="X954" i="9"/>
  <c r="W954" i="9"/>
  <c r="V954" i="9"/>
  <c r="U954" i="9"/>
  <c r="T954" i="9"/>
  <c r="S954" i="9"/>
  <c r="R954" i="9"/>
  <c r="Q954" i="9"/>
  <c r="P954" i="9"/>
  <c r="O954" i="9"/>
  <c r="N954" i="9"/>
  <c r="M954" i="9"/>
  <c r="L954" i="9"/>
  <c r="K954" i="9"/>
  <c r="J954" i="9"/>
  <c r="I954" i="9"/>
  <c r="H954" i="9"/>
  <c r="G954" i="9"/>
  <c r="F954" i="9"/>
  <c r="E954" i="9"/>
  <c r="D954" i="9"/>
  <c r="BO953" i="9"/>
  <c r="BN953" i="9"/>
  <c r="BM953" i="9"/>
  <c r="BL953" i="9"/>
  <c r="BK953" i="9"/>
  <c r="BJ953" i="9"/>
  <c r="BI953" i="9"/>
  <c r="BH953" i="9"/>
  <c r="BG953" i="9"/>
  <c r="BF953" i="9"/>
  <c r="BE953" i="9"/>
  <c r="BD953" i="9"/>
  <c r="BC953" i="9"/>
  <c r="BB953" i="9"/>
  <c r="BA953" i="9"/>
  <c r="AZ953" i="9"/>
  <c r="AY953" i="9"/>
  <c r="AX953" i="9"/>
  <c r="AW953" i="9"/>
  <c r="AV953" i="9"/>
  <c r="AU953" i="9"/>
  <c r="AT953" i="9"/>
  <c r="AS953" i="9"/>
  <c r="AR953" i="9"/>
  <c r="AQ953" i="9"/>
  <c r="AP953" i="9"/>
  <c r="AO953" i="9"/>
  <c r="AN953" i="9"/>
  <c r="AM953" i="9"/>
  <c r="AL953" i="9"/>
  <c r="AK953" i="9"/>
  <c r="AJ953" i="9"/>
  <c r="AI953" i="9"/>
  <c r="AH953" i="9"/>
  <c r="AG953" i="9"/>
  <c r="AF953" i="9"/>
  <c r="AE953" i="9"/>
  <c r="AD953" i="9"/>
  <c r="AC953" i="9"/>
  <c r="AB953" i="9"/>
  <c r="AA953" i="9"/>
  <c r="Z953" i="9"/>
  <c r="Y953" i="9"/>
  <c r="X953" i="9"/>
  <c r="W953" i="9"/>
  <c r="V953" i="9"/>
  <c r="U953" i="9"/>
  <c r="T953" i="9"/>
  <c r="S953" i="9"/>
  <c r="R953" i="9"/>
  <c r="Q953" i="9"/>
  <c r="P953" i="9"/>
  <c r="O953" i="9"/>
  <c r="N953" i="9"/>
  <c r="M953" i="9"/>
  <c r="L953" i="9"/>
  <c r="K953" i="9"/>
  <c r="J953" i="9"/>
  <c r="I953" i="9"/>
  <c r="H953" i="9"/>
  <c r="G953" i="9"/>
  <c r="F953" i="9"/>
  <c r="E953" i="9"/>
  <c r="D953" i="9"/>
  <c r="BO952" i="9"/>
  <c r="BN952" i="9"/>
  <c r="BM952" i="9"/>
  <c r="BL952" i="9"/>
  <c r="BK952" i="9"/>
  <c r="BJ952" i="9"/>
  <c r="BI952" i="9"/>
  <c r="BH952" i="9"/>
  <c r="BG952" i="9"/>
  <c r="BF952" i="9"/>
  <c r="BE952" i="9"/>
  <c r="BD952" i="9"/>
  <c r="BC952" i="9"/>
  <c r="BB952" i="9"/>
  <c r="BA952" i="9"/>
  <c r="AZ952" i="9"/>
  <c r="AY952" i="9"/>
  <c r="AX952" i="9"/>
  <c r="AW952" i="9"/>
  <c r="AV952" i="9"/>
  <c r="AU952" i="9"/>
  <c r="AT952" i="9"/>
  <c r="AS952" i="9"/>
  <c r="AR952" i="9"/>
  <c r="AQ952" i="9"/>
  <c r="AP952" i="9"/>
  <c r="AO952" i="9"/>
  <c r="AN952" i="9"/>
  <c r="AM952" i="9"/>
  <c r="AL952" i="9"/>
  <c r="AK952" i="9"/>
  <c r="AJ952" i="9"/>
  <c r="AI952" i="9"/>
  <c r="AH952" i="9"/>
  <c r="AG952" i="9"/>
  <c r="AF952" i="9"/>
  <c r="AE952" i="9"/>
  <c r="AD952" i="9"/>
  <c r="AC952" i="9"/>
  <c r="AB952" i="9"/>
  <c r="AA952" i="9"/>
  <c r="Z952" i="9"/>
  <c r="Y952" i="9"/>
  <c r="X952" i="9"/>
  <c r="W952" i="9"/>
  <c r="V952" i="9"/>
  <c r="U952" i="9"/>
  <c r="T952" i="9"/>
  <c r="S952" i="9"/>
  <c r="R952" i="9"/>
  <c r="Q952" i="9"/>
  <c r="P952" i="9"/>
  <c r="O952" i="9"/>
  <c r="N952" i="9"/>
  <c r="M952" i="9"/>
  <c r="L952" i="9"/>
  <c r="K952" i="9"/>
  <c r="J952" i="9"/>
  <c r="I952" i="9"/>
  <c r="H952" i="9"/>
  <c r="G952" i="9"/>
  <c r="F952" i="9"/>
  <c r="E952" i="9"/>
  <c r="D952" i="9"/>
  <c r="BO951" i="9"/>
  <c r="BN951" i="9"/>
  <c r="BM951" i="9"/>
  <c r="BL951" i="9"/>
  <c r="BK951" i="9"/>
  <c r="BJ951" i="9"/>
  <c r="BI951" i="9"/>
  <c r="BH951" i="9"/>
  <c r="BG951" i="9"/>
  <c r="BF951" i="9"/>
  <c r="BE951" i="9"/>
  <c r="BD951" i="9"/>
  <c r="BC951" i="9"/>
  <c r="BB951" i="9"/>
  <c r="BA951" i="9"/>
  <c r="AZ951" i="9"/>
  <c r="AY951" i="9"/>
  <c r="AX951" i="9"/>
  <c r="AW951" i="9"/>
  <c r="AV951" i="9"/>
  <c r="AU951" i="9"/>
  <c r="AT951" i="9"/>
  <c r="AS951" i="9"/>
  <c r="AR951" i="9"/>
  <c r="AQ951" i="9"/>
  <c r="AP951" i="9"/>
  <c r="AO951" i="9"/>
  <c r="AN951" i="9"/>
  <c r="AM951" i="9"/>
  <c r="AL951" i="9"/>
  <c r="AK951" i="9"/>
  <c r="AJ951" i="9"/>
  <c r="AI951" i="9"/>
  <c r="AH951" i="9"/>
  <c r="AG951" i="9"/>
  <c r="AF951" i="9"/>
  <c r="AE951" i="9"/>
  <c r="AD951" i="9"/>
  <c r="AC951" i="9"/>
  <c r="AB951" i="9"/>
  <c r="AA951" i="9"/>
  <c r="Z951" i="9"/>
  <c r="Y951" i="9"/>
  <c r="X951" i="9"/>
  <c r="W951" i="9"/>
  <c r="V951" i="9"/>
  <c r="U951" i="9"/>
  <c r="T951" i="9"/>
  <c r="S951" i="9"/>
  <c r="R951" i="9"/>
  <c r="Q951" i="9"/>
  <c r="P951" i="9"/>
  <c r="O951" i="9"/>
  <c r="N951" i="9"/>
  <c r="M951" i="9"/>
  <c r="L951" i="9"/>
  <c r="K951" i="9"/>
  <c r="J951" i="9"/>
  <c r="I951" i="9"/>
  <c r="H951" i="9"/>
  <c r="G951" i="9"/>
  <c r="F951" i="9"/>
  <c r="E951" i="9"/>
  <c r="D951" i="9"/>
  <c r="BO950" i="9"/>
  <c r="BN950" i="9"/>
  <c r="BM950" i="9"/>
  <c r="BL950" i="9"/>
  <c r="BK950" i="9"/>
  <c r="BJ950" i="9"/>
  <c r="BI950" i="9"/>
  <c r="BH950" i="9"/>
  <c r="BG950" i="9"/>
  <c r="BF950" i="9"/>
  <c r="BE950" i="9"/>
  <c r="BD950" i="9"/>
  <c r="BC950" i="9"/>
  <c r="BB950" i="9"/>
  <c r="BA950" i="9"/>
  <c r="AZ950" i="9"/>
  <c r="AY950" i="9"/>
  <c r="AX950" i="9"/>
  <c r="AW950" i="9"/>
  <c r="AV950" i="9"/>
  <c r="AU950" i="9"/>
  <c r="AT950" i="9"/>
  <c r="AS950" i="9"/>
  <c r="AR950" i="9"/>
  <c r="AQ950" i="9"/>
  <c r="AP950" i="9"/>
  <c r="AO950" i="9"/>
  <c r="AN950" i="9"/>
  <c r="AM950" i="9"/>
  <c r="AL950" i="9"/>
  <c r="AK950" i="9"/>
  <c r="AJ950" i="9"/>
  <c r="AI950" i="9"/>
  <c r="AH950" i="9"/>
  <c r="AG950" i="9"/>
  <c r="AF950" i="9"/>
  <c r="AE950" i="9"/>
  <c r="AD950" i="9"/>
  <c r="AC950" i="9"/>
  <c r="AB950" i="9"/>
  <c r="AA950" i="9"/>
  <c r="Z950" i="9"/>
  <c r="Y950" i="9"/>
  <c r="X950" i="9"/>
  <c r="W950" i="9"/>
  <c r="V950" i="9"/>
  <c r="U950" i="9"/>
  <c r="T950" i="9"/>
  <c r="S950" i="9"/>
  <c r="R950" i="9"/>
  <c r="Q950" i="9"/>
  <c r="P950" i="9"/>
  <c r="O950" i="9"/>
  <c r="N950" i="9"/>
  <c r="M950" i="9"/>
  <c r="L950" i="9"/>
  <c r="K950" i="9"/>
  <c r="J950" i="9"/>
  <c r="I950" i="9"/>
  <c r="H950" i="9"/>
  <c r="G950" i="9"/>
  <c r="F950" i="9"/>
  <c r="E950" i="9"/>
  <c r="D950" i="9"/>
  <c r="BO949" i="9"/>
  <c r="BN949" i="9"/>
  <c r="BM949" i="9"/>
  <c r="BL949" i="9"/>
  <c r="BK949" i="9"/>
  <c r="BJ949" i="9"/>
  <c r="BI949" i="9"/>
  <c r="BH949" i="9"/>
  <c r="BG949" i="9"/>
  <c r="BF949" i="9"/>
  <c r="BE949" i="9"/>
  <c r="BD949" i="9"/>
  <c r="BC949" i="9"/>
  <c r="BB949" i="9"/>
  <c r="BA949" i="9"/>
  <c r="AZ949" i="9"/>
  <c r="AY949" i="9"/>
  <c r="AX949" i="9"/>
  <c r="AW949" i="9"/>
  <c r="AV949" i="9"/>
  <c r="AU949" i="9"/>
  <c r="AT949" i="9"/>
  <c r="AS949" i="9"/>
  <c r="AR949" i="9"/>
  <c r="AQ949" i="9"/>
  <c r="AP949" i="9"/>
  <c r="AO949" i="9"/>
  <c r="AN949" i="9"/>
  <c r="AM949" i="9"/>
  <c r="AL949" i="9"/>
  <c r="AK949" i="9"/>
  <c r="AJ949" i="9"/>
  <c r="AI949" i="9"/>
  <c r="AH949" i="9"/>
  <c r="AG949" i="9"/>
  <c r="AF949" i="9"/>
  <c r="AE949" i="9"/>
  <c r="AD949" i="9"/>
  <c r="AC949" i="9"/>
  <c r="AB949" i="9"/>
  <c r="AA949" i="9"/>
  <c r="Z949" i="9"/>
  <c r="Y949" i="9"/>
  <c r="X949" i="9"/>
  <c r="W949" i="9"/>
  <c r="V949" i="9"/>
  <c r="U949" i="9"/>
  <c r="T949" i="9"/>
  <c r="S949" i="9"/>
  <c r="R949" i="9"/>
  <c r="Q949" i="9"/>
  <c r="P949" i="9"/>
  <c r="O949" i="9"/>
  <c r="N949" i="9"/>
  <c r="M949" i="9"/>
  <c r="L949" i="9"/>
  <c r="K949" i="9"/>
  <c r="J949" i="9"/>
  <c r="I949" i="9"/>
  <c r="H949" i="9"/>
  <c r="G949" i="9"/>
  <c r="F949" i="9"/>
  <c r="E949" i="9"/>
  <c r="D949" i="9"/>
  <c r="BO948" i="9"/>
  <c r="BN948" i="9"/>
  <c r="BM948" i="9"/>
  <c r="BL948" i="9"/>
  <c r="BK948" i="9"/>
  <c r="BJ948" i="9"/>
  <c r="BI948" i="9"/>
  <c r="BH948" i="9"/>
  <c r="BG948" i="9"/>
  <c r="BF948" i="9"/>
  <c r="BE948" i="9"/>
  <c r="BD948" i="9"/>
  <c r="BC948" i="9"/>
  <c r="BB948" i="9"/>
  <c r="BA948" i="9"/>
  <c r="AZ948" i="9"/>
  <c r="AY948" i="9"/>
  <c r="AX948" i="9"/>
  <c r="AW948" i="9"/>
  <c r="AV948" i="9"/>
  <c r="AU948" i="9"/>
  <c r="AT948" i="9"/>
  <c r="AS948" i="9"/>
  <c r="AR948" i="9"/>
  <c r="AQ948" i="9"/>
  <c r="AP948" i="9"/>
  <c r="AO948" i="9"/>
  <c r="AN948" i="9"/>
  <c r="AM948" i="9"/>
  <c r="AL948" i="9"/>
  <c r="AK948" i="9"/>
  <c r="AJ948" i="9"/>
  <c r="AI948" i="9"/>
  <c r="AH948" i="9"/>
  <c r="AG948" i="9"/>
  <c r="AF948" i="9"/>
  <c r="AE948" i="9"/>
  <c r="AD948" i="9"/>
  <c r="AC948" i="9"/>
  <c r="AB948" i="9"/>
  <c r="AA948" i="9"/>
  <c r="Z948" i="9"/>
  <c r="Y948" i="9"/>
  <c r="X948" i="9"/>
  <c r="W948" i="9"/>
  <c r="V948" i="9"/>
  <c r="U948" i="9"/>
  <c r="T948" i="9"/>
  <c r="S948" i="9"/>
  <c r="R948" i="9"/>
  <c r="Q948" i="9"/>
  <c r="P948" i="9"/>
  <c r="O948" i="9"/>
  <c r="N948" i="9"/>
  <c r="M948" i="9"/>
  <c r="L948" i="9"/>
  <c r="K948" i="9"/>
  <c r="J948" i="9"/>
  <c r="I948" i="9"/>
  <c r="H948" i="9"/>
  <c r="G948" i="9"/>
  <c r="F948" i="9"/>
  <c r="E948" i="9"/>
  <c r="D948" i="9"/>
  <c r="BO947" i="9"/>
  <c r="BN947" i="9"/>
  <c r="BM947" i="9"/>
  <c r="BL947" i="9"/>
  <c r="BK947" i="9"/>
  <c r="BJ947" i="9"/>
  <c r="BI947" i="9"/>
  <c r="BH947" i="9"/>
  <c r="BG947" i="9"/>
  <c r="BF947" i="9"/>
  <c r="BE947" i="9"/>
  <c r="BD947" i="9"/>
  <c r="BC947" i="9"/>
  <c r="BB947" i="9"/>
  <c r="BA947" i="9"/>
  <c r="AZ947" i="9"/>
  <c r="AY947" i="9"/>
  <c r="AX947" i="9"/>
  <c r="AW947" i="9"/>
  <c r="AV947" i="9"/>
  <c r="AU947" i="9"/>
  <c r="AT947" i="9"/>
  <c r="AS947" i="9"/>
  <c r="AR947" i="9"/>
  <c r="AQ947" i="9"/>
  <c r="AP947" i="9"/>
  <c r="AO947" i="9"/>
  <c r="AN947" i="9"/>
  <c r="AM947" i="9"/>
  <c r="AL947" i="9"/>
  <c r="AK947" i="9"/>
  <c r="AJ947" i="9"/>
  <c r="AI947" i="9"/>
  <c r="AH947" i="9"/>
  <c r="AG947" i="9"/>
  <c r="AF947" i="9"/>
  <c r="AE947" i="9"/>
  <c r="AD947" i="9"/>
  <c r="AC947" i="9"/>
  <c r="AB947" i="9"/>
  <c r="AA947" i="9"/>
  <c r="Z947" i="9"/>
  <c r="Y947" i="9"/>
  <c r="X947" i="9"/>
  <c r="W947" i="9"/>
  <c r="V947" i="9"/>
  <c r="U947" i="9"/>
  <c r="T947" i="9"/>
  <c r="S947" i="9"/>
  <c r="R947" i="9"/>
  <c r="Q947" i="9"/>
  <c r="P947" i="9"/>
  <c r="O947" i="9"/>
  <c r="N947" i="9"/>
  <c r="M947" i="9"/>
  <c r="L947" i="9"/>
  <c r="K947" i="9"/>
  <c r="J947" i="9"/>
  <c r="I947" i="9"/>
  <c r="H947" i="9"/>
  <c r="G947" i="9"/>
  <c r="F947" i="9"/>
  <c r="E947" i="9"/>
  <c r="D947" i="9"/>
  <c r="BO946" i="9"/>
  <c r="BN946" i="9"/>
  <c r="BM946" i="9"/>
  <c r="BL946" i="9"/>
  <c r="BK946" i="9"/>
  <c r="BJ946" i="9"/>
  <c r="BI946" i="9"/>
  <c r="BH946" i="9"/>
  <c r="BG946" i="9"/>
  <c r="BF946" i="9"/>
  <c r="BE946" i="9"/>
  <c r="BD946" i="9"/>
  <c r="BC946" i="9"/>
  <c r="BB946" i="9"/>
  <c r="BA946" i="9"/>
  <c r="AZ946" i="9"/>
  <c r="AY946" i="9"/>
  <c r="AX946" i="9"/>
  <c r="AW946" i="9"/>
  <c r="AV946" i="9"/>
  <c r="AU946" i="9"/>
  <c r="AT946" i="9"/>
  <c r="AS946" i="9"/>
  <c r="AR946" i="9"/>
  <c r="AQ946" i="9"/>
  <c r="AP946" i="9"/>
  <c r="AO946" i="9"/>
  <c r="AN946" i="9"/>
  <c r="AM946" i="9"/>
  <c r="AL946" i="9"/>
  <c r="AK946" i="9"/>
  <c r="AJ946" i="9"/>
  <c r="AI946" i="9"/>
  <c r="AH946" i="9"/>
  <c r="AG946" i="9"/>
  <c r="AF946" i="9"/>
  <c r="AE946" i="9"/>
  <c r="AD946" i="9"/>
  <c r="AC946" i="9"/>
  <c r="AB946" i="9"/>
  <c r="AA946" i="9"/>
  <c r="Z946" i="9"/>
  <c r="Y946" i="9"/>
  <c r="X946" i="9"/>
  <c r="W946" i="9"/>
  <c r="V946" i="9"/>
  <c r="U946" i="9"/>
  <c r="T946" i="9"/>
  <c r="S946" i="9"/>
  <c r="R946" i="9"/>
  <c r="Q946" i="9"/>
  <c r="P946" i="9"/>
  <c r="O946" i="9"/>
  <c r="N946" i="9"/>
  <c r="M946" i="9"/>
  <c r="L946" i="9"/>
  <c r="K946" i="9"/>
  <c r="J946" i="9"/>
  <c r="I946" i="9"/>
  <c r="H946" i="9"/>
  <c r="G946" i="9"/>
  <c r="F946" i="9"/>
  <c r="E946" i="9"/>
  <c r="D946" i="9"/>
  <c r="BO945" i="9"/>
  <c r="BN945" i="9"/>
  <c r="BM945" i="9"/>
  <c r="BL945" i="9"/>
  <c r="BK945" i="9"/>
  <c r="BJ945" i="9"/>
  <c r="BI945" i="9"/>
  <c r="BH945" i="9"/>
  <c r="BG945" i="9"/>
  <c r="BF945" i="9"/>
  <c r="BE945" i="9"/>
  <c r="BD945" i="9"/>
  <c r="BC945" i="9"/>
  <c r="BB945" i="9"/>
  <c r="BA945" i="9"/>
  <c r="AZ945" i="9"/>
  <c r="AY945" i="9"/>
  <c r="AX945" i="9"/>
  <c r="AW945" i="9"/>
  <c r="AV945" i="9"/>
  <c r="AU945" i="9"/>
  <c r="AT945" i="9"/>
  <c r="AS945" i="9"/>
  <c r="AR945" i="9"/>
  <c r="AQ945" i="9"/>
  <c r="AP945" i="9"/>
  <c r="AO945" i="9"/>
  <c r="AN945" i="9"/>
  <c r="AM945" i="9"/>
  <c r="AL945" i="9"/>
  <c r="AK945" i="9"/>
  <c r="AJ945" i="9"/>
  <c r="AI945" i="9"/>
  <c r="AH945" i="9"/>
  <c r="AG945" i="9"/>
  <c r="AF945" i="9"/>
  <c r="AE945" i="9"/>
  <c r="AD945" i="9"/>
  <c r="AC945" i="9"/>
  <c r="AB945" i="9"/>
  <c r="AA945" i="9"/>
  <c r="Z945" i="9"/>
  <c r="Y945" i="9"/>
  <c r="X945" i="9"/>
  <c r="W945" i="9"/>
  <c r="V945" i="9"/>
  <c r="U945" i="9"/>
  <c r="T945" i="9"/>
  <c r="S945" i="9"/>
  <c r="R945" i="9"/>
  <c r="Q945" i="9"/>
  <c r="P945" i="9"/>
  <c r="O945" i="9"/>
  <c r="N945" i="9"/>
  <c r="M945" i="9"/>
  <c r="L945" i="9"/>
  <c r="K945" i="9"/>
  <c r="J945" i="9"/>
  <c r="I945" i="9"/>
  <c r="H945" i="9"/>
  <c r="G945" i="9"/>
  <c r="F945" i="9"/>
  <c r="E945" i="9"/>
  <c r="D945" i="9"/>
  <c r="BO944" i="9"/>
  <c r="BN944" i="9"/>
  <c r="BM944" i="9"/>
  <c r="BL944" i="9"/>
  <c r="BK944" i="9"/>
  <c r="BJ944" i="9"/>
  <c r="BI944" i="9"/>
  <c r="BH944" i="9"/>
  <c r="BG944" i="9"/>
  <c r="BF944" i="9"/>
  <c r="BE944" i="9"/>
  <c r="BD944" i="9"/>
  <c r="BC944" i="9"/>
  <c r="BB944" i="9"/>
  <c r="BA944" i="9"/>
  <c r="AZ944" i="9"/>
  <c r="AY944" i="9"/>
  <c r="AX944" i="9"/>
  <c r="AW944" i="9"/>
  <c r="AV944" i="9"/>
  <c r="AU944" i="9"/>
  <c r="AT944" i="9"/>
  <c r="AS944" i="9"/>
  <c r="AR944" i="9"/>
  <c r="AQ944" i="9"/>
  <c r="AP944" i="9"/>
  <c r="AO944" i="9"/>
  <c r="AN944" i="9"/>
  <c r="AM944" i="9"/>
  <c r="AL944" i="9"/>
  <c r="AK944" i="9"/>
  <c r="AJ944" i="9"/>
  <c r="AI944" i="9"/>
  <c r="AH944" i="9"/>
  <c r="AG944" i="9"/>
  <c r="AF944" i="9"/>
  <c r="AE944" i="9"/>
  <c r="AD944" i="9"/>
  <c r="AC944" i="9"/>
  <c r="AB944" i="9"/>
  <c r="AA944" i="9"/>
  <c r="Z944" i="9"/>
  <c r="Y944" i="9"/>
  <c r="X944" i="9"/>
  <c r="W944" i="9"/>
  <c r="V944" i="9"/>
  <c r="U944" i="9"/>
  <c r="T944" i="9"/>
  <c r="S944" i="9"/>
  <c r="R944" i="9"/>
  <c r="Q944" i="9"/>
  <c r="P944" i="9"/>
  <c r="O944" i="9"/>
  <c r="N944" i="9"/>
  <c r="M944" i="9"/>
  <c r="L944" i="9"/>
  <c r="K944" i="9"/>
  <c r="J944" i="9"/>
  <c r="I944" i="9"/>
  <c r="H944" i="9"/>
  <c r="G944" i="9"/>
  <c r="F944" i="9"/>
  <c r="E944" i="9"/>
  <c r="D944" i="9"/>
  <c r="BO943" i="9"/>
  <c r="BN943" i="9"/>
  <c r="BM943" i="9"/>
  <c r="BL943" i="9"/>
  <c r="BK943" i="9"/>
  <c r="BJ943" i="9"/>
  <c r="BI943" i="9"/>
  <c r="BH943" i="9"/>
  <c r="BG943" i="9"/>
  <c r="BF943" i="9"/>
  <c r="BE943" i="9"/>
  <c r="BD943" i="9"/>
  <c r="BC943" i="9"/>
  <c r="BB943" i="9"/>
  <c r="BA943" i="9"/>
  <c r="AZ943" i="9"/>
  <c r="AY943" i="9"/>
  <c r="AX943" i="9"/>
  <c r="AW943" i="9"/>
  <c r="AV943" i="9"/>
  <c r="AU943" i="9"/>
  <c r="AT943" i="9"/>
  <c r="AS943" i="9"/>
  <c r="AR943" i="9"/>
  <c r="AQ943" i="9"/>
  <c r="AP943" i="9"/>
  <c r="AO943" i="9"/>
  <c r="AN943" i="9"/>
  <c r="AM943" i="9"/>
  <c r="AL943" i="9"/>
  <c r="AK943" i="9"/>
  <c r="AJ943" i="9"/>
  <c r="AI943" i="9"/>
  <c r="AH943" i="9"/>
  <c r="AG943" i="9"/>
  <c r="AF943" i="9"/>
  <c r="AE943" i="9"/>
  <c r="AD943" i="9"/>
  <c r="AC943" i="9"/>
  <c r="AB943" i="9"/>
  <c r="AA943" i="9"/>
  <c r="Z943" i="9"/>
  <c r="Y943" i="9"/>
  <c r="X943" i="9"/>
  <c r="W943" i="9"/>
  <c r="V943" i="9"/>
  <c r="U943" i="9"/>
  <c r="T943" i="9"/>
  <c r="S943" i="9"/>
  <c r="R943" i="9"/>
  <c r="Q943" i="9"/>
  <c r="P943" i="9"/>
  <c r="O943" i="9"/>
  <c r="N943" i="9"/>
  <c r="M943" i="9"/>
  <c r="L943" i="9"/>
  <c r="K943" i="9"/>
  <c r="J943" i="9"/>
  <c r="I943" i="9"/>
  <c r="H943" i="9"/>
  <c r="G943" i="9"/>
  <c r="F943" i="9"/>
  <c r="E943" i="9"/>
  <c r="D943" i="9"/>
  <c r="BO942" i="9"/>
  <c r="BN942" i="9"/>
  <c r="BM942" i="9"/>
  <c r="BL942" i="9"/>
  <c r="BK942" i="9"/>
  <c r="BJ942" i="9"/>
  <c r="BI942" i="9"/>
  <c r="BH942" i="9"/>
  <c r="BG942" i="9"/>
  <c r="BF942" i="9"/>
  <c r="BE942" i="9"/>
  <c r="BD942" i="9"/>
  <c r="BC942" i="9"/>
  <c r="BB942" i="9"/>
  <c r="BA942" i="9"/>
  <c r="AZ942" i="9"/>
  <c r="AY942" i="9"/>
  <c r="AX942" i="9"/>
  <c r="AW942" i="9"/>
  <c r="AV942" i="9"/>
  <c r="AU942" i="9"/>
  <c r="AT942" i="9"/>
  <c r="AS942" i="9"/>
  <c r="AR942" i="9"/>
  <c r="AQ942" i="9"/>
  <c r="AP942" i="9"/>
  <c r="AO942" i="9"/>
  <c r="AN942" i="9"/>
  <c r="AM942" i="9"/>
  <c r="AL942" i="9"/>
  <c r="AK942" i="9"/>
  <c r="AJ942" i="9"/>
  <c r="AI942" i="9"/>
  <c r="AH942" i="9"/>
  <c r="AG942" i="9"/>
  <c r="AF942" i="9"/>
  <c r="AE942" i="9"/>
  <c r="AD942" i="9"/>
  <c r="AC942" i="9"/>
  <c r="AB942" i="9"/>
  <c r="AA942" i="9"/>
  <c r="Z942" i="9"/>
  <c r="Y942" i="9"/>
  <c r="X942" i="9"/>
  <c r="W942" i="9"/>
  <c r="V942" i="9"/>
  <c r="U942" i="9"/>
  <c r="T942" i="9"/>
  <c r="S942" i="9"/>
  <c r="R942" i="9"/>
  <c r="Q942" i="9"/>
  <c r="P942" i="9"/>
  <c r="O942" i="9"/>
  <c r="N942" i="9"/>
  <c r="M942" i="9"/>
  <c r="L942" i="9"/>
  <c r="K942" i="9"/>
  <c r="J942" i="9"/>
  <c r="I942" i="9"/>
  <c r="H942" i="9"/>
  <c r="G942" i="9"/>
  <c r="F942" i="9"/>
  <c r="E942" i="9"/>
  <c r="D942" i="9"/>
  <c r="BO941" i="9"/>
  <c r="BN941" i="9"/>
  <c r="BM941" i="9"/>
  <c r="BL941" i="9"/>
  <c r="BK941" i="9"/>
  <c r="BJ941" i="9"/>
  <c r="BI941" i="9"/>
  <c r="BH941" i="9"/>
  <c r="BG941" i="9"/>
  <c r="BF941" i="9"/>
  <c r="BE941" i="9"/>
  <c r="BD941" i="9"/>
  <c r="BC941" i="9"/>
  <c r="BB941" i="9"/>
  <c r="BA941" i="9"/>
  <c r="AZ941" i="9"/>
  <c r="AY941" i="9"/>
  <c r="AX941" i="9"/>
  <c r="AW941" i="9"/>
  <c r="AV941" i="9"/>
  <c r="AU941" i="9"/>
  <c r="AT941" i="9"/>
  <c r="AS941" i="9"/>
  <c r="AR941" i="9"/>
  <c r="AQ941" i="9"/>
  <c r="AP941" i="9"/>
  <c r="AO941" i="9"/>
  <c r="AN941" i="9"/>
  <c r="AM941" i="9"/>
  <c r="AL941" i="9"/>
  <c r="AK941" i="9"/>
  <c r="AJ941" i="9"/>
  <c r="AI941" i="9"/>
  <c r="AH941" i="9"/>
  <c r="AG941" i="9"/>
  <c r="AF941" i="9"/>
  <c r="AE941" i="9"/>
  <c r="AD941" i="9"/>
  <c r="AC941" i="9"/>
  <c r="AB941" i="9"/>
  <c r="AA941" i="9"/>
  <c r="Z941" i="9"/>
  <c r="Y941" i="9"/>
  <c r="X941" i="9"/>
  <c r="W941" i="9"/>
  <c r="V941" i="9"/>
  <c r="U941" i="9"/>
  <c r="T941" i="9"/>
  <c r="S941" i="9"/>
  <c r="R941" i="9"/>
  <c r="Q941" i="9"/>
  <c r="P941" i="9"/>
  <c r="O941" i="9"/>
  <c r="N941" i="9"/>
  <c r="M941" i="9"/>
  <c r="L941" i="9"/>
  <c r="K941" i="9"/>
  <c r="J941" i="9"/>
  <c r="I941" i="9"/>
  <c r="H941" i="9"/>
  <c r="G941" i="9"/>
  <c r="F941" i="9"/>
  <c r="E941" i="9"/>
  <c r="D941" i="9"/>
  <c r="BO940" i="9"/>
  <c r="BN940" i="9"/>
  <c r="BM940" i="9"/>
  <c r="BL940" i="9"/>
  <c r="BK940" i="9"/>
  <c r="BJ940" i="9"/>
  <c r="BI940" i="9"/>
  <c r="BH940" i="9"/>
  <c r="BG940" i="9"/>
  <c r="BF940" i="9"/>
  <c r="BE940" i="9"/>
  <c r="BD940" i="9"/>
  <c r="BC940" i="9"/>
  <c r="BB940" i="9"/>
  <c r="BA940" i="9"/>
  <c r="AZ940" i="9"/>
  <c r="AY940" i="9"/>
  <c r="AX940" i="9"/>
  <c r="AW940" i="9"/>
  <c r="AV940" i="9"/>
  <c r="AU940" i="9"/>
  <c r="AT940" i="9"/>
  <c r="AS940" i="9"/>
  <c r="AR940" i="9"/>
  <c r="AQ940" i="9"/>
  <c r="AP940" i="9"/>
  <c r="AO940" i="9"/>
  <c r="AN940" i="9"/>
  <c r="AM940" i="9"/>
  <c r="AL940" i="9"/>
  <c r="AK940" i="9"/>
  <c r="AJ940" i="9"/>
  <c r="AI940" i="9"/>
  <c r="AH940" i="9"/>
  <c r="AG940" i="9"/>
  <c r="AF940" i="9"/>
  <c r="AE940" i="9"/>
  <c r="AD940" i="9"/>
  <c r="AC940" i="9"/>
  <c r="AB940" i="9"/>
  <c r="AA940" i="9"/>
  <c r="Z940" i="9"/>
  <c r="Y940" i="9"/>
  <c r="X940" i="9"/>
  <c r="W940" i="9"/>
  <c r="V940" i="9"/>
  <c r="U940" i="9"/>
  <c r="T940" i="9"/>
  <c r="S940" i="9"/>
  <c r="R940" i="9"/>
  <c r="Q940" i="9"/>
  <c r="P940" i="9"/>
  <c r="O940" i="9"/>
  <c r="N940" i="9"/>
  <c r="M940" i="9"/>
  <c r="L940" i="9"/>
  <c r="K940" i="9"/>
  <c r="J940" i="9"/>
  <c r="I940" i="9"/>
  <c r="H940" i="9"/>
  <c r="G940" i="9"/>
  <c r="F940" i="9"/>
  <c r="E940" i="9"/>
  <c r="D940" i="9"/>
  <c r="BO939" i="9"/>
  <c r="BN939" i="9"/>
  <c r="BM939" i="9"/>
  <c r="BL939" i="9"/>
  <c r="BK939" i="9"/>
  <c r="BJ939" i="9"/>
  <c r="BI939" i="9"/>
  <c r="BH939" i="9"/>
  <c r="BG939" i="9"/>
  <c r="BF939" i="9"/>
  <c r="BE939" i="9"/>
  <c r="BD939" i="9"/>
  <c r="BC939" i="9"/>
  <c r="BB939" i="9"/>
  <c r="BA939" i="9"/>
  <c r="AZ939" i="9"/>
  <c r="AY939" i="9"/>
  <c r="AX939" i="9"/>
  <c r="AW939" i="9"/>
  <c r="AV939" i="9"/>
  <c r="AU939" i="9"/>
  <c r="AT939" i="9"/>
  <c r="AS939" i="9"/>
  <c r="AR939" i="9"/>
  <c r="AQ939" i="9"/>
  <c r="AP939" i="9"/>
  <c r="AO939" i="9"/>
  <c r="AN939" i="9"/>
  <c r="AM939" i="9"/>
  <c r="AL939" i="9"/>
  <c r="AK939" i="9"/>
  <c r="AJ939" i="9"/>
  <c r="AI939" i="9"/>
  <c r="AH939" i="9"/>
  <c r="AG939" i="9"/>
  <c r="AF939" i="9"/>
  <c r="AE939" i="9"/>
  <c r="AD939" i="9"/>
  <c r="AC939" i="9"/>
  <c r="AB939" i="9"/>
  <c r="AA939" i="9"/>
  <c r="Z939" i="9"/>
  <c r="Y939" i="9"/>
  <c r="X939" i="9"/>
  <c r="W939" i="9"/>
  <c r="V939" i="9"/>
  <c r="U939" i="9"/>
  <c r="T939" i="9"/>
  <c r="S939" i="9"/>
  <c r="R939" i="9"/>
  <c r="Q939" i="9"/>
  <c r="P939" i="9"/>
  <c r="O939" i="9"/>
  <c r="N939" i="9"/>
  <c r="M939" i="9"/>
  <c r="L939" i="9"/>
  <c r="K939" i="9"/>
  <c r="J939" i="9"/>
  <c r="I939" i="9"/>
  <c r="H939" i="9"/>
  <c r="G939" i="9"/>
  <c r="F939" i="9"/>
  <c r="E939" i="9"/>
  <c r="D939" i="9"/>
  <c r="BO938" i="9"/>
  <c r="BN938" i="9"/>
  <c r="BM938" i="9"/>
  <c r="BL938" i="9"/>
  <c r="BK938" i="9"/>
  <c r="BJ938" i="9"/>
  <c r="BI938" i="9"/>
  <c r="BH938" i="9"/>
  <c r="BG938" i="9"/>
  <c r="BF938" i="9"/>
  <c r="BE938" i="9"/>
  <c r="BD938" i="9"/>
  <c r="BC938" i="9"/>
  <c r="BB938" i="9"/>
  <c r="BA938" i="9"/>
  <c r="AZ938" i="9"/>
  <c r="AY938" i="9"/>
  <c r="AX938" i="9"/>
  <c r="AW938" i="9"/>
  <c r="AV938" i="9"/>
  <c r="AU938" i="9"/>
  <c r="AT938" i="9"/>
  <c r="AS938" i="9"/>
  <c r="AR938" i="9"/>
  <c r="AQ938" i="9"/>
  <c r="AP938" i="9"/>
  <c r="AO938" i="9"/>
  <c r="AN938" i="9"/>
  <c r="AM938" i="9"/>
  <c r="AL938" i="9"/>
  <c r="AK938" i="9"/>
  <c r="AJ938" i="9"/>
  <c r="AI938" i="9"/>
  <c r="AH938" i="9"/>
  <c r="AG938" i="9"/>
  <c r="AF938" i="9"/>
  <c r="AE938" i="9"/>
  <c r="AD938" i="9"/>
  <c r="AC938" i="9"/>
  <c r="AB938" i="9"/>
  <c r="AA938" i="9"/>
  <c r="Z938" i="9"/>
  <c r="Y938" i="9"/>
  <c r="X938" i="9"/>
  <c r="W938" i="9"/>
  <c r="V938" i="9"/>
  <c r="U938" i="9"/>
  <c r="T938" i="9"/>
  <c r="S938" i="9"/>
  <c r="R938" i="9"/>
  <c r="Q938" i="9"/>
  <c r="P938" i="9"/>
  <c r="O938" i="9"/>
  <c r="N938" i="9"/>
  <c r="M938" i="9"/>
  <c r="L938" i="9"/>
  <c r="K938" i="9"/>
  <c r="J938" i="9"/>
  <c r="I938" i="9"/>
  <c r="H938" i="9"/>
  <c r="G938" i="9"/>
  <c r="F938" i="9"/>
  <c r="E938" i="9"/>
  <c r="D938" i="9"/>
  <c r="BO937" i="9"/>
  <c r="BN937" i="9"/>
  <c r="BM937" i="9"/>
  <c r="BL937" i="9"/>
  <c r="BK937" i="9"/>
  <c r="BJ937" i="9"/>
  <c r="BI937" i="9"/>
  <c r="BH937" i="9"/>
  <c r="BG937" i="9"/>
  <c r="BF937" i="9"/>
  <c r="BE937" i="9"/>
  <c r="BD937" i="9"/>
  <c r="BC937" i="9"/>
  <c r="BB937" i="9"/>
  <c r="BA937" i="9"/>
  <c r="AZ937" i="9"/>
  <c r="AY937" i="9"/>
  <c r="AX937" i="9"/>
  <c r="AW937" i="9"/>
  <c r="AV937" i="9"/>
  <c r="AU937" i="9"/>
  <c r="AT937" i="9"/>
  <c r="AS937" i="9"/>
  <c r="AR937" i="9"/>
  <c r="AQ937" i="9"/>
  <c r="AP937" i="9"/>
  <c r="AO937" i="9"/>
  <c r="AN937" i="9"/>
  <c r="AM937" i="9"/>
  <c r="AL937" i="9"/>
  <c r="AK937" i="9"/>
  <c r="AJ937" i="9"/>
  <c r="AI937" i="9"/>
  <c r="AH937" i="9"/>
  <c r="AG937" i="9"/>
  <c r="AF937" i="9"/>
  <c r="AE937" i="9"/>
  <c r="AD937" i="9"/>
  <c r="AC937" i="9"/>
  <c r="AB937" i="9"/>
  <c r="AA937" i="9"/>
  <c r="Z937" i="9"/>
  <c r="Y937" i="9"/>
  <c r="X937" i="9"/>
  <c r="W937" i="9"/>
  <c r="V937" i="9"/>
  <c r="U937" i="9"/>
  <c r="T937" i="9"/>
  <c r="S937" i="9"/>
  <c r="R937" i="9"/>
  <c r="Q937" i="9"/>
  <c r="P937" i="9"/>
  <c r="O937" i="9"/>
  <c r="N937" i="9"/>
  <c r="M937" i="9"/>
  <c r="L937" i="9"/>
  <c r="K937" i="9"/>
  <c r="J937" i="9"/>
  <c r="I937" i="9"/>
  <c r="H937" i="9"/>
  <c r="G937" i="9"/>
  <c r="F937" i="9"/>
  <c r="E937" i="9"/>
  <c r="D937" i="9"/>
  <c r="BO936" i="9"/>
  <c r="BN936" i="9"/>
  <c r="BM936" i="9"/>
  <c r="BL936" i="9"/>
  <c r="BK936" i="9"/>
  <c r="BJ936" i="9"/>
  <c r="BI936" i="9"/>
  <c r="BH936" i="9"/>
  <c r="BG936" i="9"/>
  <c r="BF936" i="9"/>
  <c r="BE936" i="9"/>
  <c r="BD936" i="9"/>
  <c r="BC936" i="9"/>
  <c r="BB936" i="9"/>
  <c r="BA936" i="9"/>
  <c r="AZ936" i="9"/>
  <c r="AY936" i="9"/>
  <c r="AX936" i="9"/>
  <c r="AW936" i="9"/>
  <c r="AV936" i="9"/>
  <c r="AU936" i="9"/>
  <c r="AT936" i="9"/>
  <c r="AS936" i="9"/>
  <c r="AR936" i="9"/>
  <c r="AQ936" i="9"/>
  <c r="AP936" i="9"/>
  <c r="AO936" i="9"/>
  <c r="AN936" i="9"/>
  <c r="AM936" i="9"/>
  <c r="AL936" i="9"/>
  <c r="AK936" i="9"/>
  <c r="AJ936" i="9"/>
  <c r="AI936" i="9"/>
  <c r="AH936" i="9"/>
  <c r="AG936" i="9"/>
  <c r="AF936" i="9"/>
  <c r="AE936" i="9"/>
  <c r="AD936" i="9"/>
  <c r="AC936" i="9"/>
  <c r="AB936" i="9"/>
  <c r="AA936" i="9"/>
  <c r="Z936" i="9"/>
  <c r="Y936" i="9"/>
  <c r="X936" i="9"/>
  <c r="W936" i="9"/>
  <c r="V936" i="9"/>
  <c r="U936" i="9"/>
  <c r="T936" i="9"/>
  <c r="S936" i="9"/>
  <c r="R936" i="9"/>
  <c r="Q936" i="9"/>
  <c r="P936" i="9"/>
  <c r="O936" i="9"/>
  <c r="N936" i="9"/>
  <c r="M936" i="9"/>
  <c r="L936" i="9"/>
  <c r="K936" i="9"/>
  <c r="J936" i="9"/>
  <c r="I936" i="9"/>
  <c r="H936" i="9"/>
  <c r="G936" i="9"/>
  <c r="F936" i="9"/>
  <c r="E936" i="9"/>
  <c r="D936" i="9"/>
  <c r="BO935" i="9"/>
  <c r="BN935" i="9"/>
  <c r="BM935" i="9"/>
  <c r="BL935" i="9"/>
  <c r="BK935" i="9"/>
  <c r="BJ935" i="9"/>
  <c r="BI935" i="9"/>
  <c r="BH935" i="9"/>
  <c r="BG935" i="9"/>
  <c r="BF935" i="9"/>
  <c r="BE935" i="9"/>
  <c r="BD935" i="9"/>
  <c r="BC935" i="9"/>
  <c r="BB935" i="9"/>
  <c r="BA935" i="9"/>
  <c r="AZ935" i="9"/>
  <c r="AY935" i="9"/>
  <c r="AX935" i="9"/>
  <c r="AW935" i="9"/>
  <c r="AV935" i="9"/>
  <c r="AU935" i="9"/>
  <c r="AT935" i="9"/>
  <c r="AS935" i="9"/>
  <c r="AR935" i="9"/>
  <c r="AQ935" i="9"/>
  <c r="AP935" i="9"/>
  <c r="AO935" i="9"/>
  <c r="AN935" i="9"/>
  <c r="AM935" i="9"/>
  <c r="AL935" i="9"/>
  <c r="AK935" i="9"/>
  <c r="AJ935" i="9"/>
  <c r="AI935" i="9"/>
  <c r="AH935" i="9"/>
  <c r="AG935" i="9"/>
  <c r="AF935" i="9"/>
  <c r="AE935" i="9"/>
  <c r="AD935" i="9"/>
  <c r="AC935" i="9"/>
  <c r="AB935" i="9"/>
  <c r="AA935" i="9"/>
  <c r="Z935" i="9"/>
  <c r="Y935" i="9"/>
  <c r="X935" i="9"/>
  <c r="W935" i="9"/>
  <c r="V935" i="9"/>
  <c r="U935" i="9"/>
  <c r="T935" i="9"/>
  <c r="S935" i="9"/>
  <c r="R935" i="9"/>
  <c r="Q935" i="9"/>
  <c r="P935" i="9"/>
  <c r="O935" i="9"/>
  <c r="N935" i="9"/>
  <c r="M935" i="9"/>
  <c r="L935" i="9"/>
  <c r="K935" i="9"/>
  <c r="J935" i="9"/>
  <c r="I935" i="9"/>
  <c r="H935" i="9"/>
  <c r="G935" i="9"/>
  <c r="F935" i="9"/>
  <c r="E935" i="9"/>
  <c r="D935" i="9"/>
  <c r="BO934" i="9"/>
  <c r="BN934" i="9"/>
  <c r="BM934" i="9"/>
  <c r="BL934" i="9"/>
  <c r="BK934" i="9"/>
  <c r="BJ934" i="9"/>
  <c r="BI934" i="9"/>
  <c r="BH934" i="9"/>
  <c r="BG934" i="9"/>
  <c r="BF934" i="9"/>
  <c r="BE934" i="9"/>
  <c r="BD934" i="9"/>
  <c r="BC934" i="9"/>
  <c r="BB934" i="9"/>
  <c r="BA934" i="9"/>
  <c r="AZ934" i="9"/>
  <c r="AY934" i="9"/>
  <c r="AX934" i="9"/>
  <c r="AW934" i="9"/>
  <c r="AV934" i="9"/>
  <c r="AU934" i="9"/>
  <c r="AT934" i="9"/>
  <c r="AS934" i="9"/>
  <c r="AR934" i="9"/>
  <c r="AQ934" i="9"/>
  <c r="AP934" i="9"/>
  <c r="AO934" i="9"/>
  <c r="AN934" i="9"/>
  <c r="AM934" i="9"/>
  <c r="AL934" i="9"/>
  <c r="AK934" i="9"/>
  <c r="AJ934" i="9"/>
  <c r="AI934" i="9"/>
  <c r="AH934" i="9"/>
  <c r="AG934" i="9"/>
  <c r="AF934" i="9"/>
  <c r="AE934" i="9"/>
  <c r="AD934" i="9"/>
  <c r="AC934" i="9"/>
  <c r="AB934" i="9"/>
  <c r="AA934" i="9"/>
  <c r="Z934" i="9"/>
  <c r="Y934" i="9"/>
  <c r="X934" i="9"/>
  <c r="W934" i="9"/>
  <c r="V934" i="9"/>
  <c r="U934" i="9"/>
  <c r="T934" i="9"/>
  <c r="S934" i="9"/>
  <c r="R934" i="9"/>
  <c r="Q934" i="9"/>
  <c r="P934" i="9"/>
  <c r="O934" i="9"/>
  <c r="N934" i="9"/>
  <c r="M934" i="9"/>
  <c r="L934" i="9"/>
  <c r="K934" i="9"/>
  <c r="J934" i="9"/>
  <c r="I934" i="9"/>
  <c r="H934" i="9"/>
  <c r="G934" i="9"/>
  <c r="F934" i="9"/>
  <c r="E934" i="9"/>
  <c r="D934" i="9"/>
  <c r="BO933" i="9"/>
  <c r="BN933" i="9"/>
  <c r="BM933" i="9"/>
  <c r="BL933" i="9"/>
  <c r="BK933" i="9"/>
  <c r="BJ933" i="9"/>
  <c r="BI933" i="9"/>
  <c r="BH933" i="9"/>
  <c r="BG933" i="9"/>
  <c r="BF933" i="9"/>
  <c r="BE933" i="9"/>
  <c r="BD933" i="9"/>
  <c r="BC933" i="9"/>
  <c r="BB933" i="9"/>
  <c r="BA933" i="9"/>
  <c r="AZ933" i="9"/>
  <c r="AY933" i="9"/>
  <c r="AX933" i="9"/>
  <c r="AW933" i="9"/>
  <c r="AV933" i="9"/>
  <c r="AU933" i="9"/>
  <c r="AT933" i="9"/>
  <c r="AS933" i="9"/>
  <c r="AR933" i="9"/>
  <c r="AQ933" i="9"/>
  <c r="AP933" i="9"/>
  <c r="AO933" i="9"/>
  <c r="AN933" i="9"/>
  <c r="AM933" i="9"/>
  <c r="AL933" i="9"/>
  <c r="AK933" i="9"/>
  <c r="AJ933" i="9"/>
  <c r="AI933" i="9"/>
  <c r="AH933" i="9"/>
  <c r="AG933" i="9"/>
  <c r="AF933" i="9"/>
  <c r="AE933" i="9"/>
  <c r="AD933" i="9"/>
  <c r="AC933" i="9"/>
  <c r="AB933" i="9"/>
  <c r="AA933" i="9"/>
  <c r="Z933" i="9"/>
  <c r="Y933" i="9"/>
  <c r="X933" i="9"/>
  <c r="W933" i="9"/>
  <c r="V933" i="9"/>
  <c r="U933" i="9"/>
  <c r="T933" i="9"/>
  <c r="S933" i="9"/>
  <c r="R933" i="9"/>
  <c r="Q933" i="9"/>
  <c r="P933" i="9"/>
  <c r="O933" i="9"/>
  <c r="N933" i="9"/>
  <c r="M933" i="9"/>
  <c r="L933" i="9"/>
  <c r="K933" i="9"/>
  <c r="J933" i="9"/>
  <c r="I933" i="9"/>
  <c r="H933" i="9"/>
  <c r="G933" i="9"/>
  <c r="F933" i="9"/>
  <c r="E933" i="9"/>
  <c r="D933" i="9"/>
  <c r="BO932" i="9"/>
  <c r="BN932" i="9"/>
  <c r="BM932" i="9"/>
  <c r="BL932" i="9"/>
  <c r="BK932" i="9"/>
  <c r="BJ932" i="9"/>
  <c r="BI932" i="9"/>
  <c r="BH932" i="9"/>
  <c r="BG932" i="9"/>
  <c r="BF932" i="9"/>
  <c r="BE932" i="9"/>
  <c r="BD932" i="9"/>
  <c r="BC932" i="9"/>
  <c r="BB932" i="9"/>
  <c r="BA932" i="9"/>
  <c r="AZ932" i="9"/>
  <c r="AY932" i="9"/>
  <c r="AX932" i="9"/>
  <c r="AW932" i="9"/>
  <c r="AV932" i="9"/>
  <c r="AU932" i="9"/>
  <c r="AT932" i="9"/>
  <c r="AS932" i="9"/>
  <c r="AR932" i="9"/>
  <c r="AQ932" i="9"/>
  <c r="AP932" i="9"/>
  <c r="AO932" i="9"/>
  <c r="AN932" i="9"/>
  <c r="AM932" i="9"/>
  <c r="AL932" i="9"/>
  <c r="AK932" i="9"/>
  <c r="AJ932" i="9"/>
  <c r="AI932" i="9"/>
  <c r="AH932" i="9"/>
  <c r="AG932" i="9"/>
  <c r="AF932" i="9"/>
  <c r="AE932" i="9"/>
  <c r="AD932" i="9"/>
  <c r="AC932" i="9"/>
  <c r="AB932" i="9"/>
  <c r="AA932" i="9"/>
  <c r="Z932" i="9"/>
  <c r="Y932" i="9"/>
  <c r="X932" i="9"/>
  <c r="W932" i="9"/>
  <c r="V932" i="9"/>
  <c r="U932" i="9"/>
  <c r="T932" i="9"/>
  <c r="S932" i="9"/>
  <c r="R932" i="9"/>
  <c r="Q932" i="9"/>
  <c r="P932" i="9"/>
  <c r="O932" i="9"/>
  <c r="N932" i="9"/>
  <c r="M932" i="9"/>
  <c r="L932" i="9"/>
  <c r="K932" i="9"/>
  <c r="J932" i="9"/>
  <c r="I932" i="9"/>
  <c r="H932" i="9"/>
  <c r="G932" i="9"/>
  <c r="F932" i="9"/>
  <c r="E932" i="9"/>
  <c r="D932" i="9"/>
  <c r="BO931" i="9"/>
  <c r="BN931" i="9"/>
  <c r="BM931" i="9"/>
  <c r="BL931" i="9"/>
  <c r="BK931" i="9"/>
  <c r="BJ931" i="9"/>
  <c r="BI931" i="9"/>
  <c r="BH931" i="9"/>
  <c r="BG931" i="9"/>
  <c r="BF931" i="9"/>
  <c r="BE931" i="9"/>
  <c r="BD931" i="9"/>
  <c r="BC931" i="9"/>
  <c r="BB931" i="9"/>
  <c r="BA931" i="9"/>
  <c r="AZ931" i="9"/>
  <c r="AY931" i="9"/>
  <c r="AX931" i="9"/>
  <c r="AW931" i="9"/>
  <c r="AV931" i="9"/>
  <c r="AU931" i="9"/>
  <c r="AT931" i="9"/>
  <c r="AS931" i="9"/>
  <c r="AR931" i="9"/>
  <c r="AQ931" i="9"/>
  <c r="AP931" i="9"/>
  <c r="AO931" i="9"/>
  <c r="AN931" i="9"/>
  <c r="AM931" i="9"/>
  <c r="AL931" i="9"/>
  <c r="AK931" i="9"/>
  <c r="AJ931" i="9"/>
  <c r="AI931" i="9"/>
  <c r="AH931" i="9"/>
  <c r="AG931" i="9"/>
  <c r="AF931" i="9"/>
  <c r="AE931" i="9"/>
  <c r="AD931" i="9"/>
  <c r="AC931" i="9"/>
  <c r="AB931" i="9"/>
  <c r="AA931" i="9"/>
  <c r="Z931" i="9"/>
  <c r="Y931" i="9"/>
  <c r="X931" i="9"/>
  <c r="W931" i="9"/>
  <c r="V931" i="9"/>
  <c r="U931" i="9"/>
  <c r="T931" i="9"/>
  <c r="S931" i="9"/>
  <c r="R931" i="9"/>
  <c r="Q931" i="9"/>
  <c r="P931" i="9"/>
  <c r="O931" i="9"/>
  <c r="N931" i="9"/>
  <c r="M931" i="9"/>
  <c r="L931" i="9"/>
  <c r="K931" i="9"/>
  <c r="J931" i="9"/>
  <c r="I931" i="9"/>
  <c r="H931" i="9"/>
  <c r="G931" i="9"/>
  <c r="F931" i="9"/>
  <c r="E931" i="9"/>
  <c r="D931" i="9"/>
  <c r="BO930" i="9"/>
  <c r="BN930" i="9"/>
  <c r="BM930" i="9"/>
  <c r="BL930" i="9"/>
  <c r="BK930" i="9"/>
  <c r="BJ930" i="9"/>
  <c r="BI930" i="9"/>
  <c r="BH930" i="9"/>
  <c r="BG930" i="9"/>
  <c r="BF930" i="9"/>
  <c r="BE930" i="9"/>
  <c r="BD930" i="9"/>
  <c r="BC930" i="9"/>
  <c r="BB930" i="9"/>
  <c r="BA930" i="9"/>
  <c r="AZ930" i="9"/>
  <c r="AY930" i="9"/>
  <c r="AX930" i="9"/>
  <c r="AW930" i="9"/>
  <c r="AV930" i="9"/>
  <c r="AU930" i="9"/>
  <c r="AT930" i="9"/>
  <c r="AS930" i="9"/>
  <c r="AR930" i="9"/>
  <c r="AQ930" i="9"/>
  <c r="AP930" i="9"/>
  <c r="AO930" i="9"/>
  <c r="AN930" i="9"/>
  <c r="AM930" i="9"/>
  <c r="AL930" i="9"/>
  <c r="AK930" i="9"/>
  <c r="AJ930" i="9"/>
  <c r="AI930" i="9"/>
  <c r="AH930" i="9"/>
  <c r="AG930" i="9"/>
  <c r="AF930" i="9"/>
  <c r="AE930" i="9"/>
  <c r="AD930" i="9"/>
  <c r="AC930" i="9"/>
  <c r="AB930" i="9"/>
  <c r="AA930" i="9"/>
  <c r="Z930" i="9"/>
  <c r="Y930" i="9"/>
  <c r="X930" i="9"/>
  <c r="W930" i="9"/>
  <c r="V930" i="9"/>
  <c r="U930" i="9"/>
  <c r="T930" i="9"/>
  <c r="S930" i="9"/>
  <c r="R930" i="9"/>
  <c r="Q930" i="9"/>
  <c r="P930" i="9"/>
  <c r="O930" i="9"/>
  <c r="N930" i="9"/>
  <c r="M930" i="9"/>
  <c r="L930" i="9"/>
  <c r="K930" i="9"/>
  <c r="J930" i="9"/>
  <c r="I930" i="9"/>
  <c r="H930" i="9"/>
  <c r="G930" i="9"/>
  <c r="F930" i="9"/>
  <c r="E930" i="9"/>
  <c r="D930" i="9"/>
  <c r="BO929" i="9"/>
  <c r="BN929" i="9"/>
  <c r="BM929" i="9"/>
  <c r="BL929" i="9"/>
  <c r="BK929" i="9"/>
  <c r="BJ929" i="9"/>
  <c r="BI929" i="9"/>
  <c r="BH929" i="9"/>
  <c r="BG929" i="9"/>
  <c r="BF929" i="9"/>
  <c r="BE929" i="9"/>
  <c r="BD929" i="9"/>
  <c r="BC929" i="9"/>
  <c r="BB929" i="9"/>
  <c r="BA929" i="9"/>
  <c r="AZ929" i="9"/>
  <c r="AY929" i="9"/>
  <c r="AX929" i="9"/>
  <c r="AW929" i="9"/>
  <c r="AV929" i="9"/>
  <c r="AU929" i="9"/>
  <c r="AT929" i="9"/>
  <c r="AS929" i="9"/>
  <c r="AR929" i="9"/>
  <c r="AQ929" i="9"/>
  <c r="AP929" i="9"/>
  <c r="AO929" i="9"/>
  <c r="AN929" i="9"/>
  <c r="AM929" i="9"/>
  <c r="AL929" i="9"/>
  <c r="AK929" i="9"/>
  <c r="AJ929" i="9"/>
  <c r="AI929" i="9"/>
  <c r="AH929" i="9"/>
  <c r="AG929" i="9"/>
  <c r="AF929" i="9"/>
  <c r="AE929" i="9"/>
  <c r="AD929" i="9"/>
  <c r="AC929" i="9"/>
  <c r="AB929" i="9"/>
  <c r="AA929" i="9"/>
  <c r="Z929" i="9"/>
  <c r="Y929" i="9"/>
  <c r="X929" i="9"/>
  <c r="W929" i="9"/>
  <c r="V929" i="9"/>
  <c r="U929" i="9"/>
  <c r="T929" i="9"/>
  <c r="S929" i="9"/>
  <c r="R929" i="9"/>
  <c r="Q929" i="9"/>
  <c r="P929" i="9"/>
  <c r="O929" i="9"/>
  <c r="N929" i="9"/>
  <c r="M929" i="9"/>
  <c r="L929" i="9"/>
  <c r="K929" i="9"/>
  <c r="J929" i="9"/>
  <c r="I929" i="9"/>
  <c r="H929" i="9"/>
  <c r="G929" i="9"/>
  <c r="F929" i="9"/>
  <c r="E929" i="9"/>
  <c r="D929" i="9"/>
  <c r="BO928" i="9"/>
  <c r="BN928" i="9"/>
  <c r="BM928" i="9"/>
  <c r="BL928" i="9"/>
  <c r="BK928" i="9"/>
  <c r="BJ928" i="9"/>
  <c r="BI928" i="9"/>
  <c r="BH928" i="9"/>
  <c r="BG928" i="9"/>
  <c r="BF928" i="9"/>
  <c r="BE928" i="9"/>
  <c r="BD928" i="9"/>
  <c r="BC928" i="9"/>
  <c r="BB928" i="9"/>
  <c r="BA928" i="9"/>
  <c r="AZ928" i="9"/>
  <c r="AY928" i="9"/>
  <c r="AX928" i="9"/>
  <c r="AW928" i="9"/>
  <c r="AV928" i="9"/>
  <c r="AU928" i="9"/>
  <c r="AT928" i="9"/>
  <c r="AS928" i="9"/>
  <c r="AR928" i="9"/>
  <c r="AQ928" i="9"/>
  <c r="AP928" i="9"/>
  <c r="AO928" i="9"/>
  <c r="AN928" i="9"/>
  <c r="AM928" i="9"/>
  <c r="AL928" i="9"/>
  <c r="AK928" i="9"/>
  <c r="AJ928" i="9"/>
  <c r="AI928" i="9"/>
  <c r="AH928" i="9"/>
  <c r="AG928" i="9"/>
  <c r="AF928" i="9"/>
  <c r="AE928" i="9"/>
  <c r="AD928" i="9"/>
  <c r="AC928" i="9"/>
  <c r="AB928" i="9"/>
  <c r="AA928" i="9"/>
  <c r="Z928" i="9"/>
  <c r="Y928" i="9"/>
  <c r="X928" i="9"/>
  <c r="W928" i="9"/>
  <c r="V928" i="9"/>
  <c r="U928" i="9"/>
  <c r="T928" i="9"/>
  <c r="S928" i="9"/>
  <c r="R928" i="9"/>
  <c r="Q928" i="9"/>
  <c r="P928" i="9"/>
  <c r="O928" i="9"/>
  <c r="N928" i="9"/>
  <c r="M928" i="9"/>
  <c r="L928" i="9"/>
  <c r="K928" i="9"/>
  <c r="J928" i="9"/>
  <c r="I928" i="9"/>
  <c r="H928" i="9"/>
  <c r="G928" i="9"/>
  <c r="F928" i="9"/>
  <c r="E928" i="9"/>
  <c r="D928" i="9"/>
  <c r="BO927" i="9"/>
  <c r="BN927" i="9"/>
  <c r="BM927" i="9"/>
  <c r="BL927" i="9"/>
  <c r="BK927" i="9"/>
  <c r="BJ927" i="9"/>
  <c r="BI927" i="9"/>
  <c r="BH927" i="9"/>
  <c r="BG927" i="9"/>
  <c r="BF927" i="9"/>
  <c r="BE927" i="9"/>
  <c r="BD927" i="9"/>
  <c r="BC927" i="9"/>
  <c r="BB927" i="9"/>
  <c r="BA927" i="9"/>
  <c r="AZ927" i="9"/>
  <c r="AY927" i="9"/>
  <c r="AX927" i="9"/>
  <c r="AW927" i="9"/>
  <c r="AV927" i="9"/>
  <c r="AU927" i="9"/>
  <c r="AT927" i="9"/>
  <c r="AS927" i="9"/>
  <c r="AR927" i="9"/>
  <c r="AQ927" i="9"/>
  <c r="AP927" i="9"/>
  <c r="AO927" i="9"/>
  <c r="AN927" i="9"/>
  <c r="AM927" i="9"/>
  <c r="AL927" i="9"/>
  <c r="AK927" i="9"/>
  <c r="AJ927" i="9"/>
  <c r="AI927" i="9"/>
  <c r="AH927" i="9"/>
  <c r="AG927" i="9"/>
  <c r="AF927" i="9"/>
  <c r="AE927" i="9"/>
  <c r="AD927" i="9"/>
  <c r="AC927" i="9"/>
  <c r="AB927" i="9"/>
  <c r="AA927" i="9"/>
  <c r="Z927" i="9"/>
  <c r="Y927" i="9"/>
  <c r="X927" i="9"/>
  <c r="W927" i="9"/>
  <c r="V927" i="9"/>
  <c r="U927" i="9"/>
  <c r="T927" i="9"/>
  <c r="S927" i="9"/>
  <c r="R927" i="9"/>
  <c r="Q927" i="9"/>
  <c r="P927" i="9"/>
  <c r="O927" i="9"/>
  <c r="N927" i="9"/>
  <c r="M927" i="9"/>
  <c r="L927" i="9"/>
  <c r="K927" i="9"/>
  <c r="J927" i="9"/>
  <c r="I927" i="9"/>
  <c r="H927" i="9"/>
  <c r="G927" i="9"/>
  <c r="F927" i="9"/>
  <c r="E927" i="9"/>
  <c r="D927" i="9"/>
  <c r="BO926" i="9"/>
  <c r="BN926" i="9"/>
  <c r="BM926" i="9"/>
  <c r="BL926" i="9"/>
  <c r="BK926" i="9"/>
  <c r="BJ926" i="9"/>
  <c r="BI926" i="9"/>
  <c r="BH926" i="9"/>
  <c r="BG926" i="9"/>
  <c r="BF926" i="9"/>
  <c r="BE926" i="9"/>
  <c r="BD926" i="9"/>
  <c r="BC926" i="9"/>
  <c r="BB926" i="9"/>
  <c r="BA926" i="9"/>
  <c r="AZ926" i="9"/>
  <c r="AY926" i="9"/>
  <c r="AX926" i="9"/>
  <c r="AW926" i="9"/>
  <c r="AV926" i="9"/>
  <c r="AU926" i="9"/>
  <c r="AT926" i="9"/>
  <c r="AS926" i="9"/>
  <c r="AR926" i="9"/>
  <c r="AQ926" i="9"/>
  <c r="AP926" i="9"/>
  <c r="AO926" i="9"/>
  <c r="AN926" i="9"/>
  <c r="AM926" i="9"/>
  <c r="AL926" i="9"/>
  <c r="AK926" i="9"/>
  <c r="AJ926" i="9"/>
  <c r="AI926" i="9"/>
  <c r="AH926" i="9"/>
  <c r="AG926" i="9"/>
  <c r="AF926" i="9"/>
  <c r="AE926" i="9"/>
  <c r="AD926" i="9"/>
  <c r="AC926" i="9"/>
  <c r="AB926" i="9"/>
  <c r="AA926" i="9"/>
  <c r="Z926" i="9"/>
  <c r="Y926" i="9"/>
  <c r="X926" i="9"/>
  <c r="W926" i="9"/>
  <c r="V926" i="9"/>
  <c r="U926" i="9"/>
  <c r="T926" i="9"/>
  <c r="S926" i="9"/>
  <c r="R926" i="9"/>
  <c r="Q926" i="9"/>
  <c r="P926" i="9"/>
  <c r="O926" i="9"/>
  <c r="N926" i="9"/>
  <c r="M926" i="9"/>
  <c r="L926" i="9"/>
  <c r="K926" i="9"/>
  <c r="J926" i="9"/>
  <c r="I926" i="9"/>
  <c r="H926" i="9"/>
  <c r="G926" i="9"/>
  <c r="F926" i="9"/>
  <c r="E926" i="9"/>
  <c r="D926" i="9"/>
  <c r="BO925" i="9"/>
  <c r="BN925" i="9"/>
  <c r="BM925" i="9"/>
  <c r="BL925" i="9"/>
  <c r="BK925" i="9"/>
  <c r="BJ925" i="9"/>
  <c r="BI925" i="9"/>
  <c r="BH925" i="9"/>
  <c r="BG925" i="9"/>
  <c r="BF925" i="9"/>
  <c r="BE925" i="9"/>
  <c r="BD925" i="9"/>
  <c r="BC925" i="9"/>
  <c r="BB925" i="9"/>
  <c r="BA925" i="9"/>
  <c r="AZ925" i="9"/>
  <c r="AY925" i="9"/>
  <c r="AX925" i="9"/>
  <c r="AW925" i="9"/>
  <c r="AV925" i="9"/>
  <c r="AU925" i="9"/>
  <c r="AT925" i="9"/>
  <c r="AS925" i="9"/>
  <c r="AR925" i="9"/>
  <c r="AQ925" i="9"/>
  <c r="AP925" i="9"/>
  <c r="AO925" i="9"/>
  <c r="AN925" i="9"/>
  <c r="AM925" i="9"/>
  <c r="AL925" i="9"/>
  <c r="AK925" i="9"/>
  <c r="AJ925" i="9"/>
  <c r="AI925" i="9"/>
  <c r="AH925" i="9"/>
  <c r="AG925" i="9"/>
  <c r="AF925" i="9"/>
  <c r="AE925" i="9"/>
  <c r="AD925" i="9"/>
  <c r="AC925" i="9"/>
  <c r="AB925" i="9"/>
  <c r="AA925" i="9"/>
  <c r="Z925" i="9"/>
  <c r="Y925" i="9"/>
  <c r="X925" i="9"/>
  <c r="W925" i="9"/>
  <c r="V925" i="9"/>
  <c r="U925" i="9"/>
  <c r="T925" i="9"/>
  <c r="S925" i="9"/>
  <c r="R925" i="9"/>
  <c r="Q925" i="9"/>
  <c r="P925" i="9"/>
  <c r="O925" i="9"/>
  <c r="N925" i="9"/>
  <c r="M925" i="9"/>
  <c r="L925" i="9"/>
  <c r="K925" i="9"/>
  <c r="J925" i="9"/>
  <c r="I925" i="9"/>
  <c r="H925" i="9"/>
  <c r="G925" i="9"/>
  <c r="F925" i="9"/>
  <c r="E925" i="9"/>
  <c r="D925" i="9"/>
  <c r="BO924" i="9"/>
  <c r="BN924" i="9"/>
  <c r="BM924" i="9"/>
  <c r="BL924" i="9"/>
  <c r="BK924" i="9"/>
  <c r="BJ924" i="9"/>
  <c r="BI924" i="9"/>
  <c r="BH924" i="9"/>
  <c r="BG924" i="9"/>
  <c r="BF924" i="9"/>
  <c r="BE924" i="9"/>
  <c r="BD924" i="9"/>
  <c r="BC924" i="9"/>
  <c r="BB924" i="9"/>
  <c r="BA924" i="9"/>
  <c r="AZ924" i="9"/>
  <c r="AY924" i="9"/>
  <c r="AX924" i="9"/>
  <c r="AW924" i="9"/>
  <c r="AV924" i="9"/>
  <c r="AU924" i="9"/>
  <c r="AT924" i="9"/>
  <c r="AS924" i="9"/>
  <c r="AR924" i="9"/>
  <c r="AQ924" i="9"/>
  <c r="AP924" i="9"/>
  <c r="AO924" i="9"/>
  <c r="AN924" i="9"/>
  <c r="AM924" i="9"/>
  <c r="AL924" i="9"/>
  <c r="AK924" i="9"/>
  <c r="AJ924" i="9"/>
  <c r="AI924" i="9"/>
  <c r="AH924" i="9"/>
  <c r="AG924" i="9"/>
  <c r="AF924" i="9"/>
  <c r="AE924" i="9"/>
  <c r="AD924" i="9"/>
  <c r="AC924" i="9"/>
  <c r="AB924" i="9"/>
  <c r="AA924" i="9"/>
  <c r="Z924" i="9"/>
  <c r="Y924" i="9"/>
  <c r="X924" i="9"/>
  <c r="W924" i="9"/>
  <c r="V924" i="9"/>
  <c r="U924" i="9"/>
  <c r="T924" i="9"/>
  <c r="S924" i="9"/>
  <c r="R924" i="9"/>
  <c r="Q924" i="9"/>
  <c r="P924" i="9"/>
  <c r="O924" i="9"/>
  <c r="N924" i="9"/>
  <c r="M924" i="9"/>
  <c r="L924" i="9"/>
  <c r="K924" i="9"/>
  <c r="J924" i="9"/>
  <c r="I924" i="9"/>
  <c r="H924" i="9"/>
  <c r="G924" i="9"/>
  <c r="F924" i="9"/>
  <c r="E924" i="9"/>
  <c r="D924" i="9"/>
  <c r="BO923" i="9"/>
  <c r="BN923" i="9"/>
  <c r="BM923" i="9"/>
  <c r="BL923" i="9"/>
  <c r="BK923" i="9"/>
  <c r="BJ923" i="9"/>
  <c r="BI923" i="9"/>
  <c r="BH923" i="9"/>
  <c r="BG923" i="9"/>
  <c r="BF923" i="9"/>
  <c r="BE923" i="9"/>
  <c r="BD923" i="9"/>
  <c r="BC923" i="9"/>
  <c r="BB923" i="9"/>
  <c r="BA923" i="9"/>
  <c r="AZ923" i="9"/>
  <c r="AY923" i="9"/>
  <c r="AX923" i="9"/>
  <c r="AW923" i="9"/>
  <c r="AV923" i="9"/>
  <c r="AU923" i="9"/>
  <c r="AT923" i="9"/>
  <c r="AS923" i="9"/>
  <c r="AR923" i="9"/>
  <c r="AQ923" i="9"/>
  <c r="AP923" i="9"/>
  <c r="AO923" i="9"/>
  <c r="AN923" i="9"/>
  <c r="AM923" i="9"/>
  <c r="AL923" i="9"/>
  <c r="AK923" i="9"/>
  <c r="AJ923" i="9"/>
  <c r="AI923" i="9"/>
  <c r="AH923" i="9"/>
  <c r="AG923" i="9"/>
  <c r="AF923" i="9"/>
  <c r="AE923" i="9"/>
  <c r="AD923" i="9"/>
  <c r="AC923" i="9"/>
  <c r="AB923" i="9"/>
  <c r="AA923" i="9"/>
  <c r="Z923" i="9"/>
  <c r="Y923" i="9"/>
  <c r="X923" i="9"/>
  <c r="W923" i="9"/>
  <c r="V923" i="9"/>
  <c r="U923" i="9"/>
  <c r="T923" i="9"/>
  <c r="S923" i="9"/>
  <c r="R923" i="9"/>
  <c r="Q923" i="9"/>
  <c r="P923" i="9"/>
  <c r="O923" i="9"/>
  <c r="N923" i="9"/>
  <c r="M923" i="9"/>
  <c r="L923" i="9"/>
  <c r="K923" i="9"/>
  <c r="J923" i="9"/>
  <c r="I923" i="9"/>
  <c r="H923" i="9"/>
  <c r="G923" i="9"/>
  <c r="F923" i="9"/>
  <c r="E923" i="9"/>
  <c r="D923" i="9"/>
  <c r="BO922" i="9"/>
  <c r="BN922" i="9"/>
  <c r="BM922" i="9"/>
  <c r="BL922" i="9"/>
  <c r="BK922" i="9"/>
  <c r="BJ922" i="9"/>
  <c r="BI922" i="9"/>
  <c r="BH922" i="9"/>
  <c r="BG922" i="9"/>
  <c r="BF922" i="9"/>
  <c r="BE922" i="9"/>
  <c r="BD922" i="9"/>
  <c r="BC922" i="9"/>
  <c r="BB922" i="9"/>
  <c r="BA922" i="9"/>
  <c r="AZ922" i="9"/>
  <c r="AY922" i="9"/>
  <c r="AX922" i="9"/>
  <c r="AW922" i="9"/>
  <c r="AV922" i="9"/>
  <c r="AU922" i="9"/>
  <c r="AT922" i="9"/>
  <c r="AS922" i="9"/>
  <c r="AR922" i="9"/>
  <c r="AQ922" i="9"/>
  <c r="AP922" i="9"/>
  <c r="AO922" i="9"/>
  <c r="AN922" i="9"/>
  <c r="AM922" i="9"/>
  <c r="AL922" i="9"/>
  <c r="AK922" i="9"/>
  <c r="AJ922" i="9"/>
  <c r="AI922" i="9"/>
  <c r="AH922" i="9"/>
  <c r="AG922" i="9"/>
  <c r="AF922" i="9"/>
  <c r="AE922" i="9"/>
  <c r="AD922" i="9"/>
  <c r="AC922" i="9"/>
  <c r="AB922" i="9"/>
  <c r="AA922" i="9"/>
  <c r="Z922" i="9"/>
  <c r="Y922" i="9"/>
  <c r="X922" i="9"/>
  <c r="W922" i="9"/>
  <c r="V922" i="9"/>
  <c r="U922" i="9"/>
  <c r="T922" i="9"/>
  <c r="S922" i="9"/>
  <c r="R922" i="9"/>
  <c r="Q922" i="9"/>
  <c r="P922" i="9"/>
  <c r="O922" i="9"/>
  <c r="N922" i="9"/>
  <c r="M922" i="9"/>
  <c r="L922" i="9"/>
  <c r="K922" i="9"/>
  <c r="J922" i="9"/>
  <c r="I922" i="9"/>
  <c r="H922" i="9"/>
  <c r="G922" i="9"/>
  <c r="F922" i="9"/>
  <c r="E922" i="9"/>
  <c r="D922" i="9"/>
  <c r="BO921" i="9"/>
  <c r="BN921" i="9"/>
  <c r="BM921" i="9"/>
  <c r="BL921" i="9"/>
  <c r="BK921" i="9"/>
  <c r="BJ921" i="9"/>
  <c r="BI921" i="9"/>
  <c r="BH921" i="9"/>
  <c r="BG921" i="9"/>
  <c r="BF921" i="9"/>
  <c r="BE921" i="9"/>
  <c r="BD921" i="9"/>
  <c r="BC921" i="9"/>
  <c r="BB921" i="9"/>
  <c r="BA921" i="9"/>
  <c r="AZ921" i="9"/>
  <c r="AY921" i="9"/>
  <c r="AX921" i="9"/>
  <c r="AW921" i="9"/>
  <c r="AV921" i="9"/>
  <c r="AU921" i="9"/>
  <c r="AT921" i="9"/>
  <c r="AS921" i="9"/>
  <c r="AR921" i="9"/>
  <c r="AQ921" i="9"/>
  <c r="AP921" i="9"/>
  <c r="AO921" i="9"/>
  <c r="AN921" i="9"/>
  <c r="AM921" i="9"/>
  <c r="AL921" i="9"/>
  <c r="AK921" i="9"/>
  <c r="AJ921" i="9"/>
  <c r="AI921" i="9"/>
  <c r="AH921" i="9"/>
  <c r="AG921" i="9"/>
  <c r="AF921" i="9"/>
  <c r="AE921" i="9"/>
  <c r="AD921" i="9"/>
  <c r="AC921" i="9"/>
  <c r="AB921" i="9"/>
  <c r="AA921" i="9"/>
  <c r="Z921" i="9"/>
  <c r="Y921" i="9"/>
  <c r="X921" i="9"/>
  <c r="W921" i="9"/>
  <c r="V921" i="9"/>
  <c r="U921" i="9"/>
  <c r="T921" i="9"/>
  <c r="S921" i="9"/>
  <c r="R921" i="9"/>
  <c r="Q921" i="9"/>
  <c r="P921" i="9"/>
  <c r="O921" i="9"/>
  <c r="N921" i="9"/>
  <c r="M921" i="9"/>
  <c r="L921" i="9"/>
  <c r="K921" i="9"/>
  <c r="J921" i="9"/>
  <c r="I921" i="9"/>
  <c r="H921" i="9"/>
  <c r="G921" i="9"/>
  <c r="F921" i="9"/>
  <c r="E921" i="9"/>
  <c r="D921" i="9"/>
  <c r="BO920" i="9"/>
  <c r="BN920" i="9"/>
  <c r="BM920" i="9"/>
  <c r="BL920" i="9"/>
  <c r="BK920" i="9"/>
  <c r="BJ920" i="9"/>
  <c r="BI920" i="9"/>
  <c r="BH920" i="9"/>
  <c r="BG920" i="9"/>
  <c r="BF920" i="9"/>
  <c r="BE920" i="9"/>
  <c r="BD920" i="9"/>
  <c r="BC920" i="9"/>
  <c r="BB920" i="9"/>
  <c r="BA920" i="9"/>
  <c r="AZ920" i="9"/>
  <c r="AY920" i="9"/>
  <c r="AX920" i="9"/>
  <c r="AW920" i="9"/>
  <c r="AV920" i="9"/>
  <c r="AU920" i="9"/>
  <c r="AT920" i="9"/>
  <c r="AS920" i="9"/>
  <c r="AR920" i="9"/>
  <c r="AQ920" i="9"/>
  <c r="AP920" i="9"/>
  <c r="AO920" i="9"/>
  <c r="AN920" i="9"/>
  <c r="AM920" i="9"/>
  <c r="AL920" i="9"/>
  <c r="AK920" i="9"/>
  <c r="AJ920" i="9"/>
  <c r="AI920" i="9"/>
  <c r="AH920" i="9"/>
  <c r="AG920" i="9"/>
  <c r="AF920" i="9"/>
  <c r="AE920" i="9"/>
  <c r="AD920" i="9"/>
  <c r="AC920" i="9"/>
  <c r="AB920" i="9"/>
  <c r="AA920" i="9"/>
  <c r="Z920" i="9"/>
  <c r="Y920" i="9"/>
  <c r="X920" i="9"/>
  <c r="W920" i="9"/>
  <c r="V920" i="9"/>
  <c r="U920" i="9"/>
  <c r="T920" i="9"/>
  <c r="S920" i="9"/>
  <c r="R920" i="9"/>
  <c r="Q920" i="9"/>
  <c r="P920" i="9"/>
  <c r="O920" i="9"/>
  <c r="N920" i="9"/>
  <c r="M920" i="9"/>
  <c r="L920" i="9"/>
  <c r="K920" i="9"/>
  <c r="J920" i="9"/>
  <c r="I920" i="9"/>
  <c r="H920" i="9"/>
  <c r="G920" i="9"/>
  <c r="F920" i="9"/>
  <c r="E920" i="9"/>
  <c r="D920" i="9"/>
  <c r="BO919" i="9"/>
  <c r="BN919" i="9"/>
  <c r="BM919" i="9"/>
  <c r="BL919" i="9"/>
  <c r="BK919" i="9"/>
  <c r="BJ919" i="9"/>
  <c r="BI919" i="9"/>
  <c r="BH919" i="9"/>
  <c r="BG919" i="9"/>
  <c r="BF919" i="9"/>
  <c r="BE919" i="9"/>
  <c r="BD919" i="9"/>
  <c r="BC919" i="9"/>
  <c r="BB919" i="9"/>
  <c r="BA919" i="9"/>
  <c r="AZ919" i="9"/>
  <c r="AY919" i="9"/>
  <c r="AX919" i="9"/>
  <c r="AW919" i="9"/>
  <c r="AV919" i="9"/>
  <c r="AU919" i="9"/>
  <c r="AT919" i="9"/>
  <c r="AS919" i="9"/>
  <c r="AR919" i="9"/>
  <c r="AQ919" i="9"/>
  <c r="AP919" i="9"/>
  <c r="AO919" i="9"/>
  <c r="AN919" i="9"/>
  <c r="AM919" i="9"/>
  <c r="AL919" i="9"/>
  <c r="AK919" i="9"/>
  <c r="AJ919" i="9"/>
  <c r="AI919" i="9"/>
  <c r="AH919" i="9"/>
  <c r="AG919" i="9"/>
  <c r="AF919" i="9"/>
  <c r="AE919" i="9"/>
  <c r="AD919" i="9"/>
  <c r="AC919" i="9"/>
  <c r="AB919" i="9"/>
  <c r="AA919" i="9"/>
  <c r="Z919" i="9"/>
  <c r="Y919" i="9"/>
  <c r="X919" i="9"/>
  <c r="W919" i="9"/>
  <c r="V919" i="9"/>
  <c r="U919" i="9"/>
  <c r="T919" i="9"/>
  <c r="S919" i="9"/>
  <c r="R919" i="9"/>
  <c r="Q919" i="9"/>
  <c r="P919" i="9"/>
  <c r="O919" i="9"/>
  <c r="N919" i="9"/>
  <c r="M919" i="9"/>
  <c r="L919" i="9"/>
  <c r="K919" i="9"/>
  <c r="J919" i="9"/>
  <c r="I919" i="9"/>
  <c r="H919" i="9"/>
  <c r="G919" i="9"/>
  <c r="F919" i="9"/>
  <c r="E919" i="9"/>
  <c r="D919" i="9"/>
  <c r="BO918" i="9"/>
  <c r="BN918" i="9"/>
  <c r="BM918" i="9"/>
  <c r="BL918" i="9"/>
  <c r="BK918" i="9"/>
  <c r="BJ918" i="9"/>
  <c r="BI918" i="9"/>
  <c r="BH918" i="9"/>
  <c r="BG918" i="9"/>
  <c r="BF918" i="9"/>
  <c r="BE918" i="9"/>
  <c r="BD918" i="9"/>
  <c r="BC918" i="9"/>
  <c r="BB918" i="9"/>
  <c r="BA918" i="9"/>
  <c r="AZ918" i="9"/>
  <c r="AY918" i="9"/>
  <c r="AX918" i="9"/>
  <c r="AW918" i="9"/>
  <c r="AV918" i="9"/>
  <c r="AU918" i="9"/>
  <c r="AT918" i="9"/>
  <c r="AS918" i="9"/>
  <c r="AR918" i="9"/>
  <c r="AQ918" i="9"/>
  <c r="AP918" i="9"/>
  <c r="AO918" i="9"/>
  <c r="AN918" i="9"/>
  <c r="AM918" i="9"/>
  <c r="AL918" i="9"/>
  <c r="AK918" i="9"/>
  <c r="AJ918" i="9"/>
  <c r="AI918" i="9"/>
  <c r="AH918" i="9"/>
  <c r="AG918" i="9"/>
  <c r="AF918" i="9"/>
  <c r="AE918" i="9"/>
  <c r="AD918" i="9"/>
  <c r="AC918" i="9"/>
  <c r="AB918" i="9"/>
  <c r="AA918" i="9"/>
  <c r="Z918" i="9"/>
  <c r="Y918" i="9"/>
  <c r="X918" i="9"/>
  <c r="W918" i="9"/>
  <c r="V918" i="9"/>
  <c r="U918" i="9"/>
  <c r="T918" i="9"/>
  <c r="S918" i="9"/>
  <c r="R918" i="9"/>
  <c r="Q918" i="9"/>
  <c r="P918" i="9"/>
  <c r="O918" i="9"/>
  <c r="N918" i="9"/>
  <c r="M918" i="9"/>
  <c r="L918" i="9"/>
  <c r="K918" i="9"/>
  <c r="J918" i="9"/>
  <c r="I918" i="9"/>
  <c r="H918" i="9"/>
  <c r="G918" i="9"/>
  <c r="F918" i="9"/>
  <c r="E918" i="9"/>
  <c r="D918" i="9"/>
  <c r="BO917" i="9"/>
  <c r="BN917" i="9"/>
  <c r="BM917" i="9"/>
  <c r="BL917" i="9"/>
  <c r="BK917" i="9"/>
  <c r="BJ917" i="9"/>
  <c r="BI917" i="9"/>
  <c r="BH917" i="9"/>
  <c r="BG917" i="9"/>
  <c r="BF917" i="9"/>
  <c r="BE917" i="9"/>
  <c r="BD917" i="9"/>
  <c r="BC917" i="9"/>
  <c r="BB917" i="9"/>
  <c r="BA917" i="9"/>
  <c r="AZ917" i="9"/>
  <c r="AY917" i="9"/>
  <c r="AX917" i="9"/>
  <c r="AW917" i="9"/>
  <c r="AV917" i="9"/>
  <c r="AU917" i="9"/>
  <c r="AT917" i="9"/>
  <c r="AS917" i="9"/>
  <c r="AR917" i="9"/>
  <c r="AQ917" i="9"/>
  <c r="AP917" i="9"/>
  <c r="AO917" i="9"/>
  <c r="AN917" i="9"/>
  <c r="AM917" i="9"/>
  <c r="AL917" i="9"/>
  <c r="AK917" i="9"/>
  <c r="AJ917" i="9"/>
  <c r="AI917" i="9"/>
  <c r="AH917" i="9"/>
  <c r="AG917" i="9"/>
  <c r="AF917" i="9"/>
  <c r="AE917" i="9"/>
  <c r="AD917" i="9"/>
  <c r="AC917" i="9"/>
  <c r="AB917" i="9"/>
  <c r="AA917" i="9"/>
  <c r="Z917" i="9"/>
  <c r="Y917" i="9"/>
  <c r="X917" i="9"/>
  <c r="W917" i="9"/>
  <c r="V917" i="9"/>
  <c r="U917" i="9"/>
  <c r="T917" i="9"/>
  <c r="S917" i="9"/>
  <c r="R917" i="9"/>
  <c r="Q917" i="9"/>
  <c r="P917" i="9"/>
  <c r="O917" i="9"/>
  <c r="N917" i="9"/>
  <c r="M917" i="9"/>
  <c r="L917" i="9"/>
  <c r="K917" i="9"/>
  <c r="J917" i="9"/>
  <c r="I917" i="9"/>
  <c r="H917" i="9"/>
  <c r="G917" i="9"/>
  <c r="F917" i="9"/>
  <c r="E917" i="9"/>
  <c r="D917" i="9"/>
  <c r="BO916" i="9"/>
  <c r="BN916" i="9"/>
  <c r="BM916" i="9"/>
  <c r="BL916" i="9"/>
  <c r="BK916" i="9"/>
  <c r="BJ916" i="9"/>
  <c r="BI916" i="9"/>
  <c r="BH916" i="9"/>
  <c r="BG916" i="9"/>
  <c r="BF916" i="9"/>
  <c r="BE916" i="9"/>
  <c r="BD916" i="9"/>
  <c r="BC916" i="9"/>
  <c r="BB916" i="9"/>
  <c r="BA916" i="9"/>
  <c r="AZ916" i="9"/>
  <c r="AY916" i="9"/>
  <c r="AX916" i="9"/>
  <c r="AW916" i="9"/>
  <c r="AV916" i="9"/>
  <c r="AU916" i="9"/>
  <c r="AT916" i="9"/>
  <c r="AS916" i="9"/>
  <c r="AR916" i="9"/>
  <c r="AQ916" i="9"/>
  <c r="AP916" i="9"/>
  <c r="AO916" i="9"/>
  <c r="AN916" i="9"/>
  <c r="AM916" i="9"/>
  <c r="AL916" i="9"/>
  <c r="AK916" i="9"/>
  <c r="AJ916" i="9"/>
  <c r="AI916" i="9"/>
  <c r="AH916" i="9"/>
  <c r="AG916" i="9"/>
  <c r="AF916" i="9"/>
  <c r="AE916" i="9"/>
  <c r="AD916" i="9"/>
  <c r="AC916" i="9"/>
  <c r="AB916" i="9"/>
  <c r="AA916" i="9"/>
  <c r="Z916" i="9"/>
  <c r="Y916" i="9"/>
  <c r="X916" i="9"/>
  <c r="W916" i="9"/>
  <c r="V916" i="9"/>
  <c r="U916" i="9"/>
  <c r="T916" i="9"/>
  <c r="S916" i="9"/>
  <c r="R916" i="9"/>
  <c r="Q916" i="9"/>
  <c r="P916" i="9"/>
  <c r="O916" i="9"/>
  <c r="N916" i="9"/>
  <c r="M916" i="9"/>
  <c r="L916" i="9"/>
  <c r="K916" i="9"/>
  <c r="J916" i="9"/>
  <c r="I916" i="9"/>
  <c r="H916" i="9"/>
  <c r="G916" i="9"/>
  <c r="F916" i="9"/>
  <c r="E916" i="9"/>
  <c r="D916" i="9"/>
  <c r="BO915" i="9"/>
  <c r="BN915" i="9"/>
  <c r="BM915" i="9"/>
  <c r="BL915" i="9"/>
  <c r="BK915" i="9"/>
  <c r="BJ915" i="9"/>
  <c r="BI915" i="9"/>
  <c r="BH915" i="9"/>
  <c r="BG915" i="9"/>
  <c r="BF915" i="9"/>
  <c r="BE915" i="9"/>
  <c r="BD915" i="9"/>
  <c r="BC915" i="9"/>
  <c r="BB915" i="9"/>
  <c r="BA915" i="9"/>
  <c r="AZ915" i="9"/>
  <c r="AY915" i="9"/>
  <c r="AX915" i="9"/>
  <c r="AW915" i="9"/>
  <c r="AV915" i="9"/>
  <c r="AU915" i="9"/>
  <c r="AT915" i="9"/>
  <c r="AS915" i="9"/>
  <c r="AR915" i="9"/>
  <c r="AQ915" i="9"/>
  <c r="AP915" i="9"/>
  <c r="AO915" i="9"/>
  <c r="AN915" i="9"/>
  <c r="AM915" i="9"/>
  <c r="AL915" i="9"/>
  <c r="AK915" i="9"/>
  <c r="AJ915" i="9"/>
  <c r="AI915" i="9"/>
  <c r="AH915" i="9"/>
  <c r="AG915" i="9"/>
  <c r="AF915" i="9"/>
  <c r="AE915" i="9"/>
  <c r="AD915" i="9"/>
  <c r="AC915" i="9"/>
  <c r="AB915" i="9"/>
  <c r="AA915" i="9"/>
  <c r="Z915" i="9"/>
  <c r="Y915" i="9"/>
  <c r="X915" i="9"/>
  <c r="W915" i="9"/>
  <c r="V915" i="9"/>
  <c r="U915" i="9"/>
  <c r="T915" i="9"/>
  <c r="S915" i="9"/>
  <c r="R915" i="9"/>
  <c r="Q915" i="9"/>
  <c r="P915" i="9"/>
  <c r="O915" i="9"/>
  <c r="N915" i="9"/>
  <c r="M915" i="9"/>
  <c r="L915" i="9"/>
  <c r="K915" i="9"/>
  <c r="J915" i="9"/>
  <c r="I915" i="9"/>
  <c r="H915" i="9"/>
  <c r="G915" i="9"/>
  <c r="F915" i="9"/>
  <c r="E915" i="9"/>
  <c r="D915" i="9"/>
  <c r="BO914" i="9"/>
  <c r="BN914" i="9"/>
  <c r="BM914" i="9"/>
  <c r="BL914" i="9"/>
  <c r="BK914" i="9"/>
  <c r="BJ914" i="9"/>
  <c r="BI914" i="9"/>
  <c r="BH914" i="9"/>
  <c r="BG914" i="9"/>
  <c r="BF914" i="9"/>
  <c r="BE914" i="9"/>
  <c r="BD914" i="9"/>
  <c r="BC914" i="9"/>
  <c r="BB914" i="9"/>
  <c r="BA914" i="9"/>
  <c r="AZ914" i="9"/>
  <c r="AY914" i="9"/>
  <c r="AX914" i="9"/>
  <c r="AW914" i="9"/>
  <c r="AV914" i="9"/>
  <c r="AU914" i="9"/>
  <c r="AT914" i="9"/>
  <c r="AS914" i="9"/>
  <c r="AR914" i="9"/>
  <c r="AQ914" i="9"/>
  <c r="AP914" i="9"/>
  <c r="AO914" i="9"/>
  <c r="AN914" i="9"/>
  <c r="AM914" i="9"/>
  <c r="AL914" i="9"/>
  <c r="AK914" i="9"/>
  <c r="AJ914" i="9"/>
  <c r="AI914" i="9"/>
  <c r="AH914" i="9"/>
  <c r="AG914" i="9"/>
  <c r="AF914" i="9"/>
  <c r="AE914" i="9"/>
  <c r="AD914" i="9"/>
  <c r="AC914" i="9"/>
  <c r="AB914" i="9"/>
  <c r="AA914" i="9"/>
  <c r="Z914" i="9"/>
  <c r="Y914" i="9"/>
  <c r="X914" i="9"/>
  <c r="W914" i="9"/>
  <c r="V914" i="9"/>
  <c r="U914" i="9"/>
  <c r="T914" i="9"/>
  <c r="S914" i="9"/>
  <c r="R914" i="9"/>
  <c r="Q914" i="9"/>
  <c r="P914" i="9"/>
  <c r="O914" i="9"/>
  <c r="N914" i="9"/>
  <c r="M914" i="9"/>
  <c r="L914" i="9"/>
  <c r="K914" i="9"/>
  <c r="J914" i="9"/>
  <c r="I914" i="9"/>
  <c r="H914" i="9"/>
  <c r="G914" i="9"/>
  <c r="F914" i="9"/>
  <c r="E914" i="9"/>
  <c r="D914" i="9"/>
  <c r="BO913" i="9"/>
  <c r="BN913" i="9"/>
  <c r="BM913" i="9"/>
  <c r="BL913" i="9"/>
  <c r="BK913" i="9"/>
  <c r="BJ913" i="9"/>
  <c r="BI913" i="9"/>
  <c r="BH913" i="9"/>
  <c r="BG913" i="9"/>
  <c r="BF913" i="9"/>
  <c r="BE913" i="9"/>
  <c r="BD913" i="9"/>
  <c r="BC913" i="9"/>
  <c r="BB913" i="9"/>
  <c r="BA913" i="9"/>
  <c r="AZ913" i="9"/>
  <c r="AY913" i="9"/>
  <c r="AX913" i="9"/>
  <c r="AW913" i="9"/>
  <c r="AV913" i="9"/>
  <c r="AU913" i="9"/>
  <c r="AT913" i="9"/>
  <c r="AS913" i="9"/>
  <c r="AR913" i="9"/>
  <c r="AQ913" i="9"/>
  <c r="AP913" i="9"/>
  <c r="AO913" i="9"/>
  <c r="AN913" i="9"/>
  <c r="AM913" i="9"/>
  <c r="AL913" i="9"/>
  <c r="AK913" i="9"/>
  <c r="AJ913" i="9"/>
  <c r="AI913" i="9"/>
  <c r="AH913" i="9"/>
  <c r="AG913" i="9"/>
  <c r="AF913" i="9"/>
  <c r="AE913" i="9"/>
  <c r="AD913" i="9"/>
  <c r="AC913" i="9"/>
  <c r="AB913" i="9"/>
  <c r="AA913" i="9"/>
  <c r="Z913" i="9"/>
  <c r="Y913" i="9"/>
  <c r="X913" i="9"/>
  <c r="W913" i="9"/>
  <c r="V913" i="9"/>
  <c r="U913" i="9"/>
  <c r="T913" i="9"/>
  <c r="S913" i="9"/>
  <c r="R913" i="9"/>
  <c r="Q913" i="9"/>
  <c r="P913" i="9"/>
  <c r="O913" i="9"/>
  <c r="N913" i="9"/>
  <c r="M913" i="9"/>
  <c r="L913" i="9"/>
  <c r="K913" i="9"/>
  <c r="J913" i="9"/>
  <c r="I913" i="9"/>
  <c r="H913" i="9"/>
  <c r="G913" i="9"/>
  <c r="F913" i="9"/>
  <c r="E913" i="9"/>
  <c r="D913" i="9"/>
  <c r="BO912" i="9"/>
  <c r="BN912" i="9"/>
  <c r="BM912" i="9"/>
  <c r="BL912" i="9"/>
  <c r="BK912" i="9"/>
  <c r="BJ912" i="9"/>
  <c r="BI912" i="9"/>
  <c r="BH912" i="9"/>
  <c r="BG912" i="9"/>
  <c r="BF912" i="9"/>
  <c r="BE912" i="9"/>
  <c r="BD912" i="9"/>
  <c r="BC912" i="9"/>
  <c r="BB912" i="9"/>
  <c r="BA912" i="9"/>
  <c r="AZ912" i="9"/>
  <c r="AY912" i="9"/>
  <c r="AX912" i="9"/>
  <c r="AW912" i="9"/>
  <c r="AV912" i="9"/>
  <c r="AU912" i="9"/>
  <c r="AT912" i="9"/>
  <c r="AS912" i="9"/>
  <c r="AR912" i="9"/>
  <c r="AQ912" i="9"/>
  <c r="AP912" i="9"/>
  <c r="AO912" i="9"/>
  <c r="AN912" i="9"/>
  <c r="AM912" i="9"/>
  <c r="AL912" i="9"/>
  <c r="AK912" i="9"/>
  <c r="AJ912" i="9"/>
  <c r="AI912" i="9"/>
  <c r="AH912" i="9"/>
  <c r="AG912" i="9"/>
  <c r="AF912" i="9"/>
  <c r="AE912" i="9"/>
  <c r="AD912" i="9"/>
  <c r="AC912" i="9"/>
  <c r="AB912" i="9"/>
  <c r="AA912" i="9"/>
  <c r="Z912" i="9"/>
  <c r="Y912" i="9"/>
  <c r="X912" i="9"/>
  <c r="W912" i="9"/>
  <c r="V912" i="9"/>
  <c r="U912" i="9"/>
  <c r="T912" i="9"/>
  <c r="S912" i="9"/>
  <c r="R912" i="9"/>
  <c r="Q912" i="9"/>
  <c r="P912" i="9"/>
  <c r="O912" i="9"/>
  <c r="N912" i="9"/>
  <c r="M912" i="9"/>
  <c r="L912" i="9"/>
  <c r="K912" i="9"/>
  <c r="J912" i="9"/>
  <c r="I912" i="9"/>
  <c r="H912" i="9"/>
  <c r="G912" i="9"/>
  <c r="F912" i="9"/>
  <c r="E912" i="9"/>
  <c r="D912" i="9"/>
  <c r="BO911" i="9"/>
  <c r="BN911" i="9"/>
  <c r="BM911" i="9"/>
  <c r="BL911" i="9"/>
  <c r="BK911" i="9"/>
  <c r="BJ911" i="9"/>
  <c r="BI911" i="9"/>
  <c r="BH911" i="9"/>
  <c r="BG911" i="9"/>
  <c r="BF911" i="9"/>
  <c r="BE911" i="9"/>
  <c r="BD911" i="9"/>
  <c r="BC911" i="9"/>
  <c r="BB911" i="9"/>
  <c r="BA911" i="9"/>
  <c r="AZ911" i="9"/>
  <c r="AY911" i="9"/>
  <c r="AX911" i="9"/>
  <c r="AW911" i="9"/>
  <c r="AV911" i="9"/>
  <c r="AU911" i="9"/>
  <c r="AT911" i="9"/>
  <c r="AS911" i="9"/>
  <c r="AR911" i="9"/>
  <c r="AQ911" i="9"/>
  <c r="AP911" i="9"/>
  <c r="AO911" i="9"/>
  <c r="AN911" i="9"/>
  <c r="AM911" i="9"/>
  <c r="AL911" i="9"/>
  <c r="AK911" i="9"/>
  <c r="AJ911" i="9"/>
  <c r="AI911" i="9"/>
  <c r="AH911" i="9"/>
  <c r="AG911" i="9"/>
  <c r="AF911" i="9"/>
  <c r="AE911" i="9"/>
  <c r="AD911" i="9"/>
  <c r="AC911" i="9"/>
  <c r="AB911" i="9"/>
  <c r="AA911" i="9"/>
  <c r="Z911" i="9"/>
  <c r="Y911" i="9"/>
  <c r="X911" i="9"/>
  <c r="W911" i="9"/>
  <c r="V911" i="9"/>
  <c r="U911" i="9"/>
  <c r="T911" i="9"/>
  <c r="S911" i="9"/>
  <c r="R911" i="9"/>
  <c r="Q911" i="9"/>
  <c r="P911" i="9"/>
  <c r="O911" i="9"/>
  <c r="N911" i="9"/>
  <c r="M911" i="9"/>
  <c r="L911" i="9"/>
  <c r="K911" i="9"/>
  <c r="J911" i="9"/>
  <c r="I911" i="9"/>
  <c r="H911" i="9"/>
  <c r="G911" i="9"/>
  <c r="F911" i="9"/>
  <c r="E911" i="9"/>
  <c r="D911" i="9"/>
  <c r="BO910" i="9"/>
  <c r="BN910" i="9"/>
  <c r="BM910" i="9"/>
  <c r="BL910" i="9"/>
  <c r="BK910" i="9"/>
  <c r="BJ910" i="9"/>
  <c r="BI910" i="9"/>
  <c r="BH910" i="9"/>
  <c r="BG910" i="9"/>
  <c r="BF910" i="9"/>
  <c r="BE910" i="9"/>
  <c r="BD910" i="9"/>
  <c r="BC910" i="9"/>
  <c r="BB910" i="9"/>
  <c r="BA910" i="9"/>
  <c r="AZ910" i="9"/>
  <c r="AY910" i="9"/>
  <c r="AX910" i="9"/>
  <c r="AW910" i="9"/>
  <c r="AV910" i="9"/>
  <c r="AU910" i="9"/>
  <c r="AT910" i="9"/>
  <c r="AS910" i="9"/>
  <c r="AR910" i="9"/>
  <c r="AQ910" i="9"/>
  <c r="AP910" i="9"/>
  <c r="AO910" i="9"/>
  <c r="AN910" i="9"/>
  <c r="AM910" i="9"/>
  <c r="AL910" i="9"/>
  <c r="AK910" i="9"/>
  <c r="AJ910" i="9"/>
  <c r="AI910" i="9"/>
  <c r="AH910" i="9"/>
  <c r="AG910" i="9"/>
  <c r="AF910" i="9"/>
  <c r="AE910" i="9"/>
  <c r="AD910" i="9"/>
  <c r="AC910" i="9"/>
  <c r="AB910" i="9"/>
  <c r="AA910" i="9"/>
  <c r="Z910" i="9"/>
  <c r="Y910" i="9"/>
  <c r="X910" i="9"/>
  <c r="W910" i="9"/>
  <c r="V910" i="9"/>
  <c r="U910" i="9"/>
  <c r="T910" i="9"/>
  <c r="S910" i="9"/>
  <c r="R910" i="9"/>
  <c r="Q910" i="9"/>
  <c r="P910" i="9"/>
  <c r="O910" i="9"/>
  <c r="N910" i="9"/>
  <c r="M910" i="9"/>
  <c r="L910" i="9"/>
  <c r="K910" i="9"/>
  <c r="J910" i="9"/>
  <c r="I910" i="9"/>
  <c r="H910" i="9"/>
  <c r="G910" i="9"/>
  <c r="F910" i="9"/>
  <c r="E910" i="9"/>
  <c r="D910" i="9"/>
  <c r="BO909" i="9"/>
  <c r="BN909" i="9"/>
  <c r="BM909" i="9"/>
  <c r="BL909" i="9"/>
  <c r="BK909" i="9"/>
  <c r="BJ909" i="9"/>
  <c r="BI909" i="9"/>
  <c r="BH909" i="9"/>
  <c r="BG909" i="9"/>
  <c r="BF909" i="9"/>
  <c r="BE909" i="9"/>
  <c r="BD909" i="9"/>
  <c r="BC909" i="9"/>
  <c r="BB909" i="9"/>
  <c r="BA909" i="9"/>
  <c r="AZ909" i="9"/>
  <c r="AY909" i="9"/>
  <c r="AX909" i="9"/>
  <c r="AW909" i="9"/>
  <c r="AV909" i="9"/>
  <c r="AU909" i="9"/>
  <c r="AT909" i="9"/>
  <c r="AS909" i="9"/>
  <c r="AR909" i="9"/>
  <c r="AQ909" i="9"/>
  <c r="AP909" i="9"/>
  <c r="AO909" i="9"/>
  <c r="AN909" i="9"/>
  <c r="AM909" i="9"/>
  <c r="AL909" i="9"/>
  <c r="AK909" i="9"/>
  <c r="AJ909" i="9"/>
  <c r="AI909" i="9"/>
  <c r="AH909" i="9"/>
  <c r="AG909" i="9"/>
  <c r="AF909" i="9"/>
  <c r="AE909" i="9"/>
  <c r="AD909" i="9"/>
  <c r="AC909" i="9"/>
  <c r="AB909" i="9"/>
  <c r="AA909" i="9"/>
  <c r="Z909" i="9"/>
  <c r="Y909" i="9"/>
  <c r="X909" i="9"/>
  <c r="W909" i="9"/>
  <c r="V909" i="9"/>
  <c r="U909" i="9"/>
  <c r="T909" i="9"/>
  <c r="S909" i="9"/>
  <c r="R909" i="9"/>
  <c r="Q909" i="9"/>
  <c r="P909" i="9"/>
  <c r="O909" i="9"/>
  <c r="N909" i="9"/>
  <c r="M909" i="9"/>
  <c r="L909" i="9"/>
  <c r="K909" i="9"/>
  <c r="J909" i="9"/>
  <c r="I909" i="9"/>
  <c r="H909" i="9"/>
  <c r="G909" i="9"/>
  <c r="F909" i="9"/>
  <c r="E909" i="9"/>
  <c r="D909" i="9"/>
  <c r="BO908" i="9"/>
  <c r="BN908" i="9"/>
  <c r="BM908" i="9"/>
  <c r="BL908" i="9"/>
  <c r="BK908" i="9"/>
  <c r="BJ908" i="9"/>
  <c r="BI908" i="9"/>
  <c r="BH908" i="9"/>
  <c r="BG908" i="9"/>
  <c r="BF908" i="9"/>
  <c r="BE908" i="9"/>
  <c r="BD908" i="9"/>
  <c r="BC908" i="9"/>
  <c r="BB908" i="9"/>
  <c r="BA908" i="9"/>
  <c r="AZ908" i="9"/>
  <c r="AY908" i="9"/>
  <c r="AX908" i="9"/>
  <c r="AW908" i="9"/>
  <c r="AV908" i="9"/>
  <c r="AU908" i="9"/>
  <c r="AT908" i="9"/>
  <c r="AS908" i="9"/>
  <c r="AR908" i="9"/>
  <c r="AQ908" i="9"/>
  <c r="AP908" i="9"/>
  <c r="AO908" i="9"/>
  <c r="AN908" i="9"/>
  <c r="AM908" i="9"/>
  <c r="AL908" i="9"/>
  <c r="AK908" i="9"/>
  <c r="AJ908" i="9"/>
  <c r="AI908" i="9"/>
  <c r="AH908" i="9"/>
  <c r="AG908" i="9"/>
  <c r="AF908" i="9"/>
  <c r="AE908" i="9"/>
  <c r="AD908" i="9"/>
  <c r="AC908" i="9"/>
  <c r="AB908" i="9"/>
  <c r="AA908" i="9"/>
  <c r="Z908" i="9"/>
  <c r="Y908" i="9"/>
  <c r="X908" i="9"/>
  <c r="W908" i="9"/>
  <c r="V908" i="9"/>
  <c r="U908" i="9"/>
  <c r="T908" i="9"/>
  <c r="S908" i="9"/>
  <c r="R908" i="9"/>
  <c r="Q908" i="9"/>
  <c r="P908" i="9"/>
  <c r="O908" i="9"/>
  <c r="N908" i="9"/>
  <c r="M908" i="9"/>
  <c r="L908" i="9"/>
  <c r="K908" i="9"/>
  <c r="J908" i="9"/>
  <c r="I908" i="9"/>
  <c r="H908" i="9"/>
  <c r="G908" i="9"/>
  <c r="F908" i="9"/>
  <c r="E908" i="9"/>
  <c r="D908" i="9"/>
  <c r="BO907" i="9"/>
  <c r="BN907" i="9"/>
  <c r="BM907" i="9"/>
  <c r="BL907" i="9"/>
  <c r="BK907" i="9"/>
  <c r="BJ907" i="9"/>
  <c r="BI907" i="9"/>
  <c r="BH907" i="9"/>
  <c r="BG907" i="9"/>
  <c r="BF907" i="9"/>
  <c r="BE907" i="9"/>
  <c r="BD907" i="9"/>
  <c r="BC907" i="9"/>
  <c r="BB907" i="9"/>
  <c r="BA907" i="9"/>
  <c r="AZ907" i="9"/>
  <c r="AY907" i="9"/>
  <c r="AX907" i="9"/>
  <c r="AW907" i="9"/>
  <c r="AV907" i="9"/>
  <c r="AU907" i="9"/>
  <c r="AT907" i="9"/>
  <c r="AS907" i="9"/>
  <c r="AR907" i="9"/>
  <c r="AQ907" i="9"/>
  <c r="AP907" i="9"/>
  <c r="AO907" i="9"/>
  <c r="AN907" i="9"/>
  <c r="AM907" i="9"/>
  <c r="AL907" i="9"/>
  <c r="AK907" i="9"/>
  <c r="AJ907" i="9"/>
  <c r="AI907" i="9"/>
  <c r="AH907" i="9"/>
  <c r="AG907" i="9"/>
  <c r="AF907" i="9"/>
  <c r="AE907" i="9"/>
  <c r="AD907" i="9"/>
  <c r="AC907" i="9"/>
  <c r="AB907" i="9"/>
  <c r="AA907" i="9"/>
  <c r="Z907" i="9"/>
  <c r="Y907" i="9"/>
  <c r="X907" i="9"/>
  <c r="W907" i="9"/>
  <c r="V907" i="9"/>
  <c r="U907" i="9"/>
  <c r="T907" i="9"/>
  <c r="S907" i="9"/>
  <c r="R907" i="9"/>
  <c r="Q907" i="9"/>
  <c r="P907" i="9"/>
  <c r="O907" i="9"/>
  <c r="N907" i="9"/>
  <c r="M907" i="9"/>
  <c r="L907" i="9"/>
  <c r="K907" i="9"/>
  <c r="J907" i="9"/>
  <c r="I907" i="9"/>
  <c r="H907" i="9"/>
  <c r="G907" i="9"/>
  <c r="F907" i="9"/>
  <c r="E907" i="9"/>
  <c r="D907" i="9"/>
  <c r="BO906" i="9"/>
  <c r="BN906" i="9"/>
  <c r="BM906" i="9"/>
  <c r="BL906" i="9"/>
  <c r="BK906" i="9"/>
  <c r="BJ906" i="9"/>
  <c r="BI906" i="9"/>
  <c r="BH906" i="9"/>
  <c r="BG906" i="9"/>
  <c r="BF906" i="9"/>
  <c r="BE906" i="9"/>
  <c r="BD906" i="9"/>
  <c r="BC906" i="9"/>
  <c r="BB906" i="9"/>
  <c r="BA906" i="9"/>
  <c r="AZ906" i="9"/>
  <c r="AY906" i="9"/>
  <c r="AX906" i="9"/>
  <c r="AW906" i="9"/>
  <c r="AV906" i="9"/>
  <c r="AU906" i="9"/>
  <c r="AT906" i="9"/>
  <c r="AS906" i="9"/>
  <c r="AR906" i="9"/>
  <c r="AQ906" i="9"/>
  <c r="AP906" i="9"/>
  <c r="AO906" i="9"/>
  <c r="AN906" i="9"/>
  <c r="AM906" i="9"/>
  <c r="AL906" i="9"/>
  <c r="AK906" i="9"/>
  <c r="AJ906" i="9"/>
  <c r="AI906" i="9"/>
  <c r="AH906" i="9"/>
  <c r="AG906" i="9"/>
  <c r="AF906" i="9"/>
  <c r="AE906" i="9"/>
  <c r="AD906" i="9"/>
  <c r="AC906" i="9"/>
  <c r="AB906" i="9"/>
  <c r="AA906" i="9"/>
  <c r="Z906" i="9"/>
  <c r="Y906" i="9"/>
  <c r="X906" i="9"/>
  <c r="W906" i="9"/>
  <c r="V906" i="9"/>
  <c r="U906" i="9"/>
  <c r="T906" i="9"/>
  <c r="S906" i="9"/>
  <c r="R906" i="9"/>
  <c r="Q906" i="9"/>
  <c r="P906" i="9"/>
  <c r="O906" i="9"/>
  <c r="N906" i="9"/>
  <c r="M906" i="9"/>
  <c r="L906" i="9"/>
  <c r="K906" i="9"/>
  <c r="J906" i="9"/>
  <c r="I906" i="9"/>
  <c r="H906" i="9"/>
  <c r="G906" i="9"/>
  <c r="F906" i="9"/>
  <c r="E906" i="9"/>
  <c r="D906" i="9"/>
  <c r="BO905" i="9"/>
  <c r="BN905" i="9"/>
  <c r="BM905" i="9"/>
  <c r="BL905" i="9"/>
  <c r="BK905" i="9"/>
  <c r="BJ905" i="9"/>
  <c r="BI905" i="9"/>
  <c r="BH905" i="9"/>
  <c r="BG905" i="9"/>
  <c r="BF905" i="9"/>
  <c r="BE905" i="9"/>
  <c r="BD905" i="9"/>
  <c r="BC905" i="9"/>
  <c r="BB905" i="9"/>
  <c r="BA905" i="9"/>
  <c r="AZ905" i="9"/>
  <c r="AY905" i="9"/>
  <c r="AX905" i="9"/>
  <c r="AW905" i="9"/>
  <c r="AV905" i="9"/>
  <c r="AU905" i="9"/>
  <c r="AT905" i="9"/>
  <c r="AS905" i="9"/>
  <c r="AR905" i="9"/>
  <c r="AQ905" i="9"/>
  <c r="AP905" i="9"/>
  <c r="AO905" i="9"/>
  <c r="AN905" i="9"/>
  <c r="AM905" i="9"/>
  <c r="AL905" i="9"/>
  <c r="AK905" i="9"/>
  <c r="AJ905" i="9"/>
  <c r="AI905" i="9"/>
  <c r="AH905" i="9"/>
  <c r="AG905" i="9"/>
  <c r="AF905" i="9"/>
  <c r="AE905" i="9"/>
  <c r="AD905" i="9"/>
  <c r="AC905" i="9"/>
  <c r="AB905" i="9"/>
  <c r="AA905" i="9"/>
  <c r="Z905" i="9"/>
  <c r="Y905" i="9"/>
  <c r="X905" i="9"/>
  <c r="W905" i="9"/>
  <c r="V905" i="9"/>
  <c r="U905" i="9"/>
  <c r="T905" i="9"/>
  <c r="S905" i="9"/>
  <c r="R905" i="9"/>
  <c r="Q905" i="9"/>
  <c r="P905" i="9"/>
  <c r="O905" i="9"/>
  <c r="N905" i="9"/>
  <c r="M905" i="9"/>
  <c r="L905" i="9"/>
  <c r="K905" i="9"/>
  <c r="J905" i="9"/>
  <c r="I905" i="9"/>
  <c r="H905" i="9"/>
  <c r="G905" i="9"/>
  <c r="F905" i="9"/>
  <c r="E905" i="9"/>
  <c r="D905" i="9"/>
  <c r="BO904" i="9"/>
  <c r="BN904" i="9"/>
  <c r="BM904" i="9"/>
  <c r="BL904" i="9"/>
  <c r="BK904" i="9"/>
  <c r="BJ904" i="9"/>
  <c r="BI904" i="9"/>
  <c r="BH904" i="9"/>
  <c r="BG904" i="9"/>
  <c r="BF904" i="9"/>
  <c r="BE904" i="9"/>
  <c r="BD904" i="9"/>
  <c r="BC904" i="9"/>
  <c r="BB904" i="9"/>
  <c r="BA904" i="9"/>
  <c r="AZ904" i="9"/>
  <c r="AY904" i="9"/>
  <c r="AX904" i="9"/>
  <c r="AW904" i="9"/>
  <c r="AV904" i="9"/>
  <c r="AU904" i="9"/>
  <c r="AT904" i="9"/>
  <c r="AS904" i="9"/>
  <c r="AR904" i="9"/>
  <c r="AQ904" i="9"/>
  <c r="AP904" i="9"/>
  <c r="AO904" i="9"/>
  <c r="AN904" i="9"/>
  <c r="AM904" i="9"/>
  <c r="AL904" i="9"/>
  <c r="AK904" i="9"/>
  <c r="AJ904" i="9"/>
  <c r="AI904" i="9"/>
  <c r="AH904" i="9"/>
  <c r="AG904" i="9"/>
  <c r="AF904" i="9"/>
  <c r="AE904" i="9"/>
  <c r="AD904" i="9"/>
  <c r="AC904" i="9"/>
  <c r="AB904" i="9"/>
  <c r="AA904" i="9"/>
  <c r="Z904" i="9"/>
  <c r="Y904" i="9"/>
  <c r="X904" i="9"/>
  <c r="W904" i="9"/>
  <c r="V904" i="9"/>
  <c r="U904" i="9"/>
  <c r="T904" i="9"/>
  <c r="S904" i="9"/>
  <c r="R904" i="9"/>
  <c r="Q904" i="9"/>
  <c r="P904" i="9"/>
  <c r="O904" i="9"/>
  <c r="N904" i="9"/>
  <c r="M904" i="9"/>
  <c r="L904" i="9"/>
  <c r="K904" i="9"/>
  <c r="J904" i="9"/>
  <c r="I904" i="9"/>
  <c r="H904" i="9"/>
  <c r="G904" i="9"/>
  <c r="F904" i="9"/>
  <c r="E904" i="9"/>
  <c r="D904" i="9"/>
  <c r="BO903" i="9"/>
  <c r="BN903" i="9"/>
  <c r="BM903" i="9"/>
  <c r="BL903" i="9"/>
  <c r="BK903" i="9"/>
  <c r="BJ903" i="9"/>
  <c r="BI903" i="9"/>
  <c r="BH903" i="9"/>
  <c r="BG903" i="9"/>
  <c r="BF903" i="9"/>
  <c r="BE903" i="9"/>
  <c r="BD903" i="9"/>
  <c r="BC903" i="9"/>
  <c r="BB903" i="9"/>
  <c r="BA903" i="9"/>
  <c r="AZ903" i="9"/>
  <c r="AY903" i="9"/>
  <c r="AX903" i="9"/>
  <c r="AW903" i="9"/>
  <c r="AV903" i="9"/>
  <c r="AU903" i="9"/>
  <c r="AT903" i="9"/>
  <c r="AS903" i="9"/>
  <c r="AR903" i="9"/>
  <c r="AQ903" i="9"/>
  <c r="AP903" i="9"/>
  <c r="AO903" i="9"/>
  <c r="AN903" i="9"/>
  <c r="AM903" i="9"/>
  <c r="AL903" i="9"/>
  <c r="AK903" i="9"/>
  <c r="AJ903" i="9"/>
  <c r="AI903" i="9"/>
  <c r="AH903" i="9"/>
  <c r="AG903" i="9"/>
  <c r="AF903" i="9"/>
  <c r="AE903" i="9"/>
  <c r="AD903" i="9"/>
  <c r="AC903" i="9"/>
  <c r="AB903" i="9"/>
  <c r="AA903" i="9"/>
  <c r="Z903" i="9"/>
  <c r="Y903" i="9"/>
  <c r="X903" i="9"/>
  <c r="W903" i="9"/>
  <c r="V903" i="9"/>
  <c r="U903" i="9"/>
  <c r="T903" i="9"/>
  <c r="S903" i="9"/>
  <c r="R903" i="9"/>
  <c r="Q903" i="9"/>
  <c r="P903" i="9"/>
  <c r="O903" i="9"/>
  <c r="N903" i="9"/>
  <c r="M903" i="9"/>
  <c r="L903" i="9"/>
  <c r="K903" i="9"/>
  <c r="J903" i="9"/>
  <c r="I903" i="9"/>
  <c r="H903" i="9"/>
  <c r="G903" i="9"/>
  <c r="F903" i="9"/>
  <c r="E903" i="9"/>
  <c r="D903" i="9"/>
  <c r="BO902" i="9"/>
  <c r="BN902" i="9"/>
  <c r="BM902" i="9"/>
  <c r="BL902" i="9"/>
  <c r="BK902" i="9"/>
  <c r="BJ902" i="9"/>
  <c r="BI902" i="9"/>
  <c r="BH902" i="9"/>
  <c r="BG902" i="9"/>
  <c r="BF902" i="9"/>
  <c r="BE902" i="9"/>
  <c r="BD902" i="9"/>
  <c r="BC902" i="9"/>
  <c r="BB902" i="9"/>
  <c r="BA902" i="9"/>
  <c r="AZ902" i="9"/>
  <c r="AY902" i="9"/>
  <c r="AX902" i="9"/>
  <c r="AW902" i="9"/>
  <c r="AV902" i="9"/>
  <c r="AU902" i="9"/>
  <c r="AT902" i="9"/>
  <c r="AS902" i="9"/>
  <c r="AR902" i="9"/>
  <c r="AQ902" i="9"/>
  <c r="AP902" i="9"/>
  <c r="AO902" i="9"/>
  <c r="AN902" i="9"/>
  <c r="AM902" i="9"/>
  <c r="AL902" i="9"/>
  <c r="AK902" i="9"/>
  <c r="AJ902" i="9"/>
  <c r="AI902" i="9"/>
  <c r="AH902" i="9"/>
  <c r="AG902" i="9"/>
  <c r="AF902" i="9"/>
  <c r="AE902" i="9"/>
  <c r="AD902" i="9"/>
  <c r="AC902" i="9"/>
  <c r="AB902" i="9"/>
  <c r="AA902" i="9"/>
  <c r="Z902" i="9"/>
  <c r="Y902" i="9"/>
  <c r="X902" i="9"/>
  <c r="W902" i="9"/>
  <c r="V902" i="9"/>
  <c r="U902" i="9"/>
  <c r="T902" i="9"/>
  <c r="S902" i="9"/>
  <c r="R902" i="9"/>
  <c r="Q902" i="9"/>
  <c r="P902" i="9"/>
  <c r="O902" i="9"/>
  <c r="N902" i="9"/>
  <c r="M902" i="9"/>
  <c r="L902" i="9"/>
  <c r="K902" i="9"/>
  <c r="J902" i="9"/>
  <c r="I902" i="9"/>
  <c r="H902" i="9"/>
  <c r="G902" i="9"/>
  <c r="F902" i="9"/>
  <c r="E902" i="9"/>
  <c r="D902" i="9"/>
  <c r="BO901" i="9"/>
  <c r="BN901" i="9"/>
  <c r="BM901" i="9"/>
  <c r="BL901" i="9"/>
  <c r="BK901" i="9"/>
  <c r="BJ901" i="9"/>
  <c r="BI901" i="9"/>
  <c r="BH901" i="9"/>
  <c r="BG901" i="9"/>
  <c r="BF901" i="9"/>
  <c r="BE901" i="9"/>
  <c r="BD901" i="9"/>
  <c r="BC901" i="9"/>
  <c r="BB901" i="9"/>
  <c r="BA901" i="9"/>
  <c r="AZ901" i="9"/>
  <c r="AY901" i="9"/>
  <c r="AX901" i="9"/>
  <c r="AW901" i="9"/>
  <c r="AV901" i="9"/>
  <c r="AU901" i="9"/>
  <c r="AT901" i="9"/>
  <c r="AS901" i="9"/>
  <c r="AR901" i="9"/>
  <c r="AQ901" i="9"/>
  <c r="AP901" i="9"/>
  <c r="AO901" i="9"/>
  <c r="AN901" i="9"/>
  <c r="AM901" i="9"/>
  <c r="AL901" i="9"/>
  <c r="AK901" i="9"/>
  <c r="AJ901" i="9"/>
  <c r="AI901" i="9"/>
  <c r="AH901" i="9"/>
  <c r="AG901" i="9"/>
  <c r="AF901" i="9"/>
  <c r="AE901" i="9"/>
  <c r="AD901" i="9"/>
  <c r="AC901" i="9"/>
  <c r="AB901" i="9"/>
  <c r="AA901" i="9"/>
  <c r="Z901" i="9"/>
  <c r="Y901" i="9"/>
  <c r="X901" i="9"/>
  <c r="W901" i="9"/>
  <c r="V901" i="9"/>
  <c r="U901" i="9"/>
  <c r="T901" i="9"/>
  <c r="S901" i="9"/>
  <c r="R901" i="9"/>
  <c r="Q901" i="9"/>
  <c r="P901" i="9"/>
  <c r="O901" i="9"/>
  <c r="N901" i="9"/>
  <c r="M901" i="9"/>
  <c r="L901" i="9"/>
  <c r="K901" i="9"/>
  <c r="J901" i="9"/>
  <c r="I901" i="9"/>
  <c r="H901" i="9"/>
  <c r="G901" i="9"/>
  <c r="F901" i="9"/>
  <c r="E901" i="9"/>
  <c r="D901" i="9"/>
  <c r="BO900" i="9"/>
  <c r="BN900" i="9"/>
  <c r="BM900" i="9"/>
  <c r="BL900" i="9"/>
  <c r="BK900" i="9"/>
  <c r="BJ900" i="9"/>
  <c r="BI900" i="9"/>
  <c r="BH900" i="9"/>
  <c r="BG900" i="9"/>
  <c r="BF900" i="9"/>
  <c r="BE900" i="9"/>
  <c r="BD900" i="9"/>
  <c r="BC900" i="9"/>
  <c r="BB900" i="9"/>
  <c r="BA900" i="9"/>
  <c r="AZ900" i="9"/>
  <c r="AY900" i="9"/>
  <c r="AX900" i="9"/>
  <c r="AW900" i="9"/>
  <c r="AV900" i="9"/>
  <c r="AU900" i="9"/>
  <c r="AT900" i="9"/>
  <c r="AS900" i="9"/>
  <c r="AR900" i="9"/>
  <c r="AQ900" i="9"/>
  <c r="AP900" i="9"/>
  <c r="AO900" i="9"/>
  <c r="AN900" i="9"/>
  <c r="AM900" i="9"/>
  <c r="AL900" i="9"/>
  <c r="AK900" i="9"/>
  <c r="AJ900" i="9"/>
  <c r="AI900" i="9"/>
  <c r="AH900" i="9"/>
  <c r="AG900" i="9"/>
  <c r="AF900" i="9"/>
  <c r="AE900" i="9"/>
  <c r="AD900" i="9"/>
  <c r="AC900" i="9"/>
  <c r="AB900" i="9"/>
  <c r="AA900" i="9"/>
  <c r="Z900" i="9"/>
  <c r="Y900" i="9"/>
  <c r="X900" i="9"/>
  <c r="W900" i="9"/>
  <c r="V900" i="9"/>
  <c r="U900" i="9"/>
  <c r="T900" i="9"/>
  <c r="S900" i="9"/>
  <c r="R900" i="9"/>
  <c r="Q900" i="9"/>
  <c r="P900" i="9"/>
  <c r="O900" i="9"/>
  <c r="N900" i="9"/>
  <c r="M900" i="9"/>
  <c r="L900" i="9"/>
  <c r="K900" i="9"/>
  <c r="J900" i="9"/>
  <c r="I900" i="9"/>
  <c r="H900" i="9"/>
  <c r="G900" i="9"/>
  <c r="F900" i="9"/>
  <c r="E900" i="9"/>
  <c r="D900" i="9"/>
  <c r="BO899" i="9"/>
  <c r="BN899" i="9"/>
  <c r="BM899" i="9"/>
  <c r="BL899" i="9"/>
  <c r="BK899" i="9"/>
  <c r="BJ899" i="9"/>
  <c r="BI899" i="9"/>
  <c r="BH899" i="9"/>
  <c r="BG899" i="9"/>
  <c r="BF899" i="9"/>
  <c r="BE899" i="9"/>
  <c r="BD899" i="9"/>
  <c r="BC899" i="9"/>
  <c r="BB899" i="9"/>
  <c r="BA899" i="9"/>
  <c r="AZ899" i="9"/>
  <c r="AY899" i="9"/>
  <c r="AX899" i="9"/>
  <c r="AW899" i="9"/>
  <c r="AV899" i="9"/>
  <c r="AU899" i="9"/>
  <c r="AT899" i="9"/>
  <c r="AS899" i="9"/>
  <c r="AR899" i="9"/>
  <c r="AQ899" i="9"/>
  <c r="AP899" i="9"/>
  <c r="AO899" i="9"/>
  <c r="AN899" i="9"/>
  <c r="AM899" i="9"/>
  <c r="AL899" i="9"/>
  <c r="AK899" i="9"/>
  <c r="AJ899" i="9"/>
  <c r="AI899" i="9"/>
  <c r="AH899" i="9"/>
  <c r="AG899" i="9"/>
  <c r="AF899" i="9"/>
  <c r="AE899" i="9"/>
  <c r="AD899" i="9"/>
  <c r="AC899" i="9"/>
  <c r="AB899" i="9"/>
  <c r="AA899" i="9"/>
  <c r="Z899" i="9"/>
  <c r="Y899" i="9"/>
  <c r="X899" i="9"/>
  <c r="W899" i="9"/>
  <c r="V899" i="9"/>
  <c r="U899" i="9"/>
  <c r="T899" i="9"/>
  <c r="S899" i="9"/>
  <c r="R899" i="9"/>
  <c r="Q899" i="9"/>
  <c r="P899" i="9"/>
  <c r="O899" i="9"/>
  <c r="N899" i="9"/>
  <c r="M899" i="9"/>
  <c r="L899" i="9"/>
  <c r="K899" i="9"/>
  <c r="J899" i="9"/>
  <c r="I899" i="9"/>
  <c r="H899" i="9"/>
  <c r="G899" i="9"/>
  <c r="F899" i="9"/>
  <c r="E899" i="9"/>
  <c r="D899" i="9"/>
  <c r="BO898" i="9"/>
  <c r="BN898" i="9"/>
  <c r="BM898" i="9"/>
  <c r="BL898" i="9"/>
  <c r="BK898" i="9"/>
  <c r="BJ898" i="9"/>
  <c r="BI898" i="9"/>
  <c r="BH898" i="9"/>
  <c r="BG898" i="9"/>
  <c r="BF898" i="9"/>
  <c r="BE898" i="9"/>
  <c r="BD898" i="9"/>
  <c r="BC898" i="9"/>
  <c r="BB898" i="9"/>
  <c r="BA898" i="9"/>
  <c r="AZ898" i="9"/>
  <c r="AY898" i="9"/>
  <c r="AX898" i="9"/>
  <c r="AW898" i="9"/>
  <c r="AV898" i="9"/>
  <c r="AU898" i="9"/>
  <c r="AT898" i="9"/>
  <c r="AS898" i="9"/>
  <c r="AR898" i="9"/>
  <c r="AQ898" i="9"/>
  <c r="AP898" i="9"/>
  <c r="AO898" i="9"/>
  <c r="AN898" i="9"/>
  <c r="AM898" i="9"/>
  <c r="AL898" i="9"/>
  <c r="AK898" i="9"/>
  <c r="AJ898" i="9"/>
  <c r="AI898" i="9"/>
  <c r="AH898" i="9"/>
  <c r="AG898" i="9"/>
  <c r="AF898" i="9"/>
  <c r="AE898" i="9"/>
  <c r="AD898" i="9"/>
  <c r="AC898" i="9"/>
  <c r="AB898" i="9"/>
  <c r="AA898" i="9"/>
  <c r="Z898" i="9"/>
  <c r="Y898" i="9"/>
  <c r="X898" i="9"/>
  <c r="W898" i="9"/>
  <c r="V898" i="9"/>
  <c r="U898" i="9"/>
  <c r="T898" i="9"/>
  <c r="S898" i="9"/>
  <c r="R898" i="9"/>
  <c r="Q898" i="9"/>
  <c r="P898" i="9"/>
  <c r="O898" i="9"/>
  <c r="N898" i="9"/>
  <c r="M898" i="9"/>
  <c r="L898" i="9"/>
  <c r="K898" i="9"/>
  <c r="J898" i="9"/>
  <c r="I898" i="9"/>
  <c r="H898" i="9"/>
  <c r="G898" i="9"/>
  <c r="F898" i="9"/>
  <c r="E898" i="9"/>
  <c r="D898" i="9"/>
  <c r="BO897" i="9"/>
  <c r="BN897" i="9"/>
  <c r="BM897" i="9"/>
  <c r="BL897" i="9"/>
  <c r="BK897" i="9"/>
  <c r="BJ897" i="9"/>
  <c r="BI897" i="9"/>
  <c r="BH897" i="9"/>
  <c r="BG897" i="9"/>
  <c r="BF897" i="9"/>
  <c r="BE897" i="9"/>
  <c r="BD897" i="9"/>
  <c r="BC897" i="9"/>
  <c r="BB897" i="9"/>
  <c r="BA897" i="9"/>
  <c r="AZ897" i="9"/>
  <c r="AY897" i="9"/>
  <c r="AX897" i="9"/>
  <c r="AW897" i="9"/>
  <c r="AV897" i="9"/>
  <c r="AU897" i="9"/>
  <c r="AT897" i="9"/>
  <c r="AS897" i="9"/>
  <c r="AR897" i="9"/>
  <c r="AQ897" i="9"/>
  <c r="AP897" i="9"/>
  <c r="AO897" i="9"/>
  <c r="AN897" i="9"/>
  <c r="AM897" i="9"/>
  <c r="AL897" i="9"/>
  <c r="AK897" i="9"/>
  <c r="AJ897" i="9"/>
  <c r="AI897" i="9"/>
  <c r="AH897" i="9"/>
  <c r="AG897" i="9"/>
  <c r="AF897" i="9"/>
  <c r="AE897" i="9"/>
  <c r="AD897" i="9"/>
  <c r="AC897" i="9"/>
  <c r="AB897" i="9"/>
  <c r="AA897" i="9"/>
  <c r="Z897" i="9"/>
  <c r="Y897" i="9"/>
  <c r="X897" i="9"/>
  <c r="W897" i="9"/>
  <c r="V897" i="9"/>
  <c r="U897" i="9"/>
  <c r="T897" i="9"/>
  <c r="S897" i="9"/>
  <c r="R897" i="9"/>
  <c r="Q897" i="9"/>
  <c r="P897" i="9"/>
  <c r="O897" i="9"/>
  <c r="N897" i="9"/>
  <c r="M897" i="9"/>
  <c r="L897" i="9"/>
  <c r="K897" i="9"/>
  <c r="J897" i="9"/>
  <c r="I897" i="9"/>
  <c r="H897" i="9"/>
  <c r="G897" i="9"/>
  <c r="F897" i="9"/>
  <c r="E897" i="9"/>
  <c r="D897" i="9"/>
  <c r="BO896" i="9"/>
  <c r="BN896" i="9"/>
  <c r="BM896" i="9"/>
  <c r="BL896" i="9"/>
  <c r="BK896" i="9"/>
  <c r="BJ896" i="9"/>
  <c r="BI896" i="9"/>
  <c r="BH896" i="9"/>
  <c r="BG896" i="9"/>
  <c r="BF896" i="9"/>
  <c r="BE896" i="9"/>
  <c r="BD896" i="9"/>
  <c r="BC896" i="9"/>
  <c r="BB896" i="9"/>
  <c r="BA896" i="9"/>
  <c r="AZ896" i="9"/>
  <c r="AY896" i="9"/>
  <c r="AX896" i="9"/>
  <c r="AW896" i="9"/>
  <c r="AV896" i="9"/>
  <c r="AU896" i="9"/>
  <c r="AT896" i="9"/>
  <c r="AS896" i="9"/>
  <c r="AR896" i="9"/>
  <c r="AQ896" i="9"/>
  <c r="AP896" i="9"/>
  <c r="AO896" i="9"/>
  <c r="AN896" i="9"/>
  <c r="AM896" i="9"/>
  <c r="AL896" i="9"/>
  <c r="AK896" i="9"/>
  <c r="AJ896" i="9"/>
  <c r="AI896" i="9"/>
  <c r="AH896" i="9"/>
  <c r="AG896" i="9"/>
  <c r="AF896" i="9"/>
  <c r="AE896" i="9"/>
  <c r="AD896" i="9"/>
  <c r="AC896" i="9"/>
  <c r="AB896" i="9"/>
  <c r="AA896" i="9"/>
  <c r="Z896" i="9"/>
  <c r="Y896" i="9"/>
  <c r="X896" i="9"/>
  <c r="W896" i="9"/>
  <c r="V896" i="9"/>
  <c r="U896" i="9"/>
  <c r="T896" i="9"/>
  <c r="S896" i="9"/>
  <c r="R896" i="9"/>
  <c r="Q896" i="9"/>
  <c r="P896" i="9"/>
  <c r="O896" i="9"/>
  <c r="N896" i="9"/>
  <c r="M896" i="9"/>
  <c r="L896" i="9"/>
  <c r="K896" i="9"/>
  <c r="J896" i="9"/>
  <c r="I896" i="9"/>
  <c r="H896" i="9"/>
  <c r="G896" i="9"/>
  <c r="F896" i="9"/>
  <c r="E896" i="9"/>
  <c r="D896" i="9"/>
  <c r="BO895" i="9"/>
  <c r="BN895" i="9"/>
  <c r="BM895" i="9"/>
  <c r="BL895" i="9"/>
  <c r="BK895" i="9"/>
  <c r="BJ895" i="9"/>
  <c r="BI895" i="9"/>
  <c r="BH895" i="9"/>
  <c r="BG895" i="9"/>
  <c r="BF895" i="9"/>
  <c r="BE895" i="9"/>
  <c r="BD895" i="9"/>
  <c r="BC895" i="9"/>
  <c r="BB895" i="9"/>
  <c r="BA895" i="9"/>
  <c r="AZ895" i="9"/>
  <c r="AY895" i="9"/>
  <c r="AX895" i="9"/>
  <c r="AW895" i="9"/>
  <c r="AV895" i="9"/>
  <c r="AU895" i="9"/>
  <c r="AT895" i="9"/>
  <c r="AS895" i="9"/>
  <c r="AR895" i="9"/>
  <c r="AQ895" i="9"/>
  <c r="AP895" i="9"/>
  <c r="AO895" i="9"/>
  <c r="AN895" i="9"/>
  <c r="AM895" i="9"/>
  <c r="AL895" i="9"/>
  <c r="AK895" i="9"/>
  <c r="AJ895" i="9"/>
  <c r="AI895" i="9"/>
  <c r="AH895" i="9"/>
  <c r="AG895" i="9"/>
  <c r="AF895" i="9"/>
  <c r="AE895" i="9"/>
  <c r="AD895" i="9"/>
  <c r="AC895" i="9"/>
  <c r="AB895" i="9"/>
  <c r="AA895" i="9"/>
  <c r="Z895" i="9"/>
  <c r="Y895" i="9"/>
  <c r="X895" i="9"/>
  <c r="W895" i="9"/>
  <c r="V895" i="9"/>
  <c r="U895" i="9"/>
  <c r="T895" i="9"/>
  <c r="S895" i="9"/>
  <c r="R895" i="9"/>
  <c r="Q895" i="9"/>
  <c r="P895" i="9"/>
  <c r="O895" i="9"/>
  <c r="N895" i="9"/>
  <c r="M895" i="9"/>
  <c r="L895" i="9"/>
  <c r="K895" i="9"/>
  <c r="J895" i="9"/>
  <c r="I895" i="9"/>
  <c r="H895" i="9"/>
  <c r="G895" i="9"/>
  <c r="F895" i="9"/>
  <c r="E895" i="9"/>
  <c r="D895" i="9"/>
  <c r="BO894" i="9"/>
  <c r="BN894" i="9"/>
  <c r="BM894" i="9"/>
  <c r="BL894" i="9"/>
  <c r="BK894" i="9"/>
  <c r="BJ894" i="9"/>
  <c r="BI894" i="9"/>
  <c r="BH894" i="9"/>
  <c r="BG894" i="9"/>
  <c r="BF894" i="9"/>
  <c r="BE894" i="9"/>
  <c r="BD894" i="9"/>
  <c r="BC894" i="9"/>
  <c r="BB894" i="9"/>
  <c r="BA894" i="9"/>
  <c r="AZ894" i="9"/>
  <c r="AY894" i="9"/>
  <c r="AX894" i="9"/>
  <c r="AW894" i="9"/>
  <c r="AV894" i="9"/>
  <c r="AU894" i="9"/>
  <c r="AT894" i="9"/>
  <c r="AS894" i="9"/>
  <c r="AR894" i="9"/>
  <c r="AQ894" i="9"/>
  <c r="AP894" i="9"/>
  <c r="AO894" i="9"/>
  <c r="AN894" i="9"/>
  <c r="AM894" i="9"/>
  <c r="AL894" i="9"/>
  <c r="AK894" i="9"/>
  <c r="AJ894" i="9"/>
  <c r="AI894" i="9"/>
  <c r="AH894" i="9"/>
  <c r="AG894" i="9"/>
  <c r="AF894" i="9"/>
  <c r="AE894" i="9"/>
  <c r="AD894" i="9"/>
  <c r="AC894" i="9"/>
  <c r="AB894" i="9"/>
  <c r="AA894" i="9"/>
  <c r="Z894" i="9"/>
  <c r="Y894" i="9"/>
  <c r="X894" i="9"/>
  <c r="W894" i="9"/>
  <c r="V894" i="9"/>
  <c r="U894" i="9"/>
  <c r="T894" i="9"/>
  <c r="S894" i="9"/>
  <c r="R894" i="9"/>
  <c r="Q894" i="9"/>
  <c r="P894" i="9"/>
  <c r="O894" i="9"/>
  <c r="N894" i="9"/>
  <c r="M894" i="9"/>
  <c r="L894" i="9"/>
  <c r="K894" i="9"/>
  <c r="J894" i="9"/>
  <c r="I894" i="9"/>
  <c r="H894" i="9"/>
  <c r="G894" i="9"/>
  <c r="F894" i="9"/>
  <c r="E894" i="9"/>
  <c r="D894" i="9"/>
  <c r="BO893" i="9"/>
  <c r="BN893" i="9"/>
  <c r="BM893" i="9"/>
  <c r="BL893" i="9"/>
  <c r="BK893" i="9"/>
  <c r="BJ893" i="9"/>
  <c r="BI893" i="9"/>
  <c r="BH893" i="9"/>
  <c r="BG893" i="9"/>
  <c r="BF893" i="9"/>
  <c r="BE893" i="9"/>
  <c r="BD893" i="9"/>
  <c r="BC893" i="9"/>
  <c r="BB893" i="9"/>
  <c r="BA893" i="9"/>
  <c r="AZ893" i="9"/>
  <c r="AY893" i="9"/>
  <c r="AX893" i="9"/>
  <c r="AW893" i="9"/>
  <c r="AV893" i="9"/>
  <c r="AU893" i="9"/>
  <c r="AT893" i="9"/>
  <c r="AS893" i="9"/>
  <c r="AR893" i="9"/>
  <c r="AQ893" i="9"/>
  <c r="AP893" i="9"/>
  <c r="AO893" i="9"/>
  <c r="AN893" i="9"/>
  <c r="AM893" i="9"/>
  <c r="AL893" i="9"/>
  <c r="AK893" i="9"/>
  <c r="AJ893" i="9"/>
  <c r="AI893" i="9"/>
  <c r="AH893" i="9"/>
  <c r="AG893" i="9"/>
  <c r="AF893" i="9"/>
  <c r="AE893" i="9"/>
  <c r="AD893" i="9"/>
  <c r="AC893" i="9"/>
  <c r="AB893" i="9"/>
  <c r="AA893" i="9"/>
  <c r="Z893" i="9"/>
  <c r="Y893" i="9"/>
  <c r="X893" i="9"/>
  <c r="W893" i="9"/>
  <c r="V893" i="9"/>
  <c r="U893" i="9"/>
  <c r="T893" i="9"/>
  <c r="S893" i="9"/>
  <c r="R893" i="9"/>
  <c r="Q893" i="9"/>
  <c r="P893" i="9"/>
  <c r="O893" i="9"/>
  <c r="N893" i="9"/>
  <c r="M893" i="9"/>
  <c r="L893" i="9"/>
  <c r="K893" i="9"/>
  <c r="J893" i="9"/>
  <c r="I893" i="9"/>
  <c r="H893" i="9"/>
  <c r="G893" i="9"/>
  <c r="F893" i="9"/>
  <c r="E893" i="9"/>
  <c r="D893" i="9"/>
  <c r="BO892" i="9"/>
  <c r="BN892" i="9"/>
  <c r="BM892" i="9"/>
  <c r="BL892" i="9"/>
  <c r="BK892" i="9"/>
  <c r="BJ892" i="9"/>
  <c r="BI892" i="9"/>
  <c r="BH892" i="9"/>
  <c r="BG892" i="9"/>
  <c r="BF892" i="9"/>
  <c r="BE892" i="9"/>
  <c r="BD892" i="9"/>
  <c r="BC892" i="9"/>
  <c r="BB892" i="9"/>
  <c r="BA892" i="9"/>
  <c r="AZ892" i="9"/>
  <c r="AY892" i="9"/>
  <c r="AX892" i="9"/>
  <c r="AW892" i="9"/>
  <c r="AV892" i="9"/>
  <c r="AU892" i="9"/>
  <c r="AT892" i="9"/>
  <c r="AS892" i="9"/>
  <c r="AR892" i="9"/>
  <c r="AQ892" i="9"/>
  <c r="AP892" i="9"/>
  <c r="AO892" i="9"/>
  <c r="AN892" i="9"/>
  <c r="AM892" i="9"/>
  <c r="AL892" i="9"/>
  <c r="AK892" i="9"/>
  <c r="AJ892" i="9"/>
  <c r="AI892" i="9"/>
  <c r="AH892" i="9"/>
  <c r="AG892" i="9"/>
  <c r="AF892" i="9"/>
  <c r="AE892" i="9"/>
  <c r="AD892" i="9"/>
  <c r="AC892" i="9"/>
  <c r="AB892" i="9"/>
  <c r="AA892" i="9"/>
  <c r="Z892" i="9"/>
  <c r="Y892" i="9"/>
  <c r="X892" i="9"/>
  <c r="W892" i="9"/>
  <c r="V892" i="9"/>
  <c r="U892" i="9"/>
  <c r="T892" i="9"/>
  <c r="S892" i="9"/>
  <c r="R892" i="9"/>
  <c r="Q892" i="9"/>
  <c r="P892" i="9"/>
  <c r="O892" i="9"/>
  <c r="N892" i="9"/>
  <c r="M892" i="9"/>
  <c r="L892" i="9"/>
  <c r="K892" i="9"/>
  <c r="J892" i="9"/>
  <c r="I892" i="9"/>
  <c r="H892" i="9"/>
  <c r="G892" i="9"/>
  <c r="F892" i="9"/>
  <c r="E892" i="9"/>
  <c r="D892" i="9"/>
  <c r="BO891" i="9"/>
  <c r="BN891" i="9"/>
  <c r="BM891" i="9"/>
  <c r="BL891" i="9"/>
  <c r="BK891" i="9"/>
  <c r="BJ891" i="9"/>
  <c r="BI891" i="9"/>
  <c r="BH891" i="9"/>
  <c r="BG891" i="9"/>
  <c r="BF891" i="9"/>
  <c r="BE891" i="9"/>
  <c r="BD891" i="9"/>
  <c r="BC891" i="9"/>
  <c r="BB891" i="9"/>
  <c r="BA891" i="9"/>
  <c r="AZ891" i="9"/>
  <c r="AY891" i="9"/>
  <c r="AX891" i="9"/>
  <c r="AW891" i="9"/>
  <c r="AV891" i="9"/>
  <c r="AU891" i="9"/>
  <c r="AT891" i="9"/>
  <c r="AS891" i="9"/>
  <c r="AR891" i="9"/>
  <c r="AQ891" i="9"/>
  <c r="AP891" i="9"/>
  <c r="AO891" i="9"/>
  <c r="AN891" i="9"/>
  <c r="AM891" i="9"/>
  <c r="AL891" i="9"/>
  <c r="AK891" i="9"/>
  <c r="AJ891" i="9"/>
  <c r="AI891" i="9"/>
  <c r="AH891" i="9"/>
  <c r="AG891" i="9"/>
  <c r="AF891" i="9"/>
  <c r="AE891" i="9"/>
  <c r="AD891" i="9"/>
  <c r="AC891" i="9"/>
  <c r="AB891" i="9"/>
  <c r="AA891" i="9"/>
  <c r="Z891" i="9"/>
  <c r="Y891" i="9"/>
  <c r="X891" i="9"/>
  <c r="W891" i="9"/>
  <c r="V891" i="9"/>
  <c r="U891" i="9"/>
  <c r="T891" i="9"/>
  <c r="S891" i="9"/>
  <c r="R891" i="9"/>
  <c r="Q891" i="9"/>
  <c r="P891" i="9"/>
  <c r="O891" i="9"/>
  <c r="N891" i="9"/>
  <c r="M891" i="9"/>
  <c r="L891" i="9"/>
  <c r="K891" i="9"/>
  <c r="J891" i="9"/>
  <c r="I891" i="9"/>
  <c r="H891" i="9"/>
  <c r="G891" i="9"/>
  <c r="F891" i="9"/>
  <c r="E891" i="9"/>
  <c r="D891" i="9"/>
  <c r="BO890" i="9"/>
  <c r="BN890" i="9"/>
  <c r="BM890" i="9"/>
  <c r="BL890" i="9"/>
  <c r="BK890" i="9"/>
  <c r="BJ890" i="9"/>
  <c r="BI890" i="9"/>
  <c r="BH890" i="9"/>
  <c r="BG890" i="9"/>
  <c r="BF890" i="9"/>
  <c r="BE890" i="9"/>
  <c r="BD890" i="9"/>
  <c r="BC890" i="9"/>
  <c r="BB890" i="9"/>
  <c r="BA890" i="9"/>
  <c r="AZ890" i="9"/>
  <c r="AY890" i="9"/>
  <c r="AX890" i="9"/>
  <c r="AW890" i="9"/>
  <c r="AV890" i="9"/>
  <c r="AU890" i="9"/>
  <c r="AT890" i="9"/>
  <c r="AS890" i="9"/>
  <c r="AR890" i="9"/>
  <c r="AQ890" i="9"/>
  <c r="AP890" i="9"/>
  <c r="AO890" i="9"/>
  <c r="AN890" i="9"/>
  <c r="AM890" i="9"/>
  <c r="AL890" i="9"/>
  <c r="AK890" i="9"/>
  <c r="AJ890" i="9"/>
  <c r="AI890" i="9"/>
  <c r="AH890" i="9"/>
  <c r="AG890" i="9"/>
  <c r="AF890" i="9"/>
  <c r="AE890" i="9"/>
  <c r="AD890" i="9"/>
  <c r="AC890" i="9"/>
  <c r="AB890" i="9"/>
  <c r="AA890" i="9"/>
  <c r="Z890" i="9"/>
  <c r="Y890" i="9"/>
  <c r="X890" i="9"/>
  <c r="W890" i="9"/>
  <c r="V890" i="9"/>
  <c r="U890" i="9"/>
  <c r="T890" i="9"/>
  <c r="S890" i="9"/>
  <c r="R890" i="9"/>
  <c r="Q890" i="9"/>
  <c r="P890" i="9"/>
  <c r="O890" i="9"/>
  <c r="N890" i="9"/>
  <c r="M890" i="9"/>
  <c r="L890" i="9"/>
  <c r="K890" i="9"/>
  <c r="J890" i="9"/>
  <c r="I890" i="9"/>
  <c r="H890" i="9"/>
  <c r="G890" i="9"/>
  <c r="F890" i="9"/>
  <c r="E890" i="9"/>
  <c r="D890" i="9"/>
  <c r="BO889" i="9"/>
  <c r="BN889" i="9"/>
  <c r="BM889" i="9"/>
  <c r="BL889" i="9"/>
  <c r="BK889" i="9"/>
  <c r="BJ889" i="9"/>
  <c r="BI889" i="9"/>
  <c r="BH889" i="9"/>
  <c r="BG889" i="9"/>
  <c r="BF889" i="9"/>
  <c r="BE889" i="9"/>
  <c r="BD889" i="9"/>
  <c r="BC889" i="9"/>
  <c r="BB889" i="9"/>
  <c r="BA889" i="9"/>
  <c r="AZ889" i="9"/>
  <c r="AY889" i="9"/>
  <c r="AX889" i="9"/>
  <c r="AW889" i="9"/>
  <c r="AV889" i="9"/>
  <c r="AU889" i="9"/>
  <c r="AT889" i="9"/>
  <c r="AS889" i="9"/>
  <c r="AR889" i="9"/>
  <c r="AQ889" i="9"/>
  <c r="AP889" i="9"/>
  <c r="AO889" i="9"/>
  <c r="AN889" i="9"/>
  <c r="AM889" i="9"/>
  <c r="AL889" i="9"/>
  <c r="AK889" i="9"/>
  <c r="AJ889" i="9"/>
  <c r="AI889" i="9"/>
  <c r="AH889" i="9"/>
  <c r="AG889" i="9"/>
  <c r="AF889" i="9"/>
  <c r="AE889" i="9"/>
  <c r="AD889" i="9"/>
  <c r="AC889" i="9"/>
  <c r="AB889" i="9"/>
  <c r="AA889" i="9"/>
  <c r="Z889" i="9"/>
  <c r="Y889" i="9"/>
  <c r="X889" i="9"/>
  <c r="W889" i="9"/>
  <c r="V889" i="9"/>
  <c r="U889" i="9"/>
  <c r="T889" i="9"/>
  <c r="S889" i="9"/>
  <c r="R889" i="9"/>
  <c r="Q889" i="9"/>
  <c r="P889" i="9"/>
  <c r="O889" i="9"/>
  <c r="N889" i="9"/>
  <c r="M889" i="9"/>
  <c r="L889" i="9"/>
  <c r="K889" i="9"/>
  <c r="J889" i="9"/>
  <c r="I889" i="9"/>
  <c r="H889" i="9"/>
  <c r="G889" i="9"/>
  <c r="F889" i="9"/>
  <c r="E889" i="9"/>
  <c r="D889" i="9"/>
  <c r="BO888" i="9"/>
  <c r="BN888" i="9"/>
  <c r="BM888" i="9"/>
  <c r="BL888" i="9"/>
  <c r="BK888" i="9"/>
  <c r="BJ888" i="9"/>
  <c r="BI888" i="9"/>
  <c r="BH888" i="9"/>
  <c r="BG888" i="9"/>
  <c r="BF888" i="9"/>
  <c r="BE888" i="9"/>
  <c r="BD888" i="9"/>
  <c r="BC888" i="9"/>
  <c r="BB888" i="9"/>
  <c r="BA888" i="9"/>
  <c r="AZ888" i="9"/>
  <c r="AY888" i="9"/>
  <c r="AX888" i="9"/>
  <c r="AW888" i="9"/>
  <c r="AV888" i="9"/>
  <c r="AU888" i="9"/>
  <c r="AT888" i="9"/>
  <c r="AS888" i="9"/>
  <c r="AR888" i="9"/>
  <c r="AQ888" i="9"/>
  <c r="AP888" i="9"/>
  <c r="AO888" i="9"/>
  <c r="AN888" i="9"/>
  <c r="AM888" i="9"/>
  <c r="AL888" i="9"/>
  <c r="AK888" i="9"/>
  <c r="AJ888" i="9"/>
  <c r="AI888" i="9"/>
  <c r="AH888" i="9"/>
  <c r="AG888" i="9"/>
  <c r="AF888" i="9"/>
  <c r="AE888" i="9"/>
  <c r="AD888" i="9"/>
  <c r="AC888" i="9"/>
  <c r="AB888" i="9"/>
  <c r="AA888" i="9"/>
  <c r="Z888" i="9"/>
  <c r="Y888" i="9"/>
  <c r="X888" i="9"/>
  <c r="W888" i="9"/>
  <c r="V888" i="9"/>
  <c r="U888" i="9"/>
  <c r="T888" i="9"/>
  <c r="S888" i="9"/>
  <c r="R888" i="9"/>
  <c r="Q888" i="9"/>
  <c r="P888" i="9"/>
  <c r="O888" i="9"/>
  <c r="N888" i="9"/>
  <c r="M888" i="9"/>
  <c r="L888" i="9"/>
  <c r="K888" i="9"/>
  <c r="J888" i="9"/>
  <c r="I888" i="9"/>
  <c r="H888" i="9"/>
  <c r="G888" i="9"/>
  <c r="F888" i="9"/>
  <c r="E888" i="9"/>
  <c r="D888" i="9"/>
  <c r="BO887" i="9"/>
  <c r="BN887" i="9"/>
  <c r="BM887" i="9"/>
  <c r="BL887" i="9"/>
  <c r="BK887" i="9"/>
  <c r="BJ887" i="9"/>
  <c r="BI887" i="9"/>
  <c r="BH887" i="9"/>
  <c r="BG887" i="9"/>
  <c r="BF887" i="9"/>
  <c r="BE887" i="9"/>
  <c r="BD887" i="9"/>
  <c r="BC887" i="9"/>
  <c r="BB887" i="9"/>
  <c r="BA887" i="9"/>
  <c r="AZ887" i="9"/>
  <c r="AY887" i="9"/>
  <c r="AX887" i="9"/>
  <c r="AW887" i="9"/>
  <c r="AV887" i="9"/>
  <c r="AU887" i="9"/>
  <c r="AT887" i="9"/>
  <c r="AS887" i="9"/>
  <c r="AR887" i="9"/>
  <c r="AQ887" i="9"/>
  <c r="AP887" i="9"/>
  <c r="AO887" i="9"/>
  <c r="AN887" i="9"/>
  <c r="AM887" i="9"/>
  <c r="AL887" i="9"/>
  <c r="AK887" i="9"/>
  <c r="AJ887" i="9"/>
  <c r="AI887" i="9"/>
  <c r="AH887" i="9"/>
  <c r="AG887" i="9"/>
  <c r="AF887" i="9"/>
  <c r="AE887" i="9"/>
  <c r="AD887" i="9"/>
  <c r="AC887" i="9"/>
  <c r="AB887" i="9"/>
  <c r="AA887" i="9"/>
  <c r="Z887" i="9"/>
  <c r="Y887" i="9"/>
  <c r="X887" i="9"/>
  <c r="W887" i="9"/>
  <c r="V887" i="9"/>
  <c r="U887" i="9"/>
  <c r="T887" i="9"/>
  <c r="S887" i="9"/>
  <c r="R887" i="9"/>
  <c r="Q887" i="9"/>
  <c r="P887" i="9"/>
  <c r="O887" i="9"/>
  <c r="N887" i="9"/>
  <c r="M887" i="9"/>
  <c r="L887" i="9"/>
  <c r="K887" i="9"/>
  <c r="J887" i="9"/>
  <c r="I887" i="9"/>
  <c r="H887" i="9"/>
  <c r="G887" i="9"/>
  <c r="F887" i="9"/>
  <c r="E887" i="9"/>
  <c r="D887" i="9"/>
  <c r="BO886" i="9"/>
  <c r="BN886" i="9"/>
  <c r="BM886" i="9"/>
  <c r="BL886" i="9"/>
  <c r="BK886" i="9"/>
  <c r="BJ886" i="9"/>
  <c r="BI886" i="9"/>
  <c r="BH886" i="9"/>
  <c r="BG886" i="9"/>
  <c r="BF886" i="9"/>
  <c r="BE886" i="9"/>
  <c r="BD886" i="9"/>
  <c r="BC886" i="9"/>
  <c r="BB886" i="9"/>
  <c r="BA886" i="9"/>
  <c r="AZ886" i="9"/>
  <c r="AY886" i="9"/>
  <c r="AX886" i="9"/>
  <c r="AW886" i="9"/>
  <c r="AV886" i="9"/>
  <c r="AU886" i="9"/>
  <c r="AT886" i="9"/>
  <c r="AS886" i="9"/>
  <c r="AR886" i="9"/>
  <c r="AQ886" i="9"/>
  <c r="AP886" i="9"/>
  <c r="AO886" i="9"/>
  <c r="AN886" i="9"/>
  <c r="AM886" i="9"/>
  <c r="AL886" i="9"/>
  <c r="AK886" i="9"/>
  <c r="AJ886" i="9"/>
  <c r="AI886" i="9"/>
  <c r="AH886" i="9"/>
  <c r="AG886" i="9"/>
  <c r="AF886" i="9"/>
  <c r="AE886" i="9"/>
  <c r="AD886" i="9"/>
  <c r="AC886" i="9"/>
  <c r="AB886" i="9"/>
  <c r="AA886" i="9"/>
  <c r="Z886" i="9"/>
  <c r="Y886" i="9"/>
  <c r="X886" i="9"/>
  <c r="W886" i="9"/>
  <c r="V886" i="9"/>
  <c r="U886" i="9"/>
  <c r="T886" i="9"/>
  <c r="S886" i="9"/>
  <c r="R886" i="9"/>
  <c r="Q886" i="9"/>
  <c r="P886" i="9"/>
  <c r="O886" i="9"/>
  <c r="N886" i="9"/>
  <c r="M886" i="9"/>
  <c r="L886" i="9"/>
  <c r="K886" i="9"/>
  <c r="J886" i="9"/>
  <c r="I886" i="9"/>
  <c r="H886" i="9"/>
  <c r="G886" i="9"/>
  <c r="F886" i="9"/>
  <c r="E886" i="9"/>
  <c r="D886" i="9"/>
  <c r="BO885" i="9"/>
  <c r="BN885" i="9"/>
  <c r="BM885" i="9"/>
  <c r="BL885" i="9"/>
  <c r="BK885" i="9"/>
  <c r="BJ885" i="9"/>
  <c r="BI885" i="9"/>
  <c r="BH885" i="9"/>
  <c r="BG885" i="9"/>
  <c r="BF885" i="9"/>
  <c r="BE885" i="9"/>
  <c r="BD885" i="9"/>
  <c r="BC885" i="9"/>
  <c r="BB885" i="9"/>
  <c r="BA885" i="9"/>
  <c r="AZ885" i="9"/>
  <c r="AY885" i="9"/>
  <c r="AX885" i="9"/>
  <c r="AW885" i="9"/>
  <c r="AV885" i="9"/>
  <c r="AU885" i="9"/>
  <c r="AT885" i="9"/>
  <c r="AS885" i="9"/>
  <c r="AR885" i="9"/>
  <c r="AQ885" i="9"/>
  <c r="AP885" i="9"/>
  <c r="AO885" i="9"/>
  <c r="AN885" i="9"/>
  <c r="AM885" i="9"/>
  <c r="AL885" i="9"/>
  <c r="AK885" i="9"/>
  <c r="AJ885" i="9"/>
  <c r="AI885" i="9"/>
  <c r="AH885" i="9"/>
  <c r="AG885" i="9"/>
  <c r="AF885" i="9"/>
  <c r="AE885" i="9"/>
  <c r="AD885" i="9"/>
  <c r="AC885" i="9"/>
  <c r="AB885" i="9"/>
  <c r="AA885" i="9"/>
  <c r="Z885" i="9"/>
  <c r="Y885" i="9"/>
  <c r="X885" i="9"/>
  <c r="W885" i="9"/>
  <c r="V885" i="9"/>
  <c r="U885" i="9"/>
  <c r="T885" i="9"/>
  <c r="S885" i="9"/>
  <c r="R885" i="9"/>
  <c r="Q885" i="9"/>
  <c r="P885" i="9"/>
  <c r="O885" i="9"/>
  <c r="N885" i="9"/>
  <c r="M885" i="9"/>
  <c r="L885" i="9"/>
  <c r="K885" i="9"/>
  <c r="J885" i="9"/>
  <c r="I885" i="9"/>
  <c r="H885" i="9"/>
  <c r="G885" i="9"/>
  <c r="F885" i="9"/>
  <c r="E885" i="9"/>
  <c r="D885" i="9"/>
  <c r="BO884" i="9"/>
  <c r="BN884" i="9"/>
  <c r="BM884" i="9"/>
  <c r="BL884" i="9"/>
  <c r="BK884" i="9"/>
  <c r="BJ884" i="9"/>
  <c r="BI884" i="9"/>
  <c r="BH884" i="9"/>
  <c r="BG884" i="9"/>
  <c r="BF884" i="9"/>
  <c r="BE884" i="9"/>
  <c r="BD884" i="9"/>
  <c r="BC884" i="9"/>
  <c r="BB884" i="9"/>
  <c r="BA884" i="9"/>
  <c r="AZ884" i="9"/>
  <c r="AY884" i="9"/>
  <c r="AX884" i="9"/>
  <c r="AW884" i="9"/>
  <c r="AV884" i="9"/>
  <c r="AU884" i="9"/>
  <c r="AT884" i="9"/>
  <c r="AS884" i="9"/>
  <c r="AR884" i="9"/>
  <c r="AQ884" i="9"/>
  <c r="AP884" i="9"/>
  <c r="AO884" i="9"/>
  <c r="AN884" i="9"/>
  <c r="AM884" i="9"/>
  <c r="AL884" i="9"/>
  <c r="AK884" i="9"/>
  <c r="AJ884" i="9"/>
  <c r="AI884" i="9"/>
  <c r="AH884" i="9"/>
  <c r="AG884" i="9"/>
  <c r="AF884" i="9"/>
  <c r="AE884" i="9"/>
  <c r="AD884" i="9"/>
  <c r="AC884" i="9"/>
  <c r="AB884" i="9"/>
  <c r="AA884" i="9"/>
  <c r="Z884" i="9"/>
  <c r="Y884" i="9"/>
  <c r="X884" i="9"/>
  <c r="W884" i="9"/>
  <c r="V884" i="9"/>
  <c r="U884" i="9"/>
  <c r="T884" i="9"/>
  <c r="S884" i="9"/>
  <c r="R884" i="9"/>
  <c r="Q884" i="9"/>
  <c r="P884" i="9"/>
  <c r="O884" i="9"/>
  <c r="N884" i="9"/>
  <c r="M884" i="9"/>
  <c r="L884" i="9"/>
  <c r="K884" i="9"/>
  <c r="J884" i="9"/>
  <c r="I884" i="9"/>
  <c r="H884" i="9"/>
  <c r="G884" i="9"/>
  <c r="F884" i="9"/>
  <c r="E884" i="9"/>
  <c r="D884" i="9"/>
  <c r="BO883" i="9"/>
  <c r="BN883" i="9"/>
  <c r="BM883" i="9"/>
  <c r="BL883" i="9"/>
  <c r="BK883" i="9"/>
  <c r="BJ883" i="9"/>
  <c r="BI883" i="9"/>
  <c r="BH883" i="9"/>
  <c r="BG883" i="9"/>
  <c r="BF883" i="9"/>
  <c r="BE883" i="9"/>
  <c r="BD883" i="9"/>
  <c r="BC883" i="9"/>
  <c r="BB883" i="9"/>
  <c r="BA883" i="9"/>
  <c r="AZ883" i="9"/>
  <c r="AY883" i="9"/>
  <c r="AX883" i="9"/>
  <c r="AW883" i="9"/>
  <c r="AV883" i="9"/>
  <c r="AU883" i="9"/>
  <c r="AT883" i="9"/>
  <c r="AS883" i="9"/>
  <c r="AR883" i="9"/>
  <c r="AQ883" i="9"/>
  <c r="AP883" i="9"/>
  <c r="AO883" i="9"/>
  <c r="AN883" i="9"/>
  <c r="AM883" i="9"/>
  <c r="AL883" i="9"/>
  <c r="AK883" i="9"/>
  <c r="AJ883" i="9"/>
  <c r="AI883" i="9"/>
  <c r="AH883" i="9"/>
  <c r="AG883" i="9"/>
  <c r="AF883" i="9"/>
  <c r="AE883" i="9"/>
  <c r="AD883" i="9"/>
  <c r="AC883" i="9"/>
  <c r="AB883" i="9"/>
  <c r="AA883" i="9"/>
  <c r="Z883" i="9"/>
  <c r="Y883" i="9"/>
  <c r="X883" i="9"/>
  <c r="W883" i="9"/>
  <c r="V883" i="9"/>
  <c r="U883" i="9"/>
  <c r="T883" i="9"/>
  <c r="S883" i="9"/>
  <c r="R883" i="9"/>
  <c r="Q883" i="9"/>
  <c r="P883" i="9"/>
  <c r="O883" i="9"/>
  <c r="N883" i="9"/>
  <c r="M883" i="9"/>
  <c r="L883" i="9"/>
  <c r="K883" i="9"/>
  <c r="J883" i="9"/>
  <c r="I883" i="9"/>
  <c r="H883" i="9"/>
  <c r="G883" i="9"/>
  <c r="F883" i="9"/>
  <c r="E883" i="9"/>
  <c r="D883" i="9"/>
  <c r="BO882" i="9"/>
  <c r="BN882" i="9"/>
  <c r="BM882" i="9"/>
  <c r="BL882" i="9"/>
  <c r="BK882" i="9"/>
  <c r="BJ882" i="9"/>
  <c r="BI882" i="9"/>
  <c r="BH882" i="9"/>
  <c r="BG882" i="9"/>
  <c r="BF882" i="9"/>
  <c r="BE882" i="9"/>
  <c r="BD882" i="9"/>
  <c r="BC882" i="9"/>
  <c r="BB882" i="9"/>
  <c r="BA882" i="9"/>
  <c r="AZ882" i="9"/>
  <c r="AY882" i="9"/>
  <c r="AX882" i="9"/>
  <c r="AW882" i="9"/>
  <c r="AV882" i="9"/>
  <c r="AU882" i="9"/>
  <c r="AT882" i="9"/>
  <c r="AS882" i="9"/>
  <c r="AR882" i="9"/>
  <c r="AQ882" i="9"/>
  <c r="AP882" i="9"/>
  <c r="AO882" i="9"/>
  <c r="AN882" i="9"/>
  <c r="AM882" i="9"/>
  <c r="AL882" i="9"/>
  <c r="AK882" i="9"/>
  <c r="AJ882" i="9"/>
  <c r="AI882" i="9"/>
  <c r="AH882" i="9"/>
  <c r="AG882" i="9"/>
  <c r="AF882" i="9"/>
  <c r="AE882" i="9"/>
  <c r="AD882" i="9"/>
  <c r="AC882" i="9"/>
  <c r="AB882" i="9"/>
  <c r="AA882" i="9"/>
  <c r="Z882" i="9"/>
  <c r="Y882" i="9"/>
  <c r="X882" i="9"/>
  <c r="W882" i="9"/>
  <c r="V882" i="9"/>
  <c r="U882" i="9"/>
  <c r="T882" i="9"/>
  <c r="S882" i="9"/>
  <c r="R882" i="9"/>
  <c r="Q882" i="9"/>
  <c r="P882" i="9"/>
  <c r="O882" i="9"/>
  <c r="N882" i="9"/>
  <c r="M882" i="9"/>
  <c r="L882" i="9"/>
  <c r="K882" i="9"/>
  <c r="J882" i="9"/>
  <c r="I882" i="9"/>
  <c r="H882" i="9"/>
  <c r="G882" i="9"/>
  <c r="F882" i="9"/>
  <c r="E882" i="9"/>
  <c r="D882" i="9"/>
  <c r="BO881" i="9"/>
  <c r="BN881" i="9"/>
  <c r="BM881" i="9"/>
  <c r="BL881" i="9"/>
  <c r="BK881" i="9"/>
  <c r="BJ881" i="9"/>
  <c r="BI881" i="9"/>
  <c r="BH881" i="9"/>
  <c r="BG881" i="9"/>
  <c r="BF881" i="9"/>
  <c r="BE881" i="9"/>
  <c r="BD881" i="9"/>
  <c r="BC881" i="9"/>
  <c r="BB881" i="9"/>
  <c r="BA881" i="9"/>
  <c r="AZ881" i="9"/>
  <c r="AY881" i="9"/>
  <c r="AX881" i="9"/>
  <c r="AW881" i="9"/>
  <c r="AV881" i="9"/>
  <c r="AU881" i="9"/>
  <c r="AT881" i="9"/>
  <c r="AS881" i="9"/>
  <c r="AR881" i="9"/>
  <c r="AQ881" i="9"/>
  <c r="AP881" i="9"/>
  <c r="AO881" i="9"/>
  <c r="AN881" i="9"/>
  <c r="AM881" i="9"/>
  <c r="AL881" i="9"/>
  <c r="AK881" i="9"/>
  <c r="AJ881" i="9"/>
  <c r="AI881" i="9"/>
  <c r="AH881" i="9"/>
  <c r="AG881" i="9"/>
  <c r="AF881" i="9"/>
  <c r="AE881" i="9"/>
  <c r="AD881" i="9"/>
  <c r="AC881" i="9"/>
  <c r="AB881" i="9"/>
  <c r="AA881" i="9"/>
  <c r="Z881" i="9"/>
  <c r="Y881" i="9"/>
  <c r="X881" i="9"/>
  <c r="W881" i="9"/>
  <c r="V881" i="9"/>
  <c r="U881" i="9"/>
  <c r="T881" i="9"/>
  <c r="S881" i="9"/>
  <c r="R881" i="9"/>
  <c r="Q881" i="9"/>
  <c r="P881" i="9"/>
  <c r="O881" i="9"/>
  <c r="N881" i="9"/>
  <c r="M881" i="9"/>
  <c r="L881" i="9"/>
  <c r="K881" i="9"/>
  <c r="J881" i="9"/>
  <c r="I881" i="9"/>
  <c r="H881" i="9"/>
  <c r="G881" i="9"/>
  <c r="F881" i="9"/>
  <c r="E881" i="9"/>
  <c r="D881" i="9"/>
  <c r="BO880" i="9"/>
  <c r="BN880" i="9"/>
  <c r="BM880" i="9"/>
  <c r="BL880" i="9"/>
  <c r="BK880" i="9"/>
  <c r="BJ880" i="9"/>
  <c r="BI880" i="9"/>
  <c r="BH880" i="9"/>
  <c r="BG880" i="9"/>
  <c r="BF880" i="9"/>
  <c r="BE880" i="9"/>
  <c r="BD880" i="9"/>
  <c r="BC880" i="9"/>
  <c r="BB880" i="9"/>
  <c r="BA880" i="9"/>
  <c r="AZ880" i="9"/>
  <c r="AY880" i="9"/>
  <c r="AX880" i="9"/>
  <c r="AW880" i="9"/>
  <c r="AV880" i="9"/>
  <c r="AU880" i="9"/>
  <c r="AT880" i="9"/>
  <c r="AS880" i="9"/>
  <c r="AR880" i="9"/>
  <c r="AQ880" i="9"/>
  <c r="AP880" i="9"/>
  <c r="AO880" i="9"/>
  <c r="AN880" i="9"/>
  <c r="AM880" i="9"/>
  <c r="AL880" i="9"/>
  <c r="AK880" i="9"/>
  <c r="AJ880" i="9"/>
  <c r="AI880" i="9"/>
  <c r="AH880" i="9"/>
  <c r="AG880" i="9"/>
  <c r="AF880" i="9"/>
  <c r="AE880" i="9"/>
  <c r="AD880" i="9"/>
  <c r="AC880" i="9"/>
  <c r="AB880" i="9"/>
  <c r="AA880" i="9"/>
  <c r="Z880" i="9"/>
  <c r="Y880" i="9"/>
  <c r="X880" i="9"/>
  <c r="W880" i="9"/>
  <c r="V880" i="9"/>
  <c r="U880" i="9"/>
  <c r="T880" i="9"/>
  <c r="S880" i="9"/>
  <c r="R880" i="9"/>
  <c r="Q880" i="9"/>
  <c r="P880" i="9"/>
  <c r="O880" i="9"/>
  <c r="N880" i="9"/>
  <c r="M880" i="9"/>
  <c r="L880" i="9"/>
  <c r="K880" i="9"/>
  <c r="J880" i="9"/>
  <c r="I880" i="9"/>
  <c r="H880" i="9"/>
  <c r="G880" i="9"/>
  <c r="F880" i="9"/>
  <c r="E880" i="9"/>
  <c r="D880" i="9"/>
  <c r="BO879" i="9"/>
  <c r="BN879" i="9"/>
  <c r="BM879" i="9"/>
  <c r="BL879" i="9"/>
  <c r="BK879" i="9"/>
  <c r="BJ879" i="9"/>
  <c r="BI879" i="9"/>
  <c r="BH879" i="9"/>
  <c r="BG879" i="9"/>
  <c r="BF879" i="9"/>
  <c r="BE879" i="9"/>
  <c r="BD879" i="9"/>
  <c r="BC879" i="9"/>
  <c r="BB879" i="9"/>
  <c r="BA879" i="9"/>
  <c r="AZ879" i="9"/>
  <c r="AY879" i="9"/>
  <c r="AX879" i="9"/>
  <c r="AW879" i="9"/>
  <c r="AV879" i="9"/>
  <c r="AU879" i="9"/>
  <c r="AT879" i="9"/>
  <c r="AS879" i="9"/>
  <c r="AR879" i="9"/>
  <c r="AQ879" i="9"/>
  <c r="AP879" i="9"/>
  <c r="AO879" i="9"/>
  <c r="AN879" i="9"/>
  <c r="AM879" i="9"/>
  <c r="AL879" i="9"/>
  <c r="AK879" i="9"/>
  <c r="AJ879" i="9"/>
  <c r="AI879" i="9"/>
  <c r="AH879" i="9"/>
  <c r="AG879" i="9"/>
  <c r="AF879" i="9"/>
  <c r="AE879" i="9"/>
  <c r="AD879" i="9"/>
  <c r="AC879" i="9"/>
  <c r="AB879" i="9"/>
  <c r="AA879" i="9"/>
  <c r="Z879" i="9"/>
  <c r="Y879" i="9"/>
  <c r="X879" i="9"/>
  <c r="W879" i="9"/>
  <c r="V879" i="9"/>
  <c r="U879" i="9"/>
  <c r="T879" i="9"/>
  <c r="S879" i="9"/>
  <c r="R879" i="9"/>
  <c r="Q879" i="9"/>
  <c r="P879" i="9"/>
  <c r="O879" i="9"/>
  <c r="N879" i="9"/>
  <c r="M879" i="9"/>
  <c r="L879" i="9"/>
  <c r="K879" i="9"/>
  <c r="J879" i="9"/>
  <c r="I879" i="9"/>
  <c r="H879" i="9"/>
  <c r="G879" i="9"/>
  <c r="F879" i="9"/>
  <c r="E879" i="9"/>
  <c r="D879" i="9"/>
  <c r="BO878" i="9"/>
  <c r="BN878" i="9"/>
  <c r="BM878" i="9"/>
  <c r="BL878" i="9"/>
  <c r="BK878" i="9"/>
  <c r="BJ878" i="9"/>
  <c r="BI878" i="9"/>
  <c r="BH878" i="9"/>
  <c r="BG878" i="9"/>
  <c r="BF878" i="9"/>
  <c r="BE878" i="9"/>
  <c r="BD878" i="9"/>
  <c r="BC878" i="9"/>
  <c r="BB878" i="9"/>
  <c r="BA878" i="9"/>
  <c r="AZ878" i="9"/>
  <c r="AY878" i="9"/>
  <c r="AX878" i="9"/>
  <c r="AW878" i="9"/>
  <c r="AV878" i="9"/>
  <c r="AU878" i="9"/>
  <c r="AT878" i="9"/>
  <c r="AS878" i="9"/>
  <c r="AR878" i="9"/>
  <c r="AQ878" i="9"/>
  <c r="AP878" i="9"/>
  <c r="AO878" i="9"/>
  <c r="AN878" i="9"/>
  <c r="AM878" i="9"/>
  <c r="AL878" i="9"/>
  <c r="AK878" i="9"/>
  <c r="AJ878" i="9"/>
  <c r="AI878" i="9"/>
  <c r="AH878" i="9"/>
  <c r="AG878" i="9"/>
  <c r="AF878" i="9"/>
  <c r="AE878" i="9"/>
  <c r="AD878" i="9"/>
  <c r="AC878" i="9"/>
  <c r="AB878" i="9"/>
  <c r="AA878" i="9"/>
  <c r="Z878" i="9"/>
  <c r="Y878" i="9"/>
  <c r="X878" i="9"/>
  <c r="W878" i="9"/>
  <c r="V878" i="9"/>
  <c r="U878" i="9"/>
  <c r="T878" i="9"/>
  <c r="S878" i="9"/>
  <c r="R878" i="9"/>
  <c r="Q878" i="9"/>
  <c r="P878" i="9"/>
  <c r="O878" i="9"/>
  <c r="N878" i="9"/>
  <c r="M878" i="9"/>
  <c r="L878" i="9"/>
  <c r="K878" i="9"/>
  <c r="J878" i="9"/>
  <c r="I878" i="9"/>
  <c r="H878" i="9"/>
  <c r="G878" i="9"/>
  <c r="F878" i="9"/>
  <c r="E878" i="9"/>
  <c r="D878" i="9"/>
  <c r="BO877" i="9"/>
  <c r="BN877" i="9"/>
  <c r="BM877" i="9"/>
  <c r="BL877" i="9"/>
  <c r="BK877" i="9"/>
  <c r="BJ877" i="9"/>
  <c r="BI877" i="9"/>
  <c r="BH877" i="9"/>
  <c r="BG877" i="9"/>
  <c r="BF877" i="9"/>
  <c r="BE877" i="9"/>
  <c r="BD877" i="9"/>
  <c r="BC877" i="9"/>
  <c r="BB877" i="9"/>
  <c r="BA877" i="9"/>
  <c r="AZ877" i="9"/>
  <c r="AY877" i="9"/>
  <c r="AX877" i="9"/>
  <c r="AW877" i="9"/>
  <c r="AV877" i="9"/>
  <c r="AU877" i="9"/>
  <c r="AT877" i="9"/>
  <c r="AS877" i="9"/>
  <c r="AR877" i="9"/>
  <c r="AQ877" i="9"/>
  <c r="AP877" i="9"/>
  <c r="AO877" i="9"/>
  <c r="AN877" i="9"/>
  <c r="AM877" i="9"/>
  <c r="AL877" i="9"/>
  <c r="AK877" i="9"/>
  <c r="AJ877" i="9"/>
  <c r="AI877" i="9"/>
  <c r="AH877" i="9"/>
  <c r="AG877" i="9"/>
  <c r="AF877" i="9"/>
  <c r="AE877" i="9"/>
  <c r="AD877" i="9"/>
  <c r="AC877" i="9"/>
  <c r="AB877" i="9"/>
  <c r="AA877" i="9"/>
  <c r="Z877" i="9"/>
  <c r="Y877" i="9"/>
  <c r="X877" i="9"/>
  <c r="W877" i="9"/>
  <c r="V877" i="9"/>
  <c r="U877" i="9"/>
  <c r="T877" i="9"/>
  <c r="S877" i="9"/>
  <c r="R877" i="9"/>
  <c r="Q877" i="9"/>
  <c r="P877" i="9"/>
  <c r="O877" i="9"/>
  <c r="N877" i="9"/>
  <c r="M877" i="9"/>
  <c r="L877" i="9"/>
  <c r="K877" i="9"/>
  <c r="J877" i="9"/>
  <c r="I877" i="9"/>
  <c r="H877" i="9"/>
  <c r="G877" i="9"/>
  <c r="F877" i="9"/>
  <c r="E877" i="9"/>
  <c r="D877" i="9"/>
  <c r="BO876" i="9"/>
  <c r="BN876" i="9"/>
  <c r="BM876" i="9"/>
  <c r="BL876" i="9"/>
  <c r="BK876" i="9"/>
  <c r="BJ876" i="9"/>
  <c r="BI876" i="9"/>
  <c r="BH876" i="9"/>
  <c r="BG876" i="9"/>
  <c r="BF876" i="9"/>
  <c r="BE876" i="9"/>
  <c r="BD876" i="9"/>
  <c r="BC876" i="9"/>
  <c r="BB876" i="9"/>
  <c r="BA876" i="9"/>
  <c r="AZ876" i="9"/>
  <c r="AY876" i="9"/>
  <c r="AX876" i="9"/>
  <c r="AW876" i="9"/>
  <c r="AV876" i="9"/>
  <c r="AU876" i="9"/>
  <c r="AT876" i="9"/>
  <c r="AS876" i="9"/>
  <c r="AR876" i="9"/>
  <c r="AQ876" i="9"/>
  <c r="AP876" i="9"/>
  <c r="AO876" i="9"/>
  <c r="AN876" i="9"/>
  <c r="AM876" i="9"/>
  <c r="AL876" i="9"/>
  <c r="AK876" i="9"/>
  <c r="AJ876" i="9"/>
  <c r="AI876" i="9"/>
  <c r="AH876" i="9"/>
  <c r="AG876" i="9"/>
  <c r="AF876" i="9"/>
  <c r="AE876" i="9"/>
  <c r="AD876" i="9"/>
  <c r="AC876" i="9"/>
  <c r="AB876" i="9"/>
  <c r="AA876" i="9"/>
  <c r="Z876" i="9"/>
  <c r="Y876" i="9"/>
  <c r="X876" i="9"/>
  <c r="W876" i="9"/>
  <c r="V876" i="9"/>
  <c r="U876" i="9"/>
  <c r="T876" i="9"/>
  <c r="S876" i="9"/>
  <c r="R876" i="9"/>
  <c r="Q876" i="9"/>
  <c r="P876" i="9"/>
  <c r="O876" i="9"/>
  <c r="N876" i="9"/>
  <c r="M876" i="9"/>
  <c r="L876" i="9"/>
  <c r="K876" i="9"/>
  <c r="J876" i="9"/>
  <c r="I876" i="9"/>
  <c r="H876" i="9"/>
  <c r="G876" i="9"/>
  <c r="F876" i="9"/>
  <c r="E876" i="9"/>
  <c r="D876" i="9"/>
  <c r="BO875" i="9"/>
  <c r="BN875" i="9"/>
  <c r="BM875" i="9"/>
  <c r="BL875" i="9"/>
  <c r="BK875" i="9"/>
  <c r="BJ875" i="9"/>
  <c r="BI875" i="9"/>
  <c r="BH875" i="9"/>
  <c r="BG875" i="9"/>
  <c r="BF875" i="9"/>
  <c r="BE875" i="9"/>
  <c r="BD875" i="9"/>
  <c r="BC875" i="9"/>
  <c r="BB875" i="9"/>
  <c r="BA875" i="9"/>
  <c r="AZ875" i="9"/>
  <c r="AY875" i="9"/>
  <c r="AX875" i="9"/>
  <c r="AW875" i="9"/>
  <c r="AV875" i="9"/>
  <c r="AU875" i="9"/>
  <c r="AT875" i="9"/>
  <c r="AS875" i="9"/>
  <c r="AR875" i="9"/>
  <c r="AQ875" i="9"/>
  <c r="AP875" i="9"/>
  <c r="AO875" i="9"/>
  <c r="AN875" i="9"/>
  <c r="AM875" i="9"/>
  <c r="AL875" i="9"/>
  <c r="AK875" i="9"/>
  <c r="AJ875" i="9"/>
  <c r="AI875" i="9"/>
  <c r="AH875" i="9"/>
  <c r="AG875" i="9"/>
  <c r="AF875" i="9"/>
  <c r="AE875" i="9"/>
  <c r="AD875" i="9"/>
  <c r="AC875" i="9"/>
  <c r="AB875" i="9"/>
  <c r="AA875" i="9"/>
  <c r="Z875" i="9"/>
  <c r="Y875" i="9"/>
  <c r="X875" i="9"/>
  <c r="W875" i="9"/>
  <c r="V875" i="9"/>
  <c r="U875" i="9"/>
  <c r="T875" i="9"/>
  <c r="S875" i="9"/>
  <c r="R875" i="9"/>
  <c r="Q875" i="9"/>
  <c r="P875" i="9"/>
  <c r="O875" i="9"/>
  <c r="N875" i="9"/>
  <c r="M875" i="9"/>
  <c r="L875" i="9"/>
  <c r="K875" i="9"/>
  <c r="J875" i="9"/>
  <c r="I875" i="9"/>
  <c r="H875" i="9"/>
  <c r="G875" i="9"/>
  <c r="F875" i="9"/>
  <c r="E875" i="9"/>
  <c r="D875" i="9"/>
  <c r="BO874" i="9"/>
  <c r="BN874" i="9"/>
  <c r="BM874" i="9"/>
  <c r="BL874" i="9"/>
  <c r="BK874" i="9"/>
  <c r="BJ874" i="9"/>
  <c r="BI874" i="9"/>
  <c r="BH874" i="9"/>
  <c r="BG874" i="9"/>
  <c r="BF874" i="9"/>
  <c r="BE874" i="9"/>
  <c r="BD874" i="9"/>
  <c r="BC874" i="9"/>
  <c r="BB874" i="9"/>
  <c r="BA874" i="9"/>
  <c r="AZ874" i="9"/>
  <c r="AY874" i="9"/>
  <c r="AX874" i="9"/>
  <c r="AW874" i="9"/>
  <c r="AV874" i="9"/>
  <c r="AU874" i="9"/>
  <c r="AT874" i="9"/>
  <c r="AS874" i="9"/>
  <c r="AR874" i="9"/>
  <c r="AQ874" i="9"/>
  <c r="AP874" i="9"/>
  <c r="AO874" i="9"/>
  <c r="AN874" i="9"/>
  <c r="AM874" i="9"/>
  <c r="AL874" i="9"/>
  <c r="AK874" i="9"/>
  <c r="AJ874" i="9"/>
  <c r="AI874" i="9"/>
  <c r="AH874" i="9"/>
  <c r="AG874" i="9"/>
  <c r="AF874" i="9"/>
  <c r="AE874" i="9"/>
  <c r="AD874" i="9"/>
  <c r="AC874" i="9"/>
  <c r="AB874" i="9"/>
  <c r="AA874" i="9"/>
  <c r="Z874" i="9"/>
  <c r="Y874" i="9"/>
  <c r="X874" i="9"/>
  <c r="W874" i="9"/>
  <c r="V874" i="9"/>
  <c r="U874" i="9"/>
  <c r="T874" i="9"/>
  <c r="S874" i="9"/>
  <c r="R874" i="9"/>
  <c r="Q874" i="9"/>
  <c r="P874" i="9"/>
  <c r="O874" i="9"/>
  <c r="N874" i="9"/>
  <c r="M874" i="9"/>
  <c r="L874" i="9"/>
  <c r="K874" i="9"/>
  <c r="J874" i="9"/>
  <c r="I874" i="9"/>
  <c r="H874" i="9"/>
  <c r="G874" i="9"/>
  <c r="F874" i="9"/>
  <c r="E874" i="9"/>
  <c r="D874" i="9"/>
  <c r="BO873" i="9"/>
  <c r="BN873" i="9"/>
  <c r="BM873" i="9"/>
  <c r="BL873" i="9"/>
  <c r="BK873" i="9"/>
  <c r="BJ873" i="9"/>
  <c r="BI873" i="9"/>
  <c r="BH873" i="9"/>
  <c r="BG873" i="9"/>
  <c r="BF873" i="9"/>
  <c r="BE873" i="9"/>
  <c r="BD873" i="9"/>
  <c r="BC873" i="9"/>
  <c r="BB873" i="9"/>
  <c r="BA873" i="9"/>
  <c r="AZ873" i="9"/>
  <c r="AY873" i="9"/>
  <c r="AX873" i="9"/>
  <c r="AW873" i="9"/>
  <c r="AV873" i="9"/>
  <c r="AU873" i="9"/>
  <c r="AT873" i="9"/>
  <c r="AS873" i="9"/>
  <c r="AR873" i="9"/>
  <c r="AQ873" i="9"/>
  <c r="AP873" i="9"/>
  <c r="AO873" i="9"/>
  <c r="AN873" i="9"/>
  <c r="AM873" i="9"/>
  <c r="AL873" i="9"/>
  <c r="AK873" i="9"/>
  <c r="AJ873" i="9"/>
  <c r="AI873" i="9"/>
  <c r="AH873" i="9"/>
  <c r="AG873" i="9"/>
  <c r="AF873" i="9"/>
  <c r="AE873" i="9"/>
  <c r="AD873" i="9"/>
  <c r="AC873" i="9"/>
  <c r="AB873" i="9"/>
  <c r="AA873" i="9"/>
  <c r="Z873" i="9"/>
  <c r="Y873" i="9"/>
  <c r="X873" i="9"/>
  <c r="W873" i="9"/>
  <c r="V873" i="9"/>
  <c r="U873" i="9"/>
  <c r="T873" i="9"/>
  <c r="S873" i="9"/>
  <c r="R873" i="9"/>
  <c r="Q873" i="9"/>
  <c r="P873" i="9"/>
  <c r="O873" i="9"/>
  <c r="N873" i="9"/>
  <c r="M873" i="9"/>
  <c r="L873" i="9"/>
  <c r="K873" i="9"/>
  <c r="J873" i="9"/>
  <c r="I873" i="9"/>
  <c r="H873" i="9"/>
  <c r="G873" i="9"/>
  <c r="F873" i="9"/>
  <c r="E873" i="9"/>
  <c r="D873" i="9"/>
  <c r="BO872" i="9"/>
  <c r="BN872" i="9"/>
  <c r="BM872" i="9"/>
  <c r="BL872" i="9"/>
  <c r="BK872" i="9"/>
  <c r="BJ872" i="9"/>
  <c r="BI872" i="9"/>
  <c r="BH872" i="9"/>
  <c r="BG872" i="9"/>
  <c r="BF872" i="9"/>
  <c r="BE872" i="9"/>
  <c r="BD872" i="9"/>
  <c r="BC872" i="9"/>
  <c r="BB872" i="9"/>
  <c r="BA872" i="9"/>
  <c r="AZ872" i="9"/>
  <c r="AY872" i="9"/>
  <c r="AX872" i="9"/>
  <c r="AW872" i="9"/>
  <c r="AV872" i="9"/>
  <c r="AU872" i="9"/>
  <c r="AT872" i="9"/>
  <c r="AS872" i="9"/>
  <c r="AR872" i="9"/>
  <c r="AQ872" i="9"/>
  <c r="AP872" i="9"/>
  <c r="AO872" i="9"/>
  <c r="AN872" i="9"/>
  <c r="AM872" i="9"/>
  <c r="AL872" i="9"/>
  <c r="AK872" i="9"/>
  <c r="AJ872" i="9"/>
  <c r="AI872" i="9"/>
  <c r="AH872" i="9"/>
  <c r="AG872" i="9"/>
  <c r="AF872" i="9"/>
  <c r="AE872" i="9"/>
  <c r="AD872" i="9"/>
  <c r="AC872" i="9"/>
  <c r="AB872" i="9"/>
  <c r="AA872" i="9"/>
  <c r="Z872" i="9"/>
  <c r="Y872" i="9"/>
  <c r="X872" i="9"/>
  <c r="W872" i="9"/>
  <c r="V872" i="9"/>
  <c r="U872" i="9"/>
  <c r="T872" i="9"/>
  <c r="S872" i="9"/>
  <c r="R872" i="9"/>
  <c r="Q872" i="9"/>
  <c r="P872" i="9"/>
  <c r="O872" i="9"/>
  <c r="N872" i="9"/>
  <c r="M872" i="9"/>
  <c r="L872" i="9"/>
  <c r="K872" i="9"/>
  <c r="J872" i="9"/>
  <c r="I872" i="9"/>
  <c r="H872" i="9"/>
  <c r="G872" i="9"/>
  <c r="F872" i="9"/>
  <c r="E872" i="9"/>
  <c r="D872" i="9"/>
  <c r="BO871" i="9"/>
  <c r="BN871" i="9"/>
  <c r="BM871" i="9"/>
  <c r="BL871" i="9"/>
  <c r="BK871" i="9"/>
  <c r="BJ871" i="9"/>
  <c r="BI871" i="9"/>
  <c r="BH871" i="9"/>
  <c r="BG871" i="9"/>
  <c r="BF871" i="9"/>
  <c r="BE871" i="9"/>
  <c r="BD871" i="9"/>
  <c r="BC871" i="9"/>
  <c r="BB871" i="9"/>
  <c r="BA871" i="9"/>
  <c r="AZ871" i="9"/>
  <c r="AY871" i="9"/>
  <c r="AX871" i="9"/>
  <c r="AW871" i="9"/>
  <c r="AV871" i="9"/>
  <c r="AU871" i="9"/>
  <c r="AT871" i="9"/>
  <c r="AS871" i="9"/>
  <c r="AR871" i="9"/>
  <c r="AQ871" i="9"/>
  <c r="AP871" i="9"/>
  <c r="AO871" i="9"/>
  <c r="AN871" i="9"/>
  <c r="AM871" i="9"/>
  <c r="AL871" i="9"/>
  <c r="AK871" i="9"/>
  <c r="AJ871" i="9"/>
  <c r="AI871" i="9"/>
  <c r="AH871" i="9"/>
  <c r="AG871" i="9"/>
  <c r="AF871" i="9"/>
  <c r="AE871" i="9"/>
  <c r="AD871" i="9"/>
  <c r="AC871" i="9"/>
  <c r="AB871" i="9"/>
  <c r="AA871" i="9"/>
  <c r="Z871" i="9"/>
  <c r="Y871" i="9"/>
  <c r="X871" i="9"/>
  <c r="W871" i="9"/>
  <c r="V871" i="9"/>
  <c r="U871" i="9"/>
  <c r="T871" i="9"/>
  <c r="S871" i="9"/>
  <c r="R871" i="9"/>
  <c r="Q871" i="9"/>
  <c r="P871" i="9"/>
  <c r="O871" i="9"/>
  <c r="N871" i="9"/>
  <c r="M871" i="9"/>
  <c r="L871" i="9"/>
  <c r="K871" i="9"/>
  <c r="J871" i="9"/>
  <c r="I871" i="9"/>
  <c r="H871" i="9"/>
  <c r="G871" i="9"/>
  <c r="F871" i="9"/>
  <c r="E871" i="9"/>
  <c r="D871" i="9"/>
  <c r="BO870" i="9"/>
  <c r="BN870" i="9"/>
  <c r="BM870" i="9"/>
  <c r="BL870" i="9"/>
  <c r="BK870" i="9"/>
  <c r="BJ870" i="9"/>
  <c r="BI870" i="9"/>
  <c r="BH870" i="9"/>
  <c r="BG870" i="9"/>
  <c r="BF870" i="9"/>
  <c r="BE870" i="9"/>
  <c r="BD870" i="9"/>
  <c r="BC870" i="9"/>
  <c r="BB870" i="9"/>
  <c r="BA870" i="9"/>
  <c r="AZ870" i="9"/>
  <c r="AY870" i="9"/>
  <c r="AX870" i="9"/>
  <c r="AW870" i="9"/>
  <c r="AV870" i="9"/>
  <c r="AU870" i="9"/>
  <c r="AT870" i="9"/>
  <c r="AS870" i="9"/>
  <c r="AR870" i="9"/>
  <c r="AQ870" i="9"/>
  <c r="AP870" i="9"/>
  <c r="AO870" i="9"/>
  <c r="AN870" i="9"/>
  <c r="AM870" i="9"/>
  <c r="AL870" i="9"/>
  <c r="AK870" i="9"/>
  <c r="AJ870" i="9"/>
  <c r="AI870" i="9"/>
  <c r="AH870" i="9"/>
  <c r="AG870" i="9"/>
  <c r="AF870" i="9"/>
  <c r="AE870" i="9"/>
  <c r="AD870" i="9"/>
  <c r="AC870" i="9"/>
  <c r="AB870" i="9"/>
  <c r="AA870" i="9"/>
  <c r="Z870" i="9"/>
  <c r="Y870" i="9"/>
  <c r="X870" i="9"/>
  <c r="W870" i="9"/>
  <c r="V870" i="9"/>
  <c r="U870" i="9"/>
  <c r="T870" i="9"/>
  <c r="S870" i="9"/>
  <c r="R870" i="9"/>
  <c r="Q870" i="9"/>
  <c r="P870" i="9"/>
  <c r="O870" i="9"/>
  <c r="N870" i="9"/>
  <c r="M870" i="9"/>
  <c r="L870" i="9"/>
  <c r="K870" i="9"/>
  <c r="J870" i="9"/>
  <c r="I870" i="9"/>
  <c r="H870" i="9"/>
  <c r="G870" i="9"/>
  <c r="F870" i="9"/>
  <c r="E870" i="9"/>
  <c r="D870" i="9"/>
  <c r="BO869" i="9"/>
  <c r="BN869" i="9"/>
  <c r="BM869" i="9"/>
  <c r="BL869" i="9"/>
  <c r="BK869" i="9"/>
  <c r="BJ869" i="9"/>
  <c r="BI869" i="9"/>
  <c r="BH869" i="9"/>
  <c r="BG869" i="9"/>
  <c r="BF869" i="9"/>
  <c r="BE869" i="9"/>
  <c r="BD869" i="9"/>
  <c r="BC869" i="9"/>
  <c r="BB869" i="9"/>
  <c r="BA869" i="9"/>
  <c r="AZ869" i="9"/>
  <c r="AY869" i="9"/>
  <c r="AX869" i="9"/>
  <c r="AW869" i="9"/>
  <c r="AV869" i="9"/>
  <c r="AU869" i="9"/>
  <c r="AT869" i="9"/>
  <c r="AS869" i="9"/>
  <c r="AR869" i="9"/>
  <c r="AQ869" i="9"/>
  <c r="AP869" i="9"/>
  <c r="AO869" i="9"/>
  <c r="AN869" i="9"/>
  <c r="AM869" i="9"/>
  <c r="AL869" i="9"/>
  <c r="AK869" i="9"/>
  <c r="AJ869" i="9"/>
  <c r="AI869" i="9"/>
  <c r="AH869" i="9"/>
  <c r="AG869" i="9"/>
  <c r="AF869" i="9"/>
  <c r="AE869" i="9"/>
  <c r="AD869" i="9"/>
  <c r="AC869" i="9"/>
  <c r="AB869" i="9"/>
  <c r="AA869" i="9"/>
  <c r="Z869" i="9"/>
  <c r="Y869" i="9"/>
  <c r="X869" i="9"/>
  <c r="W869" i="9"/>
  <c r="V869" i="9"/>
  <c r="U869" i="9"/>
  <c r="T869" i="9"/>
  <c r="S869" i="9"/>
  <c r="R869" i="9"/>
  <c r="Q869" i="9"/>
  <c r="P869" i="9"/>
  <c r="O869" i="9"/>
  <c r="N869" i="9"/>
  <c r="M869" i="9"/>
  <c r="L869" i="9"/>
  <c r="K869" i="9"/>
  <c r="J869" i="9"/>
  <c r="I869" i="9"/>
  <c r="H869" i="9"/>
  <c r="G869" i="9"/>
  <c r="F869" i="9"/>
  <c r="E869" i="9"/>
  <c r="D869" i="9"/>
  <c r="BO868" i="9"/>
  <c r="BN868" i="9"/>
  <c r="BM868" i="9"/>
  <c r="BL868" i="9"/>
  <c r="BK868" i="9"/>
  <c r="BJ868" i="9"/>
  <c r="BI868" i="9"/>
  <c r="BH868" i="9"/>
  <c r="BG868" i="9"/>
  <c r="BF868" i="9"/>
  <c r="BE868" i="9"/>
  <c r="BD868" i="9"/>
  <c r="BC868" i="9"/>
  <c r="BB868" i="9"/>
  <c r="BA868" i="9"/>
  <c r="AZ868" i="9"/>
  <c r="AY868" i="9"/>
  <c r="AX868" i="9"/>
  <c r="AW868" i="9"/>
  <c r="AV868" i="9"/>
  <c r="AU868" i="9"/>
  <c r="AT868" i="9"/>
  <c r="AS868" i="9"/>
  <c r="AR868" i="9"/>
  <c r="AQ868" i="9"/>
  <c r="AP868" i="9"/>
  <c r="AO868" i="9"/>
  <c r="AN868" i="9"/>
  <c r="AM868" i="9"/>
  <c r="AL868" i="9"/>
  <c r="AK868" i="9"/>
  <c r="AJ868" i="9"/>
  <c r="AI868" i="9"/>
  <c r="AH868" i="9"/>
  <c r="AG868" i="9"/>
  <c r="AF868" i="9"/>
  <c r="AE868" i="9"/>
  <c r="AD868" i="9"/>
  <c r="AC868" i="9"/>
  <c r="AB868" i="9"/>
  <c r="AA868" i="9"/>
  <c r="Z868" i="9"/>
  <c r="Y868" i="9"/>
  <c r="X868" i="9"/>
  <c r="W868" i="9"/>
  <c r="V868" i="9"/>
  <c r="U868" i="9"/>
  <c r="T868" i="9"/>
  <c r="S868" i="9"/>
  <c r="R868" i="9"/>
  <c r="Q868" i="9"/>
  <c r="P868" i="9"/>
  <c r="O868" i="9"/>
  <c r="N868" i="9"/>
  <c r="M868" i="9"/>
  <c r="L868" i="9"/>
  <c r="K868" i="9"/>
  <c r="J868" i="9"/>
  <c r="I868" i="9"/>
  <c r="H868" i="9"/>
  <c r="G868" i="9"/>
  <c r="F868" i="9"/>
  <c r="E868" i="9"/>
  <c r="D868" i="9"/>
  <c r="BO867" i="9"/>
  <c r="BN867" i="9"/>
  <c r="BM867" i="9"/>
  <c r="BL867" i="9"/>
  <c r="BK867" i="9"/>
  <c r="BJ867" i="9"/>
  <c r="BI867" i="9"/>
  <c r="BH867" i="9"/>
  <c r="BG867" i="9"/>
  <c r="BF867" i="9"/>
  <c r="BE867" i="9"/>
  <c r="BD867" i="9"/>
  <c r="BC867" i="9"/>
  <c r="BB867" i="9"/>
  <c r="BA867" i="9"/>
  <c r="AZ867" i="9"/>
  <c r="AY867" i="9"/>
  <c r="AX867" i="9"/>
  <c r="AW867" i="9"/>
  <c r="AV867" i="9"/>
  <c r="AU867" i="9"/>
  <c r="AT867" i="9"/>
  <c r="AS867" i="9"/>
  <c r="AR867" i="9"/>
  <c r="AQ867" i="9"/>
  <c r="AP867" i="9"/>
  <c r="AO867" i="9"/>
  <c r="AN867" i="9"/>
  <c r="AM867" i="9"/>
  <c r="AL867" i="9"/>
  <c r="AK867" i="9"/>
  <c r="AJ867" i="9"/>
  <c r="AI867" i="9"/>
  <c r="AH867" i="9"/>
  <c r="AG867" i="9"/>
  <c r="AF867" i="9"/>
  <c r="AE867" i="9"/>
  <c r="AD867" i="9"/>
  <c r="AC867" i="9"/>
  <c r="AB867" i="9"/>
  <c r="AA867" i="9"/>
  <c r="Z867" i="9"/>
  <c r="Y867" i="9"/>
  <c r="X867" i="9"/>
  <c r="W867" i="9"/>
  <c r="V867" i="9"/>
  <c r="U867" i="9"/>
  <c r="T867" i="9"/>
  <c r="S867" i="9"/>
  <c r="R867" i="9"/>
  <c r="Q867" i="9"/>
  <c r="P867" i="9"/>
  <c r="O867" i="9"/>
  <c r="N867" i="9"/>
  <c r="M867" i="9"/>
  <c r="L867" i="9"/>
  <c r="K867" i="9"/>
  <c r="J867" i="9"/>
  <c r="I867" i="9"/>
  <c r="H867" i="9"/>
  <c r="G867" i="9"/>
  <c r="F867" i="9"/>
  <c r="E867" i="9"/>
  <c r="D867" i="9"/>
  <c r="BO866" i="9"/>
  <c r="BN866" i="9"/>
  <c r="BM866" i="9"/>
  <c r="BL866" i="9"/>
  <c r="BK866" i="9"/>
  <c r="BJ866" i="9"/>
  <c r="BI866" i="9"/>
  <c r="BH866" i="9"/>
  <c r="BG866" i="9"/>
  <c r="BF866" i="9"/>
  <c r="BE866" i="9"/>
  <c r="BD866" i="9"/>
  <c r="BC866" i="9"/>
  <c r="BB866" i="9"/>
  <c r="BA866" i="9"/>
  <c r="AZ866" i="9"/>
  <c r="AY866" i="9"/>
  <c r="AX866" i="9"/>
  <c r="AW866" i="9"/>
  <c r="AV866" i="9"/>
  <c r="AU866" i="9"/>
  <c r="AT866" i="9"/>
  <c r="AS866" i="9"/>
  <c r="AR866" i="9"/>
  <c r="AQ866" i="9"/>
  <c r="AP866" i="9"/>
  <c r="AO866" i="9"/>
  <c r="AN866" i="9"/>
  <c r="AM866" i="9"/>
  <c r="AL866" i="9"/>
  <c r="AK866" i="9"/>
  <c r="AJ866" i="9"/>
  <c r="AI866" i="9"/>
  <c r="AH866" i="9"/>
  <c r="AG866" i="9"/>
  <c r="AF866" i="9"/>
  <c r="AE866" i="9"/>
  <c r="AD866" i="9"/>
  <c r="AC866" i="9"/>
  <c r="AB866" i="9"/>
  <c r="AA866" i="9"/>
  <c r="Z866" i="9"/>
  <c r="Y866" i="9"/>
  <c r="X866" i="9"/>
  <c r="W866" i="9"/>
  <c r="V866" i="9"/>
  <c r="U866" i="9"/>
  <c r="T866" i="9"/>
  <c r="S866" i="9"/>
  <c r="R866" i="9"/>
  <c r="Q866" i="9"/>
  <c r="P866" i="9"/>
  <c r="O866" i="9"/>
  <c r="N866" i="9"/>
  <c r="M866" i="9"/>
  <c r="L866" i="9"/>
  <c r="K866" i="9"/>
  <c r="J866" i="9"/>
  <c r="I866" i="9"/>
  <c r="H866" i="9"/>
  <c r="G866" i="9"/>
  <c r="F866" i="9"/>
  <c r="E866" i="9"/>
  <c r="D866" i="9"/>
  <c r="BO865" i="9"/>
  <c r="BN865" i="9"/>
  <c r="BM865" i="9"/>
  <c r="BL865" i="9"/>
  <c r="BK865" i="9"/>
  <c r="BJ865" i="9"/>
  <c r="BI865" i="9"/>
  <c r="BH865" i="9"/>
  <c r="BG865" i="9"/>
  <c r="BF865" i="9"/>
  <c r="BE865" i="9"/>
  <c r="BD865" i="9"/>
  <c r="BC865" i="9"/>
  <c r="BB865" i="9"/>
  <c r="BA865" i="9"/>
  <c r="AZ865" i="9"/>
  <c r="AY865" i="9"/>
  <c r="AX865" i="9"/>
  <c r="AW865" i="9"/>
  <c r="AV865" i="9"/>
  <c r="AU865" i="9"/>
  <c r="AT865" i="9"/>
  <c r="AS865" i="9"/>
  <c r="AR865" i="9"/>
  <c r="AQ865" i="9"/>
  <c r="AP865" i="9"/>
  <c r="AO865" i="9"/>
  <c r="AN865" i="9"/>
  <c r="AM865" i="9"/>
  <c r="AL865" i="9"/>
  <c r="AK865" i="9"/>
  <c r="AJ865" i="9"/>
  <c r="AI865" i="9"/>
  <c r="AH865" i="9"/>
  <c r="AG865" i="9"/>
  <c r="AF865" i="9"/>
  <c r="AE865" i="9"/>
  <c r="AD865" i="9"/>
  <c r="AC865" i="9"/>
  <c r="AB865" i="9"/>
  <c r="AA865" i="9"/>
  <c r="Z865" i="9"/>
  <c r="Y865" i="9"/>
  <c r="X865" i="9"/>
  <c r="W865" i="9"/>
  <c r="V865" i="9"/>
  <c r="U865" i="9"/>
  <c r="T865" i="9"/>
  <c r="S865" i="9"/>
  <c r="R865" i="9"/>
  <c r="Q865" i="9"/>
  <c r="P865" i="9"/>
  <c r="O865" i="9"/>
  <c r="N865" i="9"/>
  <c r="M865" i="9"/>
  <c r="L865" i="9"/>
  <c r="K865" i="9"/>
  <c r="J865" i="9"/>
  <c r="I865" i="9"/>
  <c r="H865" i="9"/>
  <c r="G865" i="9"/>
  <c r="F865" i="9"/>
  <c r="E865" i="9"/>
  <c r="D865" i="9"/>
  <c r="BO864" i="9"/>
  <c r="BN864" i="9"/>
  <c r="BM864" i="9"/>
  <c r="BL864" i="9"/>
  <c r="BK864" i="9"/>
  <c r="BJ864" i="9"/>
  <c r="BI864" i="9"/>
  <c r="BH864" i="9"/>
  <c r="BG864" i="9"/>
  <c r="BF864" i="9"/>
  <c r="BE864" i="9"/>
  <c r="BD864" i="9"/>
  <c r="BC864" i="9"/>
  <c r="BB864" i="9"/>
  <c r="BA864" i="9"/>
  <c r="AZ864" i="9"/>
  <c r="AY864" i="9"/>
  <c r="AX864" i="9"/>
  <c r="AW864" i="9"/>
  <c r="AV864" i="9"/>
  <c r="AU864" i="9"/>
  <c r="AT864" i="9"/>
  <c r="AS864" i="9"/>
  <c r="AR864" i="9"/>
  <c r="AQ864" i="9"/>
  <c r="AP864" i="9"/>
  <c r="AO864" i="9"/>
  <c r="AN864" i="9"/>
  <c r="AM864" i="9"/>
  <c r="AL864" i="9"/>
  <c r="AK864" i="9"/>
  <c r="AJ864" i="9"/>
  <c r="AI864" i="9"/>
  <c r="AH864" i="9"/>
  <c r="AG864" i="9"/>
  <c r="AF864" i="9"/>
  <c r="AE864" i="9"/>
  <c r="AD864" i="9"/>
  <c r="AC864" i="9"/>
  <c r="AB864" i="9"/>
  <c r="AA864" i="9"/>
  <c r="Z864" i="9"/>
  <c r="Y864" i="9"/>
  <c r="X864" i="9"/>
  <c r="W864" i="9"/>
  <c r="V864" i="9"/>
  <c r="U864" i="9"/>
  <c r="T864" i="9"/>
  <c r="S864" i="9"/>
  <c r="R864" i="9"/>
  <c r="Q864" i="9"/>
  <c r="P864" i="9"/>
  <c r="O864" i="9"/>
  <c r="N864" i="9"/>
  <c r="M864" i="9"/>
  <c r="L864" i="9"/>
  <c r="K864" i="9"/>
  <c r="J864" i="9"/>
  <c r="I864" i="9"/>
  <c r="H864" i="9"/>
  <c r="G864" i="9"/>
  <c r="F864" i="9"/>
  <c r="E864" i="9"/>
  <c r="D864" i="9"/>
  <c r="BO863" i="9"/>
  <c r="BN863" i="9"/>
  <c r="BM863" i="9"/>
  <c r="BL863" i="9"/>
  <c r="BK863" i="9"/>
  <c r="BJ863" i="9"/>
  <c r="BI863" i="9"/>
  <c r="BH863" i="9"/>
  <c r="BG863" i="9"/>
  <c r="BF863" i="9"/>
  <c r="BE863" i="9"/>
  <c r="BD863" i="9"/>
  <c r="BC863" i="9"/>
  <c r="BB863" i="9"/>
  <c r="BA863" i="9"/>
  <c r="AZ863" i="9"/>
  <c r="AY863" i="9"/>
  <c r="AX863" i="9"/>
  <c r="AW863" i="9"/>
  <c r="AV863" i="9"/>
  <c r="AU863" i="9"/>
  <c r="AT863" i="9"/>
  <c r="AS863" i="9"/>
  <c r="AR863" i="9"/>
  <c r="AQ863" i="9"/>
  <c r="AP863" i="9"/>
  <c r="AO863" i="9"/>
  <c r="AN863" i="9"/>
  <c r="AM863" i="9"/>
  <c r="AL863" i="9"/>
  <c r="AK863" i="9"/>
  <c r="AJ863" i="9"/>
  <c r="AI863" i="9"/>
  <c r="AH863" i="9"/>
  <c r="AG863" i="9"/>
  <c r="AF863" i="9"/>
  <c r="AE863" i="9"/>
  <c r="AD863" i="9"/>
  <c r="AC863" i="9"/>
  <c r="AB863" i="9"/>
  <c r="AA863" i="9"/>
  <c r="Z863" i="9"/>
  <c r="Y863" i="9"/>
  <c r="X863" i="9"/>
  <c r="W863" i="9"/>
  <c r="V863" i="9"/>
  <c r="U863" i="9"/>
  <c r="T863" i="9"/>
  <c r="S863" i="9"/>
  <c r="R863" i="9"/>
  <c r="Q863" i="9"/>
  <c r="P863" i="9"/>
  <c r="O863" i="9"/>
  <c r="N863" i="9"/>
  <c r="M863" i="9"/>
  <c r="L863" i="9"/>
  <c r="K863" i="9"/>
  <c r="J863" i="9"/>
  <c r="I863" i="9"/>
  <c r="H863" i="9"/>
  <c r="G863" i="9"/>
  <c r="F863" i="9"/>
  <c r="E863" i="9"/>
  <c r="D863" i="9"/>
  <c r="BO862" i="9"/>
  <c r="BN862" i="9"/>
  <c r="BM862" i="9"/>
  <c r="BL862" i="9"/>
  <c r="BK862" i="9"/>
  <c r="BJ862" i="9"/>
  <c r="BI862" i="9"/>
  <c r="BH862" i="9"/>
  <c r="BG862" i="9"/>
  <c r="BF862" i="9"/>
  <c r="BE862" i="9"/>
  <c r="BD862" i="9"/>
  <c r="BC862" i="9"/>
  <c r="BB862" i="9"/>
  <c r="BA862" i="9"/>
  <c r="AZ862" i="9"/>
  <c r="AY862" i="9"/>
  <c r="AX862" i="9"/>
  <c r="AW862" i="9"/>
  <c r="AV862" i="9"/>
  <c r="AU862" i="9"/>
  <c r="AT862" i="9"/>
  <c r="AS862" i="9"/>
  <c r="AR862" i="9"/>
  <c r="AQ862" i="9"/>
  <c r="AP862" i="9"/>
  <c r="AO862" i="9"/>
  <c r="AN862" i="9"/>
  <c r="AM862" i="9"/>
  <c r="AL862" i="9"/>
  <c r="AK862" i="9"/>
  <c r="AJ862" i="9"/>
  <c r="AI862" i="9"/>
  <c r="AH862" i="9"/>
  <c r="AG862" i="9"/>
  <c r="AF862" i="9"/>
  <c r="AE862" i="9"/>
  <c r="AD862" i="9"/>
  <c r="AC862" i="9"/>
  <c r="AB862" i="9"/>
  <c r="AA862" i="9"/>
  <c r="Z862" i="9"/>
  <c r="Y862" i="9"/>
  <c r="X862" i="9"/>
  <c r="W862" i="9"/>
  <c r="V862" i="9"/>
  <c r="U862" i="9"/>
  <c r="T862" i="9"/>
  <c r="S862" i="9"/>
  <c r="R862" i="9"/>
  <c r="Q862" i="9"/>
  <c r="P862" i="9"/>
  <c r="O862" i="9"/>
  <c r="N862" i="9"/>
  <c r="M862" i="9"/>
  <c r="L862" i="9"/>
  <c r="K862" i="9"/>
  <c r="J862" i="9"/>
  <c r="I862" i="9"/>
  <c r="H862" i="9"/>
  <c r="G862" i="9"/>
  <c r="F862" i="9"/>
  <c r="E862" i="9"/>
  <c r="D862" i="9"/>
  <c r="BO861" i="9"/>
  <c r="BN861" i="9"/>
  <c r="BM861" i="9"/>
  <c r="BL861" i="9"/>
  <c r="BK861" i="9"/>
  <c r="BJ861" i="9"/>
  <c r="BI861" i="9"/>
  <c r="BH861" i="9"/>
  <c r="BG861" i="9"/>
  <c r="BF861" i="9"/>
  <c r="BE861" i="9"/>
  <c r="BD861" i="9"/>
  <c r="BC861" i="9"/>
  <c r="BB861" i="9"/>
  <c r="BA861" i="9"/>
  <c r="AZ861" i="9"/>
  <c r="AY861" i="9"/>
  <c r="AX861" i="9"/>
  <c r="AW861" i="9"/>
  <c r="AV861" i="9"/>
  <c r="AU861" i="9"/>
  <c r="AT861" i="9"/>
  <c r="AS861" i="9"/>
  <c r="AR861" i="9"/>
  <c r="AQ861" i="9"/>
  <c r="AP861" i="9"/>
  <c r="AO861" i="9"/>
  <c r="AN861" i="9"/>
  <c r="AM861" i="9"/>
  <c r="AL861" i="9"/>
  <c r="AK861" i="9"/>
  <c r="AJ861" i="9"/>
  <c r="AI861" i="9"/>
  <c r="AH861" i="9"/>
  <c r="AG861" i="9"/>
  <c r="AF861" i="9"/>
  <c r="AE861" i="9"/>
  <c r="AD861" i="9"/>
  <c r="AC861" i="9"/>
  <c r="AB861" i="9"/>
  <c r="AA861" i="9"/>
  <c r="Z861" i="9"/>
  <c r="Y861" i="9"/>
  <c r="X861" i="9"/>
  <c r="W861" i="9"/>
  <c r="V861" i="9"/>
  <c r="U861" i="9"/>
  <c r="T861" i="9"/>
  <c r="S861" i="9"/>
  <c r="R861" i="9"/>
  <c r="Q861" i="9"/>
  <c r="P861" i="9"/>
  <c r="O861" i="9"/>
  <c r="N861" i="9"/>
  <c r="M861" i="9"/>
  <c r="L861" i="9"/>
  <c r="K861" i="9"/>
  <c r="J861" i="9"/>
  <c r="I861" i="9"/>
  <c r="H861" i="9"/>
  <c r="G861" i="9"/>
  <c r="F861" i="9"/>
  <c r="E861" i="9"/>
  <c r="D861" i="9"/>
  <c r="BO860" i="9"/>
  <c r="BN860" i="9"/>
  <c r="BM860" i="9"/>
  <c r="BL860" i="9"/>
  <c r="BK860" i="9"/>
  <c r="BJ860" i="9"/>
  <c r="BI860" i="9"/>
  <c r="BH860" i="9"/>
  <c r="BG860" i="9"/>
  <c r="BF860" i="9"/>
  <c r="BE860" i="9"/>
  <c r="BD860" i="9"/>
  <c r="BC860" i="9"/>
  <c r="BB860" i="9"/>
  <c r="BA860" i="9"/>
  <c r="AZ860" i="9"/>
  <c r="AY860" i="9"/>
  <c r="AX860" i="9"/>
  <c r="AW860" i="9"/>
  <c r="AV860" i="9"/>
  <c r="AU860" i="9"/>
  <c r="AT860" i="9"/>
  <c r="AS860" i="9"/>
  <c r="AR860" i="9"/>
  <c r="AQ860" i="9"/>
  <c r="AP860" i="9"/>
  <c r="AO860" i="9"/>
  <c r="AN860" i="9"/>
  <c r="AM860" i="9"/>
  <c r="AL860" i="9"/>
  <c r="AK860" i="9"/>
  <c r="AJ860" i="9"/>
  <c r="AI860" i="9"/>
  <c r="AH860" i="9"/>
  <c r="AG860" i="9"/>
  <c r="AF860" i="9"/>
  <c r="AE860" i="9"/>
  <c r="AD860" i="9"/>
  <c r="AC860" i="9"/>
  <c r="AB860" i="9"/>
  <c r="AA860" i="9"/>
  <c r="Z860" i="9"/>
  <c r="Y860" i="9"/>
  <c r="X860" i="9"/>
  <c r="W860" i="9"/>
  <c r="V860" i="9"/>
  <c r="U860" i="9"/>
  <c r="T860" i="9"/>
  <c r="S860" i="9"/>
  <c r="R860" i="9"/>
  <c r="Q860" i="9"/>
  <c r="P860" i="9"/>
  <c r="O860" i="9"/>
  <c r="N860" i="9"/>
  <c r="M860" i="9"/>
  <c r="L860" i="9"/>
  <c r="K860" i="9"/>
  <c r="J860" i="9"/>
  <c r="I860" i="9"/>
  <c r="H860" i="9"/>
  <c r="G860" i="9"/>
  <c r="F860" i="9"/>
  <c r="E860" i="9"/>
  <c r="D860" i="9"/>
  <c r="BO859" i="9"/>
  <c r="BN859" i="9"/>
  <c r="BM859" i="9"/>
  <c r="BL859" i="9"/>
  <c r="BK859" i="9"/>
  <c r="BJ859" i="9"/>
  <c r="BI859" i="9"/>
  <c r="BH859" i="9"/>
  <c r="BG859" i="9"/>
  <c r="BF859" i="9"/>
  <c r="BE859" i="9"/>
  <c r="BD859" i="9"/>
  <c r="BC859" i="9"/>
  <c r="BB859" i="9"/>
  <c r="BA859" i="9"/>
  <c r="AZ859" i="9"/>
  <c r="AY859" i="9"/>
  <c r="AX859" i="9"/>
  <c r="AW859" i="9"/>
  <c r="AV859" i="9"/>
  <c r="AU859" i="9"/>
  <c r="AT859" i="9"/>
  <c r="AS859" i="9"/>
  <c r="AR859" i="9"/>
  <c r="AQ859" i="9"/>
  <c r="AP859" i="9"/>
  <c r="AO859" i="9"/>
  <c r="AN859" i="9"/>
  <c r="AM859" i="9"/>
  <c r="AL859" i="9"/>
  <c r="AK859" i="9"/>
  <c r="AJ859" i="9"/>
  <c r="AI859" i="9"/>
  <c r="AH859" i="9"/>
  <c r="AG859" i="9"/>
  <c r="AF859" i="9"/>
  <c r="AE859" i="9"/>
  <c r="AD859" i="9"/>
  <c r="AC859" i="9"/>
  <c r="AB859" i="9"/>
  <c r="AA859" i="9"/>
  <c r="Z859" i="9"/>
  <c r="Y859" i="9"/>
  <c r="X859" i="9"/>
  <c r="W859" i="9"/>
  <c r="V859" i="9"/>
  <c r="U859" i="9"/>
  <c r="T859" i="9"/>
  <c r="S859" i="9"/>
  <c r="R859" i="9"/>
  <c r="Q859" i="9"/>
  <c r="P859" i="9"/>
  <c r="O859" i="9"/>
  <c r="N859" i="9"/>
  <c r="M859" i="9"/>
  <c r="L859" i="9"/>
  <c r="K859" i="9"/>
  <c r="J859" i="9"/>
  <c r="I859" i="9"/>
  <c r="H859" i="9"/>
  <c r="G859" i="9"/>
  <c r="F859" i="9"/>
  <c r="E859" i="9"/>
  <c r="D859" i="9"/>
  <c r="BO858" i="9"/>
  <c r="BN858" i="9"/>
  <c r="BM858" i="9"/>
  <c r="BL858" i="9"/>
  <c r="BK858" i="9"/>
  <c r="BJ858" i="9"/>
  <c r="BI858" i="9"/>
  <c r="BH858" i="9"/>
  <c r="BG858" i="9"/>
  <c r="BF858" i="9"/>
  <c r="BE858" i="9"/>
  <c r="BD858" i="9"/>
  <c r="BC858" i="9"/>
  <c r="BB858" i="9"/>
  <c r="BA858" i="9"/>
  <c r="AZ858" i="9"/>
  <c r="AY858" i="9"/>
  <c r="AX858" i="9"/>
  <c r="AW858" i="9"/>
  <c r="AV858" i="9"/>
  <c r="AU858" i="9"/>
  <c r="AT858" i="9"/>
  <c r="AS858" i="9"/>
  <c r="AR858" i="9"/>
  <c r="AQ858" i="9"/>
  <c r="AP858" i="9"/>
  <c r="AO858" i="9"/>
  <c r="AN858" i="9"/>
  <c r="AM858" i="9"/>
  <c r="AL858" i="9"/>
  <c r="AK858" i="9"/>
  <c r="AJ858" i="9"/>
  <c r="AI858" i="9"/>
  <c r="AH858" i="9"/>
  <c r="AG858" i="9"/>
  <c r="AF858" i="9"/>
  <c r="AE858" i="9"/>
  <c r="AD858" i="9"/>
  <c r="AC858" i="9"/>
  <c r="AB858" i="9"/>
  <c r="AA858" i="9"/>
  <c r="Z858" i="9"/>
  <c r="Y858" i="9"/>
  <c r="X858" i="9"/>
  <c r="W858" i="9"/>
  <c r="V858" i="9"/>
  <c r="U858" i="9"/>
  <c r="T858" i="9"/>
  <c r="S858" i="9"/>
  <c r="R858" i="9"/>
  <c r="Q858" i="9"/>
  <c r="P858" i="9"/>
  <c r="O858" i="9"/>
  <c r="N858" i="9"/>
  <c r="M858" i="9"/>
  <c r="L858" i="9"/>
  <c r="K858" i="9"/>
  <c r="J858" i="9"/>
  <c r="I858" i="9"/>
  <c r="H858" i="9"/>
  <c r="G858" i="9"/>
  <c r="F858" i="9"/>
  <c r="E858" i="9"/>
  <c r="D858" i="9"/>
  <c r="BO857" i="9"/>
  <c r="BN857" i="9"/>
  <c r="BM857" i="9"/>
  <c r="BL857" i="9"/>
  <c r="BK857" i="9"/>
  <c r="BJ857" i="9"/>
  <c r="BI857" i="9"/>
  <c r="BH857" i="9"/>
  <c r="BG857" i="9"/>
  <c r="BF857" i="9"/>
  <c r="BE857" i="9"/>
  <c r="BD857" i="9"/>
  <c r="BC857" i="9"/>
  <c r="BB857" i="9"/>
  <c r="BA857" i="9"/>
  <c r="AZ857" i="9"/>
  <c r="AY857" i="9"/>
  <c r="AX857" i="9"/>
  <c r="AW857" i="9"/>
  <c r="AV857" i="9"/>
  <c r="AU857" i="9"/>
  <c r="AT857" i="9"/>
  <c r="AS857" i="9"/>
  <c r="AR857" i="9"/>
  <c r="AQ857" i="9"/>
  <c r="AP857" i="9"/>
  <c r="AO857" i="9"/>
  <c r="AN857" i="9"/>
  <c r="AM857" i="9"/>
  <c r="AL857" i="9"/>
  <c r="AK857" i="9"/>
  <c r="AJ857" i="9"/>
  <c r="AI857" i="9"/>
  <c r="AH857" i="9"/>
  <c r="AG857" i="9"/>
  <c r="AF857" i="9"/>
  <c r="AE857" i="9"/>
  <c r="AD857" i="9"/>
  <c r="AC857" i="9"/>
  <c r="AB857" i="9"/>
  <c r="AA857" i="9"/>
  <c r="Z857" i="9"/>
  <c r="Y857" i="9"/>
  <c r="X857" i="9"/>
  <c r="W857" i="9"/>
  <c r="V857" i="9"/>
  <c r="U857" i="9"/>
  <c r="T857" i="9"/>
  <c r="S857" i="9"/>
  <c r="R857" i="9"/>
  <c r="Q857" i="9"/>
  <c r="P857" i="9"/>
  <c r="O857" i="9"/>
  <c r="N857" i="9"/>
  <c r="M857" i="9"/>
  <c r="L857" i="9"/>
  <c r="K857" i="9"/>
  <c r="J857" i="9"/>
  <c r="I857" i="9"/>
  <c r="H857" i="9"/>
  <c r="G857" i="9"/>
  <c r="F857" i="9"/>
  <c r="E857" i="9"/>
  <c r="D857" i="9"/>
  <c r="BO856" i="9"/>
  <c r="BN856" i="9"/>
  <c r="BM856" i="9"/>
  <c r="BL856" i="9"/>
  <c r="BK856" i="9"/>
  <c r="BJ856" i="9"/>
  <c r="BI856" i="9"/>
  <c r="BH856" i="9"/>
  <c r="BG856" i="9"/>
  <c r="BF856" i="9"/>
  <c r="BE856" i="9"/>
  <c r="BD856" i="9"/>
  <c r="BC856" i="9"/>
  <c r="BB856" i="9"/>
  <c r="BA856" i="9"/>
  <c r="AZ856" i="9"/>
  <c r="AY856" i="9"/>
  <c r="AX856" i="9"/>
  <c r="AW856" i="9"/>
  <c r="AV856" i="9"/>
  <c r="AU856" i="9"/>
  <c r="AT856" i="9"/>
  <c r="AS856" i="9"/>
  <c r="AR856" i="9"/>
  <c r="AQ856" i="9"/>
  <c r="AP856" i="9"/>
  <c r="AO856" i="9"/>
  <c r="AN856" i="9"/>
  <c r="AM856" i="9"/>
  <c r="AL856" i="9"/>
  <c r="AK856" i="9"/>
  <c r="AJ856" i="9"/>
  <c r="AI856" i="9"/>
  <c r="AH856" i="9"/>
  <c r="AG856" i="9"/>
  <c r="AF856" i="9"/>
  <c r="AE856" i="9"/>
  <c r="AD856" i="9"/>
  <c r="AC856" i="9"/>
  <c r="AB856" i="9"/>
  <c r="AA856" i="9"/>
  <c r="Z856" i="9"/>
  <c r="Y856" i="9"/>
  <c r="X856" i="9"/>
  <c r="W856" i="9"/>
  <c r="V856" i="9"/>
  <c r="U856" i="9"/>
  <c r="T856" i="9"/>
  <c r="S856" i="9"/>
  <c r="R856" i="9"/>
  <c r="Q856" i="9"/>
  <c r="P856" i="9"/>
  <c r="O856" i="9"/>
  <c r="N856" i="9"/>
  <c r="M856" i="9"/>
  <c r="L856" i="9"/>
  <c r="K856" i="9"/>
  <c r="J856" i="9"/>
  <c r="I856" i="9"/>
  <c r="H856" i="9"/>
  <c r="G856" i="9"/>
  <c r="F856" i="9"/>
  <c r="E856" i="9"/>
  <c r="D856" i="9"/>
  <c r="BO855" i="9"/>
  <c r="BN855" i="9"/>
  <c r="BM855" i="9"/>
  <c r="BL855" i="9"/>
  <c r="BK855" i="9"/>
  <c r="BJ855" i="9"/>
  <c r="BI855" i="9"/>
  <c r="BH855" i="9"/>
  <c r="BG855" i="9"/>
  <c r="BF855" i="9"/>
  <c r="BE855" i="9"/>
  <c r="BD855" i="9"/>
  <c r="BC855" i="9"/>
  <c r="BB855" i="9"/>
  <c r="BA855" i="9"/>
  <c r="AZ855" i="9"/>
  <c r="AY855" i="9"/>
  <c r="AX855" i="9"/>
  <c r="AW855" i="9"/>
  <c r="AV855" i="9"/>
  <c r="AU855" i="9"/>
  <c r="AT855" i="9"/>
  <c r="AS855" i="9"/>
  <c r="AR855" i="9"/>
  <c r="AQ855" i="9"/>
  <c r="AP855" i="9"/>
  <c r="AO855" i="9"/>
  <c r="AN855" i="9"/>
  <c r="AM855" i="9"/>
  <c r="AL855" i="9"/>
  <c r="AK855" i="9"/>
  <c r="AJ855" i="9"/>
  <c r="AI855" i="9"/>
  <c r="AH855" i="9"/>
  <c r="AG855" i="9"/>
  <c r="AF855" i="9"/>
  <c r="AE855" i="9"/>
  <c r="AD855" i="9"/>
  <c r="AC855" i="9"/>
  <c r="AB855" i="9"/>
  <c r="AA855" i="9"/>
  <c r="Z855" i="9"/>
  <c r="Y855" i="9"/>
  <c r="X855" i="9"/>
  <c r="W855" i="9"/>
  <c r="V855" i="9"/>
  <c r="U855" i="9"/>
  <c r="T855" i="9"/>
  <c r="S855" i="9"/>
  <c r="R855" i="9"/>
  <c r="Q855" i="9"/>
  <c r="P855" i="9"/>
  <c r="O855" i="9"/>
  <c r="N855" i="9"/>
  <c r="M855" i="9"/>
  <c r="L855" i="9"/>
  <c r="K855" i="9"/>
  <c r="J855" i="9"/>
  <c r="I855" i="9"/>
  <c r="H855" i="9"/>
  <c r="G855" i="9"/>
  <c r="F855" i="9"/>
  <c r="E855" i="9"/>
  <c r="D855" i="9"/>
  <c r="BO854" i="9"/>
  <c r="BN854" i="9"/>
  <c r="BM854" i="9"/>
  <c r="BL854" i="9"/>
  <c r="BK854" i="9"/>
  <c r="BJ854" i="9"/>
  <c r="BI854" i="9"/>
  <c r="BH854" i="9"/>
  <c r="BG854" i="9"/>
  <c r="BF854" i="9"/>
  <c r="BE854" i="9"/>
  <c r="BD854" i="9"/>
  <c r="BC854" i="9"/>
  <c r="BB854" i="9"/>
  <c r="BA854" i="9"/>
  <c r="AZ854" i="9"/>
  <c r="AY854" i="9"/>
  <c r="AX854" i="9"/>
  <c r="AW854" i="9"/>
  <c r="AV854" i="9"/>
  <c r="AU854" i="9"/>
  <c r="AT854" i="9"/>
  <c r="AS854" i="9"/>
  <c r="AR854" i="9"/>
  <c r="AQ854" i="9"/>
  <c r="AP854" i="9"/>
  <c r="AO854" i="9"/>
  <c r="AN854" i="9"/>
  <c r="AM854" i="9"/>
  <c r="AL854" i="9"/>
  <c r="AK854" i="9"/>
  <c r="AJ854" i="9"/>
  <c r="AI854" i="9"/>
  <c r="AH854" i="9"/>
  <c r="AG854" i="9"/>
  <c r="AF854" i="9"/>
  <c r="AE854" i="9"/>
  <c r="AD854" i="9"/>
  <c r="AC854" i="9"/>
  <c r="AB854" i="9"/>
  <c r="AA854" i="9"/>
  <c r="Z854" i="9"/>
  <c r="Y854" i="9"/>
  <c r="X854" i="9"/>
  <c r="W854" i="9"/>
  <c r="V854" i="9"/>
  <c r="U854" i="9"/>
  <c r="T854" i="9"/>
  <c r="S854" i="9"/>
  <c r="R854" i="9"/>
  <c r="Q854" i="9"/>
  <c r="P854" i="9"/>
  <c r="O854" i="9"/>
  <c r="N854" i="9"/>
  <c r="M854" i="9"/>
  <c r="L854" i="9"/>
  <c r="K854" i="9"/>
  <c r="J854" i="9"/>
  <c r="I854" i="9"/>
  <c r="H854" i="9"/>
  <c r="G854" i="9"/>
  <c r="F854" i="9"/>
  <c r="E854" i="9"/>
  <c r="D854" i="9"/>
  <c r="BO853" i="9"/>
  <c r="BN853" i="9"/>
  <c r="BM853" i="9"/>
  <c r="BL853" i="9"/>
  <c r="BK853" i="9"/>
  <c r="BJ853" i="9"/>
  <c r="BI853" i="9"/>
  <c r="BH853" i="9"/>
  <c r="BG853" i="9"/>
  <c r="BF853" i="9"/>
  <c r="BE853" i="9"/>
  <c r="BD853" i="9"/>
  <c r="BC853" i="9"/>
  <c r="BB853" i="9"/>
  <c r="BA853" i="9"/>
  <c r="AZ853" i="9"/>
  <c r="AY853" i="9"/>
  <c r="AX853" i="9"/>
  <c r="AW853" i="9"/>
  <c r="AV853" i="9"/>
  <c r="AU853" i="9"/>
  <c r="AT853" i="9"/>
  <c r="AS853" i="9"/>
  <c r="AR853" i="9"/>
  <c r="AQ853" i="9"/>
  <c r="AP853" i="9"/>
  <c r="AO853" i="9"/>
  <c r="AN853" i="9"/>
  <c r="AM853" i="9"/>
  <c r="AL853" i="9"/>
  <c r="AK853" i="9"/>
  <c r="AJ853" i="9"/>
  <c r="AI853" i="9"/>
  <c r="AH853" i="9"/>
  <c r="AG853" i="9"/>
  <c r="AF853" i="9"/>
  <c r="AE853" i="9"/>
  <c r="AD853" i="9"/>
  <c r="AC853" i="9"/>
  <c r="AB853" i="9"/>
  <c r="AA853" i="9"/>
  <c r="Z853" i="9"/>
  <c r="Y853" i="9"/>
  <c r="X853" i="9"/>
  <c r="W853" i="9"/>
  <c r="V853" i="9"/>
  <c r="U853" i="9"/>
  <c r="T853" i="9"/>
  <c r="S853" i="9"/>
  <c r="R853" i="9"/>
  <c r="Q853" i="9"/>
  <c r="P853" i="9"/>
  <c r="O853" i="9"/>
  <c r="N853" i="9"/>
  <c r="M853" i="9"/>
  <c r="L853" i="9"/>
  <c r="K853" i="9"/>
  <c r="J853" i="9"/>
  <c r="I853" i="9"/>
  <c r="H853" i="9"/>
  <c r="G853" i="9"/>
  <c r="F853" i="9"/>
  <c r="E853" i="9"/>
  <c r="D853" i="9"/>
  <c r="BO852" i="9"/>
  <c r="BN852" i="9"/>
  <c r="BM852" i="9"/>
  <c r="BL852" i="9"/>
  <c r="BK852" i="9"/>
  <c r="BJ852" i="9"/>
  <c r="BI852" i="9"/>
  <c r="BH852" i="9"/>
  <c r="BG852" i="9"/>
  <c r="BF852" i="9"/>
  <c r="BE852" i="9"/>
  <c r="BD852" i="9"/>
  <c r="BC852" i="9"/>
  <c r="BB852" i="9"/>
  <c r="BA852" i="9"/>
  <c r="AZ852" i="9"/>
  <c r="AY852" i="9"/>
  <c r="AX852" i="9"/>
  <c r="AW852" i="9"/>
  <c r="AV852" i="9"/>
  <c r="AU852" i="9"/>
  <c r="AT852" i="9"/>
  <c r="AS852" i="9"/>
  <c r="AR852" i="9"/>
  <c r="AQ852" i="9"/>
  <c r="AP852" i="9"/>
  <c r="AO852" i="9"/>
  <c r="AN852" i="9"/>
  <c r="AM852" i="9"/>
  <c r="AL852" i="9"/>
  <c r="AK852" i="9"/>
  <c r="AJ852" i="9"/>
  <c r="AI852" i="9"/>
  <c r="AH852" i="9"/>
  <c r="AG852" i="9"/>
  <c r="AF852" i="9"/>
  <c r="AE852" i="9"/>
  <c r="AD852" i="9"/>
  <c r="AC852" i="9"/>
  <c r="AB852" i="9"/>
  <c r="AA852" i="9"/>
  <c r="Z852" i="9"/>
  <c r="Y852" i="9"/>
  <c r="X852" i="9"/>
  <c r="W852" i="9"/>
  <c r="V852" i="9"/>
  <c r="U852" i="9"/>
  <c r="T852" i="9"/>
  <c r="S852" i="9"/>
  <c r="R852" i="9"/>
  <c r="Q852" i="9"/>
  <c r="P852" i="9"/>
  <c r="O852" i="9"/>
  <c r="N852" i="9"/>
  <c r="M852" i="9"/>
  <c r="L852" i="9"/>
  <c r="K852" i="9"/>
  <c r="J852" i="9"/>
  <c r="I852" i="9"/>
  <c r="H852" i="9"/>
  <c r="G852" i="9"/>
  <c r="F852" i="9"/>
  <c r="E852" i="9"/>
  <c r="D852" i="9"/>
  <c r="BO851" i="9"/>
  <c r="BN851" i="9"/>
  <c r="BM851" i="9"/>
  <c r="BL851" i="9"/>
  <c r="BK851" i="9"/>
  <c r="BJ851" i="9"/>
  <c r="BI851" i="9"/>
  <c r="BH851" i="9"/>
  <c r="BG851" i="9"/>
  <c r="BF851" i="9"/>
  <c r="BE851" i="9"/>
  <c r="BD851" i="9"/>
  <c r="BC851" i="9"/>
  <c r="BB851" i="9"/>
  <c r="BA851" i="9"/>
  <c r="AZ851" i="9"/>
  <c r="AY851" i="9"/>
  <c r="AX851" i="9"/>
  <c r="AW851" i="9"/>
  <c r="AV851" i="9"/>
  <c r="AU851" i="9"/>
  <c r="AT851" i="9"/>
  <c r="AS851" i="9"/>
  <c r="AR851" i="9"/>
  <c r="AQ851" i="9"/>
  <c r="AP851" i="9"/>
  <c r="AO851" i="9"/>
  <c r="AN851" i="9"/>
  <c r="AM851" i="9"/>
  <c r="AL851" i="9"/>
  <c r="AK851" i="9"/>
  <c r="AJ851" i="9"/>
  <c r="AI851" i="9"/>
  <c r="AH851" i="9"/>
  <c r="AG851" i="9"/>
  <c r="AF851" i="9"/>
  <c r="AE851" i="9"/>
  <c r="AD851" i="9"/>
  <c r="AC851" i="9"/>
  <c r="AB851" i="9"/>
  <c r="AA851" i="9"/>
  <c r="Z851" i="9"/>
  <c r="Y851" i="9"/>
  <c r="X851" i="9"/>
  <c r="W851" i="9"/>
  <c r="V851" i="9"/>
  <c r="U851" i="9"/>
  <c r="T851" i="9"/>
  <c r="S851" i="9"/>
  <c r="R851" i="9"/>
  <c r="Q851" i="9"/>
  <c r="P851" i="9"/>
  <c r="O851" i="9"/>
  <c r="N851" i="9"/>
  <c r="M851" i="9"/>
  <c r="L851" i="9"/>
  <c r="K851" i="9"/>
  <c r="J851" i="9"/>
  <c r="I851" i="9"/>
  <c r="H851" i="9"/>
  <c r="G851" i="9"/>
  <c r="F851" i="9"/>
  <c r="E851" i="9"/>
  <c r="D851" i="9"/>
  <c r="BO850" i="9"/>
  <c r="BN850" i="9"/>
  <c r="BM850" i="9"/>
  <c r="BL850" i="9"/>
  <c r="BK850" i="9"/>
  <c r="BJ850" i="9"/>
  <c r="BI850" i="9"/>
  <c r="BH850" i="9"/>
  <c r="BG850" i="9"/>
  <c r="BF850" i="9"/>
  <c r="BE850" i="9"/>
  <c r="BD850" i="9"/>
  <c r="BC850" i="9"/>
  <c r="BB850" i="9"/>
  <c r="BA850" i="9"/>
  <c r="AZ850" i="9"/>
  <c r="AY850" i="9"/>
  <c r="AX850" i="9"/>
  <c r="AW850" i="9"/>
  <c r="AV850" i="9"/>
  <c r="AU850" i="9"/>
  <c r="AT850" i="9"/>
  <c r="AS850" i="9"/>
  <c r="AR850" i="9"/>
  <c r="AQ850" i="9"/>
  <c r="AP850" i="9"/>
  <c r="AO850" i="9"/>
  <c r="AN850" i="9"/>
  <c r="AM850" i="9"/>
  <c r="AL850" i="9"/>
  <c r="AK850" i="9"/>
  <c r="AJ850" i="9"/>
  <c r="AI850" i="9"/>
  <c r="AH850" i="9"/>
  <c r="AG850" i="9"/>
  <c r="AF850" i="9"/>
  <c r="AE850" i="9"/>
  <c r="AD850" i="9"/>
  <c r="AC850" i="9"/>
  <c r="AB850" i="9"/>
  <c r="AA850" i="9"/>
  <c r="Z850" i="9"/>
  <c r="Y850" i="9"/>
  <c r="X850" i="9"/>
  <c r="W850" i="9"/>
  <c r="V850" i="9"/>
  <c r="U850" i="9"/>
  <c r="T850" i="9"/>
  <c r="S850" i="9"/>
  <c r="R850" i="9"/>
  <c r="Q850" i="9"/>
  <c r="P850" i="9"/>
  <c r="O850" i="9"/>
  <c r="N850" i="9"/>
  <c r="M850" i="9"/>
  <c r="L850" i="9"/>
  <c r="K850" i="9"/>
  <c r="J850" i="9"/>
  <c r="I850" i="9"/>
  <c r="H850" i="9"/>
  <c r="G850" i="9"/>
  <c r="F850" i="9"/>
  <c r="E850" i="9"/>
  <c r="D850" i="9"/>
  <c r="BO849" i="9"/>
  <c r="BN849" i="9"/>
  <c r="BM849" i="9"/>
  <c r="BL849" i="9"/>
  <c r="BK849" i="9"/>
  <c r="BJ849" i="9"/>
  <c r="BI849" i="9"/>
  <c r="BH849" i="9"/>
  <c r="BG849" i="9"/>
  <c r="BF849" i="9"/>
  <c r="BE849" i="9"/>
  <c r="BD849" i="9"/>
  <c r="BC849" i="9"/>
  <c r="BB849" i="9"/>
  <c r="BA849" i="9"/>
  <c r="AZ849" i="9"/>
  <c r="AY849" i="9"/>
  <c r="AX849" i="9"/>
  <c r="AW849" i="9"/>
  <c r="AV849" i="9"/>
  <c r="AU849" i="9"/>
  <c r="AT849" i="9"/>
  <c r="AS849" i="9"/>
  <c r="AR849" i="9"/>
  <c r="AQ849" i="9"/>
  <c r="AP849" i="9"/>
  <c r="AO849" i="9"/>
  <c r="AN849" i="9"/>
  <c r="AM849" i="9"/>
  <c r="AL849" i="9"/>
  <c r="AK849" i="9"/>
  <c r="AJ849" i="9"/>
  <c r="AI849" i="9"/>
  <c r="AH849" i="9"/>
  <c r="AG849" i="9"/>
  <c r="AF849" i="9"/>
  <c r="AE849" i="9"/>
  <c r="AD849" i="9"/>
  <c r="AC849" i="9"/>
  <c r="AB849" i="9"/>
  <c r="AA849" i="9"/>
  <c r="Z849" i="9"/>
  <c r="Y849" i="9"/>
  <c r="X849" i="9"/>
  <c r="W849" i="9"/>
  <c r="V849" i="9"/>
  <c r="U849" i="9"/>
  <c r="T849" i="9"/>
  <c r="S849" i="9"/>
  <c r="R849" i="9"/>
  <c r="Q849" i="9"/>
  <c r="P849" i="9"/>
  <c r="O849" i="9"/>
  <c r="N849" i="9"/>
  <c r="M849" i="9"/>
  <c r="L849" i="9"/>
  <c r="K849" i="9"/>
  <c r="J849" i="9"/>
  <c r="I849" i="9"/>
  <c r="H849" i="9"/>
  <c r="G849" i="9"/>
  <c r="F849" i="9"/>
  <c r="E849" i="9"/>
  <c r="D849" i="9"/>
  <c r="BO848" i="9"/>
  <c r="BN848" i="9"/>
  <c r="BM848" i="9"/>
  <c r="BL848" i="9"/>
  <c r="BK848" i="9"/>
  <c r="BJ848" i="9"/>
  <c r="BI848" i="9"/>
  <c r="BH848" i="9"/>
  <c r="BG848" i="9"/>
  <c r="BF848" i="9"/>
  <c r="BE848" i="9"/>
  <c r="BD848" i="9"/>
  <c r="BC848" i="9"/>
  <c r="BB848" i="9"/>
  <c r="BA848" i="9"/>
  <c r="AZ848" i="9"/>
  <c r="AY848" i="9"/>
  <c r="AX848" i="9"/>
  <c r="AW848" i="9"/>
  <c r="AV848" i="9"/>
  <c r="AU848" i="9"/>
  <c r="AT848" i="9"/>
  <c r="AS848" i="9"/>
  <c r="AR848" i="9"/>
  <c r="AQ848" i="9"/>
  <c r="AP848" i="9"/>
  <c r="AO848" i="9"/>
  <c r="AN848" i="9"/>
  <c r="AM848" i="9"/>
  <c r="AL848" i="9"/>
  <c r="AK848" i="9"/>
  <c r="AJ848" i="9"/>
  <c r="AI848" i="9"/>
  <c r="AH848" i="9"/>
  <c r="AG848" i="9"/>
  <c r="AF848" i="9"/>
  <c r="AE848" i="9"/>
  <c r="AD848" i="9"/>
  <c r="AC848" i="9"/>
  <c r="AB848" i="9"/>
  <c r="AA848" i="9"/>
  <c r="Z848" i="9"/>
  <c r="Y848" i="9"/>
  <c r="X848" i="9"/>
  <c r="W848" i="9"/>
  <c r="V848" i="9"/>
  <c r="U848" i="9"/>
  <c r="T848" i="9"/>
  <c r="S848" i="9"/>
  <c r="R848" i="9"/>
  <c r="Q848" i="9"/>
  <c r="P848" i="9"/>
  <c r="O848" i="9"/>
  <c r="N848" i="9"/>
  <c r="M848" i="9"/>
  <c r="L848" i="9"/>
  <c r="K848" i="9"/>
  <c r="J848" i="9"/>
  <c r="I848" i="9"/>
  <c r="H848" i="9"/>
  <c r="G848" i="9"/>
  <c r="F848" i="9"/>
  <c r="E848" i="9"/>
  <c r="D848" i="9"/>
  <c r="BO847" i="9"/>
  <c r="BN847" i="9"/>
  <c r="BM847" i="9"/>
  <c r="BL847" i="9"/>
  <c r="BK847" i="9"/>
  <c r="BJ847" i="9"/>
  <c r="BI847" i="9"/>
  <c r="BH847" i="9"/>
  <c r="BG847" i="9"/>
  <c r="BF847" i="9"/>
  <c r="BE847" i="9"/>
  <c r="BD847" i="9"/>
  <c r="BC847" i="9"/>
  <c r="BB847" i="9"/>
  <c r="BA847" i="9"/>
  <c r="AZ847" i="9"/>
  <c r="AY847" i="9"/>
  <c r="AX847" i="9"/>
  <c r="AW847" i="9"/>
  <c r="AV847" i="9"/>
  <c r="AU847" i="9"/>
  <c r="AT847" i="9"/>
  <c r="AS847" i="9"/>
  <c r="AR847" i="9"/>
  <c r="AQ847" i="9"/>
  <c r="AP847" i="9"/>
  <c r="AO847" i="9"/>
  <c r="AN847" i="9"/>
  <c r="AM847" i="9"/>
  <c r="AL847" i="9"/>
  <c r="AK847" i="9"/>
  <c r="AJ847" i="9"/>
  <c r="AI847" i="9"/>
  <c r="AH847" i="9"/>
  <c r="AG847" i="9"/>
  <c r="AF847" i="9"/>
  <c r="AE847" i="9"/>
  <c r="AD847" i="9"/>
  <c r="AC847" i="9"/>
  <c r="AB847" i="9"/>
  <c r="AA847" i="9"/>
  <c r="Z847" i="9"/>
  <c r="Y847" i="9"/>
  <c r="X847" i="9"/>
  <c r="W847" i="9"/>
  <c r="V847" i="9"/>
  <c r="U847" i="9"/>
  <c r="T847" i="9"/>
  <c r="S847" i="9"/>
  <c r="R847" i="9"/>
  <c r="Q847" i="9"/>
  <c r="P847" i="9"/>
  <c r="O847" i="9"/>
  <c r="N847" i="9"/>
  <c r="M847" i="9"/>
  <c r="L847" i="9"/>
  <c r="K847" i="9"/>
  <c r="J847" i="9"/>
  <c r="I847" i="9"/>
  <c r="H847" i="9"/>
  <c r="G847" i="9"/>
  <c r="F847" i="9"/>
  <c r="E847" i="9"/>
  <c r="D847" i="9"/>
  <c r="BO846" i="9"/>
  <c r="BN846" i="9"/>
  <c r="BM846" i="9"/>
  <c r="BL846" i="9"/>
  <c r="BK846" i="9"/>
  <c r="BJ846" i="9"/>
  <c r="BI846" i="9"/>
  <c r="BH846" i="9"/>
  <c r="BG846" i="9"/>
  <c r="BF846" i="9"/>
  <c r="BE846" i="9"/>
  <c r="BD846" i="9"/>
  <c r="BC846" i="9"/>
  <c r="BB846" i="9"/>
  <c r="BA846" i="9"/>
  <c r="AZ846" i="9"/>
  <c r="AY846" i="9"/>
  <c r="AX846" i="9"/>
  <c r="AW846" i="9"/>
  <c r="AV846" i="9"/>
  <c r="AU846" i="9"/>
  <c r="AT846" i="9"/>
  <c r="AS846" i="9"/>
  <c r="AR846" i="9"/>
  <c r="AQ846" i="9"/>
  <c r="AP846" i="9"/>
  <c r="AO846" i="9"/>
  <c r="AN846" i="9"/>
  <c r="AM846" i="9"/>
  <c r="AL846" i="9"/>
  <c r="AK846" i="9"/>
  <c r="AJ846" i="9"/>
  <c r="AI846" i="9"/>
  <c r="AH846" i="9"/>
  <c r="AG846" i="9"/>
  <c r="AF846" i="9"/>
  <c r="AE846" i="9"/>
  <c r="AD846" i="9"/>
  <c r="AC846" i="9"/>
  <c r="AB846" i="9"/>
  <c r="AA846" i="9"/>
  <c r="Z846" i="9"/>
  <c r="Y846" i="9"/>
  <c r="X846" i="9"/>
  <c r="W846" i="9"/>
  <c r="V846" i="9"/>
  <c r="U846" i="9"/>
  <c r="T846" i="9"/>
  <c r="S846" i="9"/>
  <c r="R846" i="9"/>
  <c r="Q846" i="9"/>
  <c r="P846" i="9"/>
  <c r="O846" i="9"/>
  <c r="N846" i="9"/>
  <c r="M846" i="9"/>
  <c r="L846" i="9"/>
  <c r="K846" i="9"/>
  <c r="J846" i="9"/>
  <c r="I846" i="9"/>
  <c r="H846" i="9"/>
  <c r="G846" i="9"/>
  <c r="F846" i="9"/>
  <c r="E846" i="9"/>
  <c r="D846" i="9"/>
  <c r="BO845" i="9"/>
  <c r="BN845" i="9"/>
  <c r="BM845" i="9"/>
  <c r="BL845" i="9"/>
  <c r="BK845" i="9"/>
  <c r="BJ845" i="9"/>
  <c r="BI845" i="9"/>
  <c r="BH845" i="9"/>
  <c r="BG845" i="9"/>
  <c r="BF845" i="9"/>
  <c r="BE845" i="9"/>
  <c r="BD845" i="9"/>
  <c r="BC845" i="9"/>
  <c r="BB845" i="9"/>
  <c r="BA845" i="9"/>
  <c r="AZ845" i="9"/>
  <c r="AY845" i="9"/>
  <c r="AX845" i="9"/>
  <c r="AW845" i="9"/>
  <c r="AV845" i="9"/>
  <c r="AU845" i="9"/>
  <c r="AT845" i="9"/>
  <c r="AS845" i="9"/>
  <c r="AR845" i="9"/>
  <c r="AQ845" i="9"/>
  <c r="AP845" i="9"/>
  <c r="AO845" i="9"/>
  <c r="AN845" i="9"/>
  <c r="AM845" i="9"/>
  <c r="AL845" i="9"/>
  <c r="AK845" i="9"/>
  <c r="AJ845" i="9"/>
  <c r="AI845" i="9"/>
  <c r="AH845" i="9"/>
  <c r="AG845" i="9"/>
  <c r="AF845" i="9"/>
  <c r="AE845" i="9"/>
  <c r="AD845" i="9"/>
  <c r="AC845" i="9"/>
  <c r="AB845" i="9"/>
  <c r="AA845" i="9"/>
  <c r="Z845" i="9"/>
  <c r="Y845" i="9"/>
  <c r="X845" i="9"/>
  <c r="W845" i="9"/>
  <c r="V845" i="9"/>
  <c r="U845" i="9"/>
  <c r="T845" i="9"/>
  <c r="S845" i="9"/>
  <c r="R845" i="9"/>
  <c r="Q845" i="9"/>
  <c r="P845" i="9"/>
  <c r="O845" i="9"/>
  <c r="N845" i="9"/>
  <c r="M845" i="9"/>
  <c r="L845" i="9"/>
  <c r="K845" i="9"/>
  <c r="J845" i="9"/>
  <c r="I845" i="9"/>
  <c r="H845" i="9"/>
  <c r="G845" i="9"/>
  <c r="F845" i="9"/>
  <c r="E845" i="9"/>
  <c r="D845" i="9"/>
  <c r="BO844" i="9"/>
  <c r="BN844" i="9"/>
  <c r="BM844" i="9"/>
  <c r="BL844" i="9"/>
  <c r="BK844" i="9"/>
  <c r="BJ844" i="9"/>
  <c r="BI844" i="9"/>
  <c r="BH844" i="9"/>
  <c r="BG844" i="9"/>
  <c r="BF844" i="9"/>
  <c r="BE844" i="9"/>
  <c r="BD844" i="9"/>
  <c r="BC844" i="9"/>
  <c r="BB844" i="9"/>
  <c r="BA844" i="9"/>
  <c r="AZ844" i="9"/>
  <c r="AY844" i="9"/>
  <c r="AX844" i="9"/>
  <c r="AW844" i="9"/>
  <c r="AV844" i="9"/>
  <c r="AU844" i="9"/>
  <c r="AT844" i="9"/>
  <c r="AS844" i="9"/>
  <c r="AR844" i="9"/>
  <c r="AQ844" i="9"/>
  <c r="AP844" i="9"/>
  <c r="AO844" i="9"/>
  <c r="AN844" i="9"/>
  <c r="AM844" i="9"/>
  <c r="AL844" i="9"/>
  <c r="AK844" i="9"/>
  <c r="AJ844" i="9"/>
  <c r="AI844" i="9"/>
  <c r="AH844" i="9"/>
  <c r="AG844" i="9"/>
  <c r="AF844" i="9"/>
  <c r="AE844" i="9"/>
  <c r="AD844" i="9"/>
  <c r="AC844" i="9"/>
  <c r="AB844" i="9"/>
  <c r="AA844" i="9"/>
  <c r="Z844" i="9"/>
  <c r="Y844" i="9"/>
  <c r="X844" i="9"/>
  <c r="W844" i="9"/>
  <c r="V844" i="9"/>
  <c r="U844" i="9"/>
  <c r="T844" i="9"/>
  <c r="S844" i="9"/>
  <c r="R844" i="9"/>
  <c r="Q844" i="9"/>
  <c r="P844" i="9"/>
  <c r="O844" i="9"/>
  <c r="N844" i="9"/>
  <c r="M844" i="9"/>
  <c r="L844" i="9"/>
  <c r="K844" i="9"/>
  <c r="J844" i="9"/>
  <c r="I844" i="9"/>
  <c r="H844" i="9"/>
  <c r="G844" i="9"/>
  <c r="F844" i="9"/>
  <c r="E844" i="9"/>
  <c r="D844" i="9"/>
  <c r="BO843" i="9"/>
  <c r="BN843" i="9"/>
  <c r="BM843" i="9"/>
  <c r="BL843" i="9"/>
  <c r="BK843" i="9"/>
  <c r="BJ843" i="9"/>
  <c r="BI843" i="9"/>
  <c r="BH843" i="9"/>
  <c r="BG843" i="9"/>
  <c r="BF843" i="9"/>
  <c r="BE843" i="9"/>
  <c r="BD843" i="9"/>
  <c r="BC843" i="9"/>
  <c r="BB843" i="9"/>
  <c r="BA843" i="9"/>
  <c r="AZ843" i="9"/>
  <c r="AY843" i="9"/>
  <c r="AX843" i="9"/>
  <c r="AW843" i="9"/>
  <c r="AV843" i="9"/>
  <c r="AU843" i="9"/>
  <c r="AT843" i="9"/>
  <c r="AS843" i="9"/>
  <c r="AR843" i="9"/>
  <c r="AQ843" i="9"/>
  <c r="AP843" i="9"/>
  <c r="AO843" i="9"/>
  <c r="AN843" i="9"/>
  <c r="AM843" i="9"/>
  <c r="AL843" i="9"/>
  <c r="AK843" i="9"/>
  <c r="AJ843" i="9"/>
  <c r="AI843" i="9"/>
  <c r="AH843" i="9"/>
  <c r="AG843" i="9"/>
  <c r="AF843" i="9"/>
  <c r="AE843" i="9"/>
  <c r="AD843" i="9"/>
  <c r="AC843" i="9"/>
  <c r="AB843" i="9"/>
  <c r="AA843" i="9"/>
  <c r="Z843" i="9"/>
  <c r="Y843" i="9"/>
  <c r="X843" i="9"/>
  <c r="W843" i="9"/>
  <c r="V843" i="9"/>
  <c r="U843" i="9"/>
  <c r="T843" i="9"/>
  <c r="S843" i="9"/>
  <c r="R843" i="9"/>
  <c r="Q843" i="9"/>
  <c r="P843" i="9"/>
  <c r="O843" i="9"/>
  <c r="N843" i="9"/>
  <c r="M843" i="9"/>
  <c r="L843" i="9"/>
  <c r="K843" i="9"/>
  <c r="J843" i="9"/>
  <c r="I843" i="9"/>
  <c r="H843" i="9"/>
  <c r="G843" i="9"/>
  <c r="F843" i="9"/>
  <c r="E843" i="9"/>
  <c r="D843" i="9"/>
  <c r="BO842" i="9"/>
  <c r="BN842" i="9"/>
  <c r="BM842" i="9"/>
  <c r="BL842" i="9"/>
  <c r="BK842" i="9"/>
  <c r="BJ842" i="9"/>
  <c r="BI842" i="9"/>
  <c r="BH842" i="9"/>
  <c r="BG842" i="9"/>
  <c r="BF842" i="9"/>
  <c r="BE842" i="9"/>
  <c r="BD842" i="9"/>
  <c r="BC842" i="9"/>
  <c r="BB842" i="9"/>
  <c r="BA842" i="9"/>
  <c r="AZ842" i="9"/>
  <c r="AY842" i="9"/>
  <c r="AX842" i="9"/>
  <c r="AW842" i="9"/>
  <c r="AV842" i="9"/>
  <c r="AU842" i="9"/>
  <c r="AT842" i="9"/>
  <c r="AS842" i="9"/>
  <c r="AR842" i="9"/>
  <c r="AQ842" i="9"/>
  <c r="AP842" i="9"/>
  <c r="AO842" i="9"/>
  <c r="AN842" i="9"/>
  <c r="AM842" i="9"/>
  <c r="AL842" i="9"/>
  <c r="AK842" i="9"/>
  <c r="AJ842" i="9"/>
  <c r="AI842" i="9"/>
  <c r="AH842" i="9"/>
  <c r="AG842" i="9"/>
  <c r="AF842" i="9"/>
  <c r="AE842" i="9"/>
  <c r="AD842" i="9"/>
  <c r="AC842" i="9"/>
  <c r="AB842" i="9"/>
  <c r="AA842" i="9"/>
  <c r="Z842" i="9"/>
  <c r="Y842" i="9"/>
  <c r="X842" i="9"/>
  <c r="W842" i="9"/>
  <c r="V842" i="9"/>
  <c r="U842" i="9"/>
  <c r="T842" i="9"/>
  <c r="S842" i="9"/>
  <c r="R842" i="9"/>
  <c r="Q842" i="9"/>
  <c r="P842" i="9"/>
  <c r="O842" i="9"/>
  <c r="N842" i="9"/>
  <c r="M842" i="9"/>
  <c r="L842" i="9"/>
  <c r="K842" i="9"/>
  <c r="J842" i="9"/>
  <c r="I842" i="9"/>
  <c r="H842" i="9"/>
  <c r="G842" i="9"/>
  <c r="F842" i="9"/>
  <c r="E842" i="9"/>
  <c r="D842" i="9"/>
  <c r="BO841" i="9"/>
  <c r="BN841" i="9"/>
  <c r="BM841" i="9"/>
  <c r="BL841" i="9"/>
  <c r="BK841" i="9"/>
  <c r="BJ841" i="9"/>
  <c r="BI841" i="9"/>
  <c r="BH841" i="9"/>
  <c r="BG841" i="9"/>
  <c r="BF841" i="9"/>
  <c r="BE841" i="9"/>
  <c r="BD841" i="9"/>
  <c r="BC841" i="9"/>
  <c r="BB841" i="9"/>
  <c r="BA841" i="9"/>
  <c r="AZ841" i="9"/>
  <c r="AY841" i="9"/>
  <c r="AX841" i="9"/>
  <c r="AW841" i="9"/>
  <c r="AV841" i="9"/>
  <c r="AU841" i="9"/>
  <c r="AT841" i="9"/>
  <c r="AS841" i="9"/>
  <c r="AR841" i="9"/>
  <c r="AQ841" i="9"/>
  <c r="AP841" i="9"/>
  <c r="AO841" i="9"/>
  <c r="AN841" i="9"/>
  <c r="AM841" i="9"/>
  <c r="AL841" i="9"/>
  <c r="AK841" i="9"/>
  <c r="AJ841" i="9"/>
  <c r="AI841" i="9"/>
  <c r="AH841" i="9"/>
  <c r="AG841" i="9"/>
  <c r="AF841" i="9"/>
  <c r="AE841" i="9"/>
  <c r="AD841" i="9"/>
  <c r="AC841" i="9"/>
  <c r="AB841" i="9"/>
  <c r="AA841" i="9"/>
  <c r="Z841" i="9"/>
  <c r="Y841" i="9"/>
  <c r="X841" i="9"/>
  <c r="W841" i="9"/>
  <c r="V841" i="9"/>
  <c r="U841" i="9"/>
  <c r="T841" i="9"/>
  <c r="S841" i="9"/>
  <c r="R841" i="9"/>
  <c r="Q841" i="9"/>
  <c r="P841" i="9"/>
  <c r="O841" i="9"/>
  <c r="N841" i="9"/>
  <c r="M841" i="9"/>
  <c r="L841" i="9"/>
  <c r="K841" i="9"/>
  <c r="J841" i="9"/>
  <c r="I841" i="9"/>
  <c r="H841" i="9"/>
  <c r="G841" i="9"/>
  <c r="F841" i="9"/>
  <c r="E841" i="9"/>
  <c r="D841" i="9"/>
  <c r="BO840" i="9"/>
  <c r="BN840" i="9"/>
  <c r="BM840" i="9"/>
  <c r="BL840" i="9"/>
  <c r="BK840" i="9"/>
  <c r="BJ840" i="9"/>
  <c r="BI840" i="9"/>
  <c r="BH840" i="9"/>
  <c r="BG840" i="9"/>
  <c r="BF840" i="9"/>
  <c r="BE840" i="9"/>
  <c r="BD840" i="9"/>
  <c r="BC840" i="9"/>
  <c r="BB840" i="9"/>
  <c r="BA840" i="9"/>
  <c r="AZ840" i="9"/>
  <c r="AY840" i="9"/>
  <c r="AX840" i="9"/>
  <c r="AW840" i="9"/>
  <c r="AV840" i="9"/>
  <c r="AU840" i="9"/>
  <c r="AT840" i="9"/>
  <c r="AS840" i="9"/>
  <c r="AR840" i="9"/>
  <c r="AQ840" i="9"/>
  <c r="AP840" i="9"/>
  <c r="AO840" i="9"/>
  <c r="AN840" i="9"/>
  <c r="AM840" i="9"/>
  <c r="AL840" i="9"/>
  <c r="AK840" i="9"/>
  <c r="AJ840" i="9"/>
  <c r="AI840" i="9"/>
  <c r="AH840" i="9"/>
  <c r="AG840" i="9"/>
  <c r="AF840" i="9"/>
  <c r="AE840" i="9"/>
  <c r="AD840" i="9"/>
  <c r="AC840" i="9"/>
  <c r="AB840" i="9"/>
  <c r="AA840" i="9"/>
  <c r="Z840" i="9"/>
  <c r="Y840" i="9"/>
  <c r="X840" i="9"/>
  <c r="W840" i="9"/>
  <c r="V840" i="9"/>
  <c r="U840" i="9"/>
  <c r="T840" i="9"/>
  <c r="S840" i="9"/>
  <c r="R840" i="9"/>
  <c r="Q840" i="9"/>
  <c r="P840" i="9"/>
  <c r="O840" i="9"/>
  <c r="N840" i="9"/>
  <c r="M840" i="9"/>
  <c r="L840" i="9"/>
  <c r="K840" i="9"/>
  <c r="J840" i="9"/>
  <c r="I840" i="9"/>
  <c r="H840" i="9"/>
  <c r="G840" i="9"/>
  <c r="F840" i="9"/>
  <c r="E840" i="9"/>
  <c r="D840" i="9"/>
  <c r="BO839" i="9"/>
  <c r="BN839" i="9"/>
  <c r="BM839" i="9"/>
  <c r="BL839" i="9"/>
  <c r="BK839" i="9"/>
  <c r="BJ839" i="9"/>
  <c r="BI839" i="9"/>
  <c r="BH839" i="9"/>
  <c r="BG839" i="9"/>
  <c r="BF839" i="9"/>
  <c r="BE839" i="9"/>
  <c r="BD839" i="9"/>
  <c r="BC839" i="9"/>
  <c r="BB839" i="9"/>
  <c r="BA839" i="9"/>
  <c r="AZ839" i="9"/>
  <c r="AY839" i="9"/>
  <c r="AX839" i="9"/>
  <c r="AW839" i="9"/>
  <c r="AV839" i="9"/>
  <c r="AU839" i="9"/>
  <c r="AT839" i="9"/>
  <c r="AS839" i="9"/>
  <c r="AR839" i="9"/>
  <c r="AQ839" i="9"/>
  <c r="AP839" i="9"/>
  <c r="AO839" i="9"/>
  <c r="AN839" i="9"/>
  <c r="AM839" i="9"/>
  <c r="AL839" i="9"/>
  <c r="AK839" i="9"/>
  <c r="AJ839" i="9"/>
  <c r="AI839" i="9"/>
  <c r="AH839" i="9"/>
  <c r="AG839" i="9"/>
  <c r="AF839" i="9"/>
  <c r="AE839" i="9"/>
  <c r="AD839" i="9"/>
  <c r="AC839" i="9"/>
  <c r="AB839" i="9"/>
  <c r="AA839" i="9"/>
  <c r="Z839" i="9"/>
  <c r="Y839" i="9"/>
  <c r="X839" i="9"/>
  <c r="W839" i="9"/>
  <c r="V839" i="9"/>
  <c r="U839" i="9"/>
  <c r="T839" i="9"/>
  <c r="S839" i="9"/>
  <c r="R839" i="9"/>
  <c r="Q839" i="9"/>
  <c r="P839" i="9"/>
  <c r="O839" i="9"/>
  <c r="N839" i="9"/>
  <c r="M839" i="9"/>
  <c r="L839" i="9"/>
  <c r="K839" i="9"/>
  <c r="J839" i="9"/>
  <c r="I839" i="9"/>
  <c r="H839" i="9"/>
  <c r="G839" i="9"/>
  <c r="F839" i="9"/>
  <c r="E839" i="9"/>
  <c r="D839" i="9"/>
  <c r="BO838" i="9"/>
  <c r="BN838" i="9"/>
  <c r="BM838" i="9"/>
  <c r="BL838" i="9"/>
  <c r="BK838" i="9"/>
  <c r="BJ838" i="9"/>
  <c r="BI838" i="9"/>
  <c r="BH838" i="9"/>
  <c r="BG838" i="9"/>
  <c r="BF838" i="9"/>
  <c r="BE838" i="9"/>
  <c r="BD838" i="9"/>
  <c r="BC838" i="9"/>
  <c r="BB838" i="9"/>
  <c r="BA838" i="9"/>
  <c r="AZ838" i="9"/>
  <c r="AY838" i="9"/>
  <c r="AX838" i="9"/>
  <c r="AW838" i="9"/>
  <c r="AV838" i="9"/>
  <c r="AU838" i="9"/>
  <c r="AT838" i="9"/>
  <c r="AS838" i="9"/>
  <c r="AR838" i="9"/>
  <c r="AQ838" i="9"/>
  <c r="AP838" i="9"/>
  <c r="AO838" i="9"/>
  <c r="AN838" i="9"/>
  <c r="AM838" i="9"/>
  <c r="AL838" i="9"/>
  <c r="AK838" i="9"/>
  <c r="AJ838" i="9"/>
  <c r="AI838" i="9"/>
  <c r="AH838" i="9"/>
  <c r="AG838" i="9"/>
  <c r="AF838" i="9"/>
  <c r="AE838" i="9"/>
  <c r="AD838" i="9"/>
  <c r="AC838" i="9"/>
  <c r="AB838" i="9"/>
  <c r="AA838" i="9"/>
  <c r="Z838" i="9"/>
  <c r="Y838" i="9"/>
  <c r="X838" i="9"/>
  <c r="W838" i="9"/>
  <c r="V838" i="9"/>
  <c r="U838" i="9"/>
  <c r="T838" i="9"/>
  <c r="S838" i="9"/>
  <c r="R838" i="9"/>
  <c r="Q838" i="9"/>
  <c r="P838" i="9"/>
  <c r="O838" i="9"/>
  <c r="N838" i="9"/>
  <c r="M838" i="9"/>
  <c r="L838" i="9"/>
  <c r="K838" i="9"/>
  <c r="J838" i="9"/>
  <c r="I838" i="9"/>
  <c r="H838" i="9"/>
  <c r="G838" i="9"/>
  <c r="F838" i="9"/>
  <c r="E838" i="9"/>
  <c r="D838" i="9"/>
  <c r="BO837" i="9"/>
  <c r="BN837" i="9"/>
  <c r="BM837" i="9"/>
  <c r="BL837" i="9"/>
  <c r="BK837" i="9"/>
  <c r="BJ837" i="9"/>
  <c r="BI837" i="9"/>
  <c r="BH837" i="9"/>
  <c r="BG837" i="9"/>
  <c r="BF837" i="9"/>
  <c r="BE837" i="9"/>
  <c r="BD837" i="9"/>
  <c r="BC837" i="9"/>
  <c r="BB837" i="9"/>
  <c r="BA837" i="9"/>
  <c r="AZ837" i="9"/>
  <c r="AY837" i="9"/>
  <c r="AX837" i="9"/>
  <c r="AW837" i="9"/>
  <c r="AV837" i="9"/>
  <c r="AU837" i="9"/>
  <c r="AT837" i="9"/>
  <c r="AS837" i="9"/>
  <c r="AR837" i="9"/>
  <c r="AQ837" i="9"/>
  <c r="AP837" i="9"/>
  <c r="AO837" i="9"/>
  <c r="AN837" i="9"/>
  <c r="AM837" i="9"/>
  <c r="AL837" i="9"/>
  <c r="AK837" i="9"/>
  <c r="AJ837" i="9"/>
  <c r="AI837" i="9"/>
  <c r="AH837" i="9"/>
  <c r="AG837" i="9"/>
  <c r="AF837" i="9"/>
  <c r="AE837" i="9"/>
  <c r="AD837" i="9"/>
  <c r="AC837" i="9"/>
  <c r="AB837" i="9"/>
  <c r="AA837" i="9"/>
  <c r="Z837" i="9"/>
  <c r="Y837" i="9"/>
  <c r="X837" i="9"/>
  <c r="W837" i="9"/>
  <c r="V837" i="9"/>
  <c r="U837" i="9"/>
  <c r="T837" i="9"/>
  <c r="S837" i="9"/>
  <c r="R837" i="9"/>
  <c r="Q837" i="9"/>
  <c r="P837" i="9"/>
  <c r="O837" i="9"/>
  <c r="N837" i="9"/>
  <c r="M837" i="9"/>
  <c r="L837" i="9"/>
  <c r="K837" i="9"/>
  <c r="J837" i="9"/>
  <c r="I837" i="9"/>
  <c r="H837" i="9"/>
  <c r="G837" i="9"/>
  <c r="F837" i="9"/>
  <c r="E837" i="9"/>
  <c r="D837" i="9"/>
  <c r="BO836" i="9"/>
  <c r="BN836" i="9"/>
  <c r="BM836" i="9"/>
  <c r="BL836" i="9"/>
  <c r="BK836" i="9"/>
  <c r="BJ836" i="9"/>
  <c r="BI836" i="9"/>
  <c r="BH836" i="9"/>
  <c r="BG836" i="9"/>
  <c r="BF836" i="9"/>
  <c r="BE836" i="9"/>
  <c r="BD836" i="9"/>
  <c r="BC836" i="9"/>
  <c r="BB836" i="9"/>
  <c r="BA836" i="9"/>
  <c r="AZ836" i="9"/>
  <c r="AY836" i="9"/>
  <c r="AX836" i="9"/>
  <c r="AW836" i="9"/>
  <c r="AV836" i="9"/>
  <c r="AU836" i="9"/>
  <c r="AT836" i="9"/>
  <c r="AS836" i="9"/>
  <c r="AR836" i="9"/>
  <c r="AQ836" i="9"/>
  <c r="AP836" i="9"/>
  <c r="AO836" i="9"/>
  <c r="AN836" i="9"/>
  <c r="AM836" i="9"/>
  <c r="AL836" i="9"/>
  <c r="AK836" i="9"/>
  <c r="AJ836" i="9"/>
  <c r="AI836" i="9"/>
  <c r="AH836" i="9"/>
  <c r="AG836" i="9"/>
  <c r="AF836" i="9"/>
  <c r="AE836" i="9"/>
  <c r="AD836" i="9"/>
  <c r="AC836" i="9"/>
  <c r="AB836" i="9"/>
  <c r="AA836" i="9"/>
  <c r="Z836" i="9"/>
  <c r="Y836" i="9"/>
  <c r="X836" i="9"/>
  <c r="W836" i="9"/>
  <c r="V836" i="9"/>
  <c r="U836" i="9"/>
  <c r="T836" i="9"/>
  <c r="S836" i="9"/>
  <c r="R836" i="9"/>
  <c r="Q836" i="9"/>
  <c r="P836" i="9"/>
  <c r="O836" i="9"/>
  <c r="N836" i="9"/>
  <c r="M836" i="9"/>
  <c r="L836" i="9"/>
  <c r="K836" i="9"/>
  <c r="J836" i="9"/>
  <c r="I836" i="9"/>
  <c r="H836" i="9"/>
  <c r="G836" i="9"/>
  <c r="F836" i="9"/>
  <c r="E836" i="9"/>
  <c r="D836" i="9"/>
  <c r="BO835" i="9"/>
  <c r="BN835" i="9"/>
  <c r="BM835" i="9"/>
  <c r="BL835" i="9"/>
  <c r="BK835" i="9"/>
  <c r="BJ835" i="9"/>
  <c r="BI835" i="9"/>
  <c r="BH835" i="9"/>
  <c r="BG835" i="9"/>
  <c r="BF835" i="9"/>
  <c r="BE835" i="9"/>
  <c r="BD835" i="9"/>
  <c r="BC835" i="9"/>
  <c r="BB835" i="9"/>
  <c r="BA835" i="9"/>
  <c r="AZ835" i="9"/>
  <c r="AY835" i="9"/>
  <c r="AX835" i="9"/>
  <c r="AW835" i="9"/>
  <c r="AV835" i="9"/>
  <c r="AU835" i="9"/>
  <c r="AT835" i="9"/>
  <c r="AS835" i="9"/>
  <c r="AR835" i="9"/>
  <c r="AQ835" i="9"/>
  <c r="AP835" i="9"/>
  <c r="AO835" i="9"/>
  <c r="AN835" i="9"/>
  <c r="AM835" i="9"/>
  <c r="AL835" i="9"/>
  <c r="AK835" i="9"/>
  <c r="AJ835" i="9"/>
  <c r="AI835" i="9"/>
  <c r="AH835" i="9"/>
  <c r="AG835" i="9"/>
  <c r="AF835" i="9"/>
  <c r="AE835" i="9"/>
  <c r="AD835" i="9"/>
  <c r="AC835" i="9"/>
  <c r="AB835" i="9"/>
  <c r="AA835" i="9"/>
  <c r="Z835" i="9"/>
  <c r="Y835" i="9"/>
  <c r="X835" i="9"/>
  <c r="W835" i="9"/>
  <c r="V835" i="9"/>
  <c r="U835" i="9"/>
  <c r="T835" i="9"/>
  <c r="S835" i="9"/>
  <c r="R835" i="9"/>
  <c r="Q835" i="9"/>
  <c r="P835" i="9"/>
  <c r="O835" i="9"/>
  <c r="N835" i="9"/>
  <c r="M835" i="9"/>
  <c r="L835" i="9"/>
  <c r="K835" i="9"/>
  <c r="J835" i="9"/>
  <c r="I835" i="9"/>
  <c r="H835" i="9"/>
  <c r="G835" i="9"/>
  <c r="F835" i="9"/>
  <c r="E835" i="9"/>
  <c r="D835" i="9"/>
  <c r="BO834" i="9"/>
  <c r="BN834" i="9"/>
  <c r="BM834" i="9"/>
  <c r="BL834" i="9"/>
  <c r="BK834" i="9"/>
  <c r="BJ834" i="9"/>
  <c r="BI834" i="9"/>
  <c r="BH834" i="9"/>
  <c r="BG834" i="9"/>
  <c r="BF834" i="9"/>
  <c r="BE834" i="9"/>
  <c r="BD834" i="9"/>
  <c r="BC834" i="9"/>
  <c r="BB834" i="9"/>
  <c r="BA834" i="9"/>
  <c r="AZ834" i="9"/>
  <c r="AY834" i="9"/>
  <c r="AX834" i="9"/>
  <c r="AW834" i="9"/>
  <c r="AV834" i="9"/>
  <c r="AU834" i="9"/>
  <c r="AT834" i="9"/>
  <c r="AS834" i="9"/>
  <c r="AR834" i="9"/>
  <c r="AQ834" i="9"/>
  <c r="AP834" i="9"/>
  <c r="AO834" i="9"/>
  <c r="AN834" i="9"/>
  <c r="AM834" i="9"/>
  <c r="AL834" i="9"/>
  <c r="AK834" i="9"/>
  <c r="AJ834" i="9"/>
  <c r="AI834" i="9"/>
  <c r="AH834" i="9"/>
  <c r="AG834" i="9"/>
  <c r="AF834" i="9"/>
  <c r="AE834" i="9"/>
  <c r="AD834" i="9"/>
  <c r="AC834" i="9"/>
  <c r="AB834" i="9"/>
  <c r="AA834" i="9"/>
  <c r="Z834" i="9"/>
  <c r="Y834" i="9"/>
  <c r="X834" i="9"/>
  <c r="W834" i="9"/>
  <c r="V834" i="9"/>
  <c r="U834" i="9"/>
  <c r="T834" i="9"/>
  <c r="S834" i="9"/>
  <c r="R834" i="9"/>
  <c r="Q834" i="9"/>
  <c r="P834" i="9"/>
  <c r="O834" i="9"/>
  <c r="N834" i="9"/>
  <c r="M834" i="9"/>
  <c r="L834" i="9"/>
  <c r="K834" i="9"/>
  <c r="J834" i="9"/>
  <c r="I834" i="9"/>
  <c r="H834" i="9"/>
  <c r="G834" i="9"/>
  <c r="F834" i="9"/>
  <c r="E834" i="9"/>
  <c r="D834" i="9"/>
  <c r="BO833" i="9"/>
  <c r="BN833" i="9"/>
  <c r="BM833" i="9"/>
  <c r="BL833" i="9"/>
  <c r="BK833" i="9"/>
  <c r="BJ833" i="9"/>
  <c r="BI833" i="9"/>
  <c r="BH833" i="9"/>
  <c r="BG833" i="9"/>
  <c r="BF833" i="9"/>
  <c r="BE833" i="9"/>
  <c r="BD833" i="9"/>
  <c r="BC833" i="9"/>
  <c r="BB833" i="9"/>
  <c r="BA833" i="9"/>
  <c r="AZ833" i="9"/>
  <c r="AY833" i="9"/>
  <c r="AX833" i="9"/>
  <c r="AW833" i="9"/>
  <c r="AV833" i="9"/>
  <c r="AU833" i="9"/>
  <c r="AT833" i="9"/>
  <c r="AS833" i="9"/>
  <c r="AR833" i="9"/>
  <c r="AQ833" i="9"/>
  <c r="AP833" i="9"/>
  <c r="AO833" i="9"/>
  <c r="AN833" i="9"/>
  <c r="AM833" i="9"/>
  <c r="AL833" i="9"/>
  <c r="AK833" i="9"/>
  <c r="AJ833" i="9"/>
  <c r="AI833" i="9"/>
  <c r="AH833" i="9"/>
  <c r="AG833" i="9"/>
  <c r="AF833" i="9"/>
  <c r="AE833" i="9"/>
  <c r="AD833" i="9"/>
  <c r="AC833" i="9"/>
  <c r="AB833" i="9"/>
  <c r="AA833" i="9"/>
  <c r="Z833" i="9"/>
  <c r="Y833" i="9"/>
  <c r="X833" i="9"/>
  <c r="W833" i="9"/>
  <c r="V833" i="9"/>
  <c r="U833" i="9"/>
  <c r="T833" i="9"/>
  <c r="S833" i="9"/>
  <c r="R833" i="9"/>
  <c r="Q833" i="9"/>
  <c r="P833" i="9"/>
  <c r="O833" i="9"/>
  <c r="N833" i="9"/>
  <c r="M833" i="9"/>
  <c r="L833" i="9"/>
  <c r="K833" i="9"/>
  <c r="J833" i="9"/>
  <c r="I833" i="9"/>
  <c r="H833" i="9"/>
  <c r="G833" i="9"/>
  <c r="F833" i="9"/>
  <c r="E833" i="9"/>
  <c r="D833" i="9"/>
  <c r="BO832" i="9"/>
  <c r="BN832" i="9"/>
  <c r="BM832" i="9"/>
  <c r="BL832" i="9"/>
  <c r="BK832" i="9"/>
  <c r="BJ832" i="9"/>
  <c r="BI832" i="9"/>
  <c r="BH832" i="9"/>
  <c r="BG832" i="9"/>
  <c r="BF832" i="9"/>
  <c r="BE832" i="9"/>
  <c r="BD832" i="9"/>
  <c r="BC832" i="9"/>
  <c r="BB832" i="9"/>
  <c r="BA832" i="9"/>
  <c r="AZ832" i="9"/>
  <c r="AY832" i="9"/>
  <c r="AX832" i="9"/>
  <c r="AW832" i="9"/>
  <c r="AV832" i="9"/>
  <c r="AU832" i="9"/>
  <c r="AT832" i="9"/>
  <c r="AS832" i="9"/>
  <c r="AR832" i="9"/>
  <c r="AQ832" i="9"/>
  <c r="AP832" i="9"/>
  <c r="AO832" i="9"/>
  <c r="AN832" i="9"/>
  <c r="AM832" i="9"/>
  <c r="AL832" i="9"/>
  <c r="AK832" i="9"/>
  <c r="AJ832" i="9"/>
  <c r="AI832" i="9"/>
  <c r="AH832" i="9"/>
  <c r="AG832" i="9"/>
  <c r="AF832" i="9"/>
  <c r="AE832" i="9"/>
  <c r="AD832" i="9"/>
  <c r="AC832" i="9"/>
  <c r="AB832" i="9"/>
  <c r="AA832" i="9"/>
  <c r="Z832" i="9"/>
  <c r="Y832" i="9"/>
  <c r="X832" i="9"/>
  <c r="W832" i="9"/>
  <c r="V832" i="9"/>
  <c r="U832" i="9"/>
  <c r="T832" i="9"/>
  <c r="S832" i="9"/>
  <c r="R832" i="9"/>
  <c r="Q832" i="9"/>
  <c r="P832" i="9"/>
  <c r="O832" i="9"/>
  <c r="N832" i="9"/>
  <c r="M832" i="9"/>
  <c r="L832" i="9"/>
  <c r="K832" i="9"/>
  <c r="J832" i="9"/>
  <c r="I832" i="9"/>
  <c r="H832" i="9"/>
  <c r="G832" i="9"/>
  <c r="F832" i="9"/>
  <c r="E832" i="9"/>
  <c r="D832" i="9"/>
  <c r="BO831" i="9"/>
  <c r="BN831" i="9"/>
  <c r="BM831" i="9"/>
  <c r="BL831" i="9"/>
  <c r="BK831" i="9"/>
  <c r="BJ831" i="9"/>
  <c r="BI831" i="9"/>
  <c r="BH831" i="9"/>
  <c r="BG831" i="9"/>
  <c r="BF831" i="9"/>
  <c r="BE831" i="9"/>
  <c r="BD831" i="9"/>
  <c r="BC831" i="9"/>
  <c r="BB831" i="9"/>
  <c r="BA831" i="9"/>
  <c r="AZ831" i="9"/>
  <c r="AY831" i="9"/>
  <c r="AX831" i="9"/>
  <c r="AW831" i="9"/>
  <c r="AV831" i="9"/>
  <c r="AU831" i="9"/>
  <c r="AT831" i="9"/>
  <c r="AS831" i="9"/>
  <c r="AR831" i="9"/>
  <c r="AQ831" i="9"/>
  <c r="AP831" i="9"/>
  <c r="AO831" i="9"/>
  <c r="AN831" i="9"/>
  <c r="AM831" i="9"/>
  <c r="AL831" i="9"/>
  <c r="AK831" i="9"/>
  <c r="AJ831" i="9"/>
  <c r="AI831" i="9"/>
  <c r="AH831" i="9"/>
  <c r="AG831" i="9"/>
  <c r="AF831" i="9"/>
  <c r="AE831" i="9"/>
  <c r="AD831" i="9"/>
  <c r="AC831" i="9"/>
  <c r="AB831" i="9"/>
  <c r="AA831" i="9"/>
  <c r="Z831" i="9"/>
  <c r="Y831" i="9"/>
  <c r="X831" i="9"/>
  <c r="W831" i="9"/>
  <c r="V831" i="9"/>
  <c r="U831" i="9"/>
  <c r="T831" i="9"/>
  <c r="S831" i="9"/>
  <c r="R831" i="9"/>
  <c r="Q831" i="9"/>
  <c r="P831" i="9"/>
  <c r="O831" i="9"/>
  <c r="N831" i="9"/>
  <c r="M831" i="9"/>
  <c r="L831" i="9"/>
  <c r="K831" i="9"/>
  <c r="J831" i="9"/>
  <c r="I831" i="9"/>
  <c r="H831" i="9"/>
  <c r="G831" i="9"/>
  <c r="F831" i="9"/>
  <c r="E831" i="9"/>
  <c r="D831" i="9"/>
  <c r="BO830" i="9"/>
  <c r="BN830" i="9"/>
  <c r="BM830" i="9"/>
  <c r="BL830" i="9"/>
  <c r="BK830" i="9"/>
  <c r="BJ830" i="9"/>
  <c r="BI830" i="9"/>
  <c r="BH830" i="9"/>
  <c r="BG830" i="9"/>
  <c r="BF830" i="9"/>
  <c r="BE830" i="9"/>
  <c r="BD830" i="9"/>
  <c r="BC830" i="9"/>
  <c r="BB830" i="9"/>
  <c r="BA830" i="9"/>
  <c r="AZ830" i="9"/>
  <c r="AY830" i="9"/>
  <c r="AX830" i="9"/>
  <c r="AW830" i="9"/>
  <c r="AV830" i="9"/>
  <c r="AU830" i="9"/>
  <c r="AT830" i="9"/>
  <c r="AS830" i="9"/>
  <c r="AR830" i="9"/>
  <c r="AQ830" i="9"/>
  <c r="AP830" i="9"/>
  <c r="AO830" i="9"/>
  <c r="AN830" i="9"/>
  <c r="AM830" i="9"/>
  <c r="AL830" i="9"/>
  <c r="AK830" i="9"/>
  <c r="AJ830" i="9"/>
  <c r="AI830" i="9"/>
  <c r="AH830" i="9"/>
  <c r="AG830" i="9"/>
  <c r="AF830" i="9"/>
  <c r="AE830" i="9"/>
  <c r="AD830" i="9"/>
  <c r="AC830" i="9"/>
  <c r="AB830" i="9"/>
  <c r="AA830" i="9"/>
  <c r="Z830" i="9"/>
  <c r="Y830" i="9"/>
  <c r="X830" i="9"/>
  <c r="W830" i="9"/>
  <c r="V830" i="9"/>
  <c r="U830" i="9"/>
  <c r="T830" i="9"/>
  <c r="S830" i="9"/>
  <c r="R830" i="9"/>
  <c r="Q830" i="9"/>
  <c r="P830" i="9"/>
  <c r="O830" i="9"/>
  <c r="N830" i="9"/>
  <c r="M830" i="9"/>
  <c r="L830" i="9"/>
  <c r="K830" i="9"/>
  <c r="J830" i="9"/>
  <c r="I830" i="9"/>
  <c r="H830" i="9"/>
  <c r="G830" i="9"/>
  <c r="F830" i="9"/>
  <c r="E830" i="9"/>
  <c r="D830" i="9"/>
  <c r="BO829" i="9"/>
  <c r="BN829" i="9"/>
  <c r="BM829" i="9"/>
  <c r="BL829" i="9"/>
  <c r="BK829" i="9"/>
  <c r="BJ829" i="9"/>
  <c r="BI829" i="9"/>
  <c r="BH829" i="9"/>
  <c r="BG829" i="9"/>
  <c r="BF829" i="9"/>
  <c r="BE829" i="9"/>
  <c r="BD829" i="9"/>
  <c r="BC829" i="9"/>
  <c r="BB829" i="9"/>
  <c r="BA829" i="9"/>
  <c r="AZ829" i="9"/>
  <c r="AY829" i="9"/>
  <c r="AX829" i="9"/>
  <c r="AW829" i="9"/>
  <c r="AV829" i="9"/>
  <c r="AU829" i="9"/>
  <c r="AT829" i="9"/>
  <c r="AS829" i="9"/>
  <c r="AR829" i="9"/>
  <c r="AQ829" i="9"/>
  <c r="AP829" i="9"/>
  <c r="AO829" i="9"/>
  <c r="AN829" i="9"/>
  <c r="AM829" i="9"/>
  <c r="AL829" i="9"/>
  <c r="AK829" i="9"/>
  <c r="AJ829" i="9"/>
  <c r="AI829" i="9"/>
  <c r="AH829" i="9"/>
  <c r="AG829" i="9"/>
  <c r="AF829" i="9"/>
  <c r="AE829" i="9"/>
  <c r="AD829" i="9"/>
  <c r="AC829" i="9"/>
  <c r="AB829" i="9"/>
  <c r="AA829" i="9"/>
  <c r="Z829" i="9"/>
  <c r="Y829" i="9"/>
  <c r="X829" i="9"/>
  <c r="W829" i="9"/>
  <c r="V829" i="9"/>
  <c r="U829" i="9"/>
  <c r="T829" i="9"/>
  <c r="S829" i="9"/>
  <c r="R829" i="9"/>
  <c r="Q829" i="9"/>
  <c r="P829" i="9"/>
  <c r="O829" i="9"/>
  <c r="N829" i="9"/>
  <c r="M829" i="9"/>
  <c r="L829" i="9"/>
  <c r="K829" i="9"/>
  <c r="J829" i="9"/>
  <c r="I829" i="9"/>
  <c r="H829" i="9"/>
  <c r="G829" i="9"/>
  <c r="F829" i="9"/>
  <c r="E829" i="9"/>
  <c r="D829" i="9"/>
  <c r="BO828" i="9"/>
  <c r="BN828" i="9"/>
  <c r="BM828" i="9"/>
  <c r="BL828" i="9"/>
  <c r="BK828" i="9"/>
  <c r="BJ828" i="9"/>
  <c r="BI828" i="9"/>
  <c r="BH828" i="9"/>
  <c r="BG828" i="9"/>
  <c r="BF828" i="9"/>
  <c r="BE828" i="9"/>
  <c r="BD828" i="9"/>
  <c r="BC828" i="9"/>
  <c r="BB828" i="9"/>
  <c r="BA828" i="9"/>
  <c r="AZ828" i="9"/>
  <c r="AY828" i="9"/>
  <c r="AX828" i="9"/>
  <c r="AW828" i="9"/>
  <c r="AV828" i="9"/>
  <c r="AU828" i="9"/>
  <c r="AT828" i="9"/>
  <c r="AS828" i="9"/>
  <c r="AR828" i="9"/>
  <c r="AQ828" i="9"/>
  <c r="AP828" i="9"/>
  <c r="AO828" i="9"/>
  <c r="AN828" i="9"/>
  <c r="AM828" i="9"/>
  <c r="AL828" i="9"/>
  <c r="AK828" i="9"/>
  <c r="AJ828" i="9"/>
  <c r="AI828" i="9"/>
  <c r="AH828" i="9"/>
  <c r="AG828" i="9"/>
  <c r="AF828" i="9"/>
  <c r="AE828" i="9"/>
  <c r="AD828" i="9"/>
  <c r="AC828" i="9"/>
  <c r="AB828" i="9"/>
  <c r="AA828" i="9"/>
  <c r="Z828" i="9"/>
  <c r="Y828" i="9"/>
  <c r="X828" i="9"/>
  <c r="W828" i="9"/>
  <c r="V828" i="9"/>
  <c r="U828" i="9"/>
  <c r="T828" i="9"/>
  <c r="S828" i="9"/>
  <c r="R828" i="9"/>
  <c r="Q828" i="9"/>
  <c r="P828" i="9"/>
  <c r="O828" i="9"/>
  <c r="N828" i="9"/>
  <c r="M828" i="9"/>
  <c r="L828" i="9"/>
  <c r="K828" i="9"/>
  <c r="J828" i="9"/>
  <c r="I828" i="9"/>
  <c r="H828" i="9"/>
  <c r="G828" i="9"/>
  <c r="F828" i="9"/>
  <c r="E828" i="9"/>
  <c r="D828" i="9"/>
  <c r="BO827" i="9"/>
  <c r="BN827" i="9"/>
  <c r="BM827" i="9"/>
  <c r="BL827" i="9"/>
  <c r="BK827" i="9"/>
  <c r="BJ827" i="9"/>
  <c r="BI827" i="9"/>
  <c r="BH827" i="9"/>
  <c r="BG827" i="9"/>
  <c r="BF827" i="9"/>
  <c r="BE827" i="9"/>
  <c r="BD827" i="9"/>
  <c r="BC827" i="9"/>
  <c r="BB827" i="9"/>
  <c r="BA827" i="9"/>
  <c r="AZ827" i="9"/>
  <c r="AY827" i="9"/>
  <c r="AX827" i="9"/>
  <c r="AW827" i="9"/>
  <c r="AV827" i="9"/>
  <c r="AU827" i="9"/>
  <c r="AT827" i="9"/>
  <c r="AS827" i="9"/>
  <c r="AR827" i="9"/>
  <c r="AQ827" i="9"/>
  <c r="AP827" i="9"/>
  <c r="AO827" i="9"/>
  <c r="AN827" i="9"/>
  <c r="AM827" i="9"/>
  <c r="AL827" i="9"/>
  <c r="AK827" i="9"/>
  <c r="AJ827" i="9"/>
  <c r="AI827" i="9"/>
  <c r="AH827" i="9"/>
  <c r="AG827" i="9"/>
  <c r="AF827" i="9"/>
  <c r="AE827" i="9"/>
  <c r="AD827" i="9"/>
  <c r="AC827" i="9"/>
  <c r="AB827" i="9"/>
  <c r="AA827" i="9"/>
  <c r="Z827" i="9"/>
  <c r="Y827" i="9"/>
  <c r="X827" i="9"/>
  <c r="W827" i="9"/>
  <c r="V827" i="9"/>
  <c r="U827" i="9"/>
  <c r="T827" i="9"/>
  <c r="S827" i="9"/>
  <c r="R827" i="9"/>
  <c r="Q827" i="9"/>
  <c r="P827" i="9"/>
  <c r="O827" i="9"/>
  <c r="N827" i="9"/>
  <c r="M827" i="9"/>
  <c r="L827" i="9"/>
  <c r="K827" i="9"/>
  <c r="J827" i="9"/>
  <c r="I827" i="9"/>
  <c r="H827" i="9"/>
  <c r="G827" i="9"/>
  <c r="F827" i="9"/>
  <c r="E827" i="9"/>
  <c r="D827" i="9"/>
  <c r="BO826" i="9"/>
  <c r="BN826" i="9"/>
  <c r="BM826" i="9"/>
  <c r="BL826" i="9"/>
  <c r="BK826" i="9"/>
  <c r="BJ826" i="9"/>
  <c r="BI826" i="9"/>
  <c r="BH826" i="9"/>
  <c r="BG826" i="9"/>
  <c r="BF826" i="9"/>
  <c r="BE826" i="9"/>
  <c r="BD826" i="9"/>
  <c r="BC826" i="9"/>
  <c r="BB826" i="9"/>
  <c r="BA826" i="9"/>
  <c r="AZ826" i="9"/>
  <c r="AY826" i="9"/>
  <c r="AX826" i="9"/>
  <c r="AW826" i="9"/>
  <c r="AV826" i="9"/>
  <c r="AU826" i="9"/>
  <c r="AT826" i="9"/>
  <c r="AS826" i="9"/>
  <c r="AR826" i="9"/>
  <c r="AQ826" i="9"/>
  <c r="AP826" i="9"/>
  <c r="AO826" i="9"/>
  <c r="AN826" i="9"/>
  <c r="AM826" i="9"/>
  <c r="AL826" i="9"/>
  <c r="AK826" i="9"/>
  <c r="AJ826" i="9"/>
  <c r="AI826" i="9"/>
  <c r="AH826" i="9"/>
  <c r="AG826" i="9"/>
  <c r="AF826" i="9"/>
  <c r="AE826" i="9"/>
  <c r="AD826" i="9"/>
  <c r="AC826" i="9"/>
  <c r="AB826" i="9"/>
  <c r="AA826" i="9"/>
  <c r="Z826" i="9"/>
  <c r="Y826" i="9"/>
  <c r="X826" i="9"/>
  <c r="W826" i="9"/>
  <c r="V826" i="9"/>
  <c r="U826" i="9"/>
  <c r="T826" i="9"/>
  <c r="S826" i="9"/>
  <c r="R826" i="9"/>
  <c r="Q826" i="9"/>
  <c r="P826" i="9"/>
  <c r="O826" i="9"/>
  <c r="N826" i="9"/>
  <c r="M826" i="9"/>
  <c r="L826" i="9"/>
  <c r="K826" i="9"/>
  <c r="J826" i="9"/>
  <c r="I826" i="9"/>
  <c r="H826" i="9"/>
  <c r="G826" i="9"/>
  <c r="F826" i="9"/>
  <c r="E826" i="9"/>
  <c r="D826" i="9"/>
  <c r="BO825" i="9"/>
  <c r="BN825" i="9"/>
  <c r="BM825" i="9"/>
  <c r="BL825" i="9"/>
  <c r="BK825" i="9"/>
  <c r="BJ825" i="9"/>
  <c r="BI825" i="9"/>
  <c r="BH825" i="9"/>
  <c r="BG825" i="9"/>
  <c r="BF825" i="9"/>
  <c r="BE825" i="9"/>
  <c r="BD825" i="9"/>
  <c r="BC825" i="9"/>
  <c r="BB825" i="9"/>
  <c r="BA825" i="9"/>
  <c r="AZ825" i="9"/>
  <c r="AY825" i="9"/>
  <c r="AX825" i="9"/>
  <c r="AW825" i="9"/>
  <c r="AV825" i="9"/>
  <c r="AU825" i="9"/>
  <c r="AT825" i="9"/>
  <c r="AS825" i="9"/>
  <c r="AR825" i="9"/>
  <c r="AQ825" i="9"/>
  <c r="AP825" i="9"/>
  <c r="AO825" i="9"/>
  <c r="AN825" i="9"/>
  <c r="AM825" i="9"/>
  <c r="AL825" i="9"/>
  <c r="AK825" i="9"/>
  <c r="AJ825" i="9"/>
  <c r="AI825" i="9"/>
  <c r="AH825" i="9"/>
  <c r="AG825" i="9"/>
  <c r="AF825" i="9"/>
  <c r="AE825" i="9"/>
  <c r="AD825" i="9"/>
  <c r="AC825" i="9"/>
  <c r="AB825" i="9"/>
  <c r="AA825" i="9"/>
  <c r="Z825" i="9"/>
  <c r="Y825" i="9"/>
  <c r="X825" i="9"/>
  <c r="W825" i="9"/>
  <c r="V825" i="9"/>
  <c r="U825" i="9"/>
  <c r="T825" i="9"/>
  <c r="S825" i="9"/>
  <c r="R825" i="9"/>
  <c r="Q825" i="9"/>
  <c r="P825" i="9"/>
  <c r="O825" i="9"/>
  <c r="N825" i="9"/>
  <c r="M825" i="9"/>
  <c r="L825" i="9"/>
  <c r="K825" i="9"/>
  <c r="J825" i="9"/>
  <c r="I825" i="9"/>
  <c r="H825" i="9"/>
  <c r="G825" i="9"/>
  <c r="F825" i="9"/>
  <c r="E825" i="9"/>
  <c r="D825" i="9"/>
  <c r="BO824" i="9"/>
  <c r="BN824" i="9"/>
  <c r="BM824" i="9"/>
  <c r="BL824" i="9"/>
  <c r="BK824" i="9"/>
  <c r="BJ824" i="9"/>
  <c r="BI824" i="9"/>
  <c r="BH824" i="9"/>
  <c r="BG824" i="9"/>
  <c r="BF824" i="9"/>
  <c r="BE824" i="9"/>
  <c r="BD824" i="9"/>
  <c r="BC824" i="9"/>
  <c r="BB824" i="9"/>
  <c r="BA824" i="9"/>
  <c r="AZ824" i="9"/>
  <c r="AY824" i="9"/>
  <c r="AX824" i="9"/>
  <c r="AW824" i="9"/>
  <c r="AV824" i="9"/>
  <c r="AU824" i="9"/>
  <c r="AT824" i="9"/>
  <c r="AS824" i="9"/>
  <c r="AR824" i="9"/>
  <c r="AQ824" i="9"/>
  <c r="AP824" i="9"/>
  <c r="AO824" i="9"/>
  <c r="AN824" i="9"/>
  <c r="AM824" i="9"/>
  <c r="AL824" i="9"/>
  <c r="AK824" i="9"/>
  <c r="AJ824" i="9"/>
  <c r="AI824" i="9"/>
  <c r="AH824" i="9"/>
  <c r="AG824" i="9"/>
  <c r="AF824" i="9"/>
  <c r="AE824" i="9"/>
  <c r="AD824" i="9"/>
  <c r="AC824" i="9"/>
  <c r="AB824" i="9"/>
  <c r="AA824" i="9"/>
  <c r="Z824" i="9"/>
  <c r="Y824" i="9"/>
  <c r="X824" i="9"/>
  <c r="W824" i="9"/>
  <c r="V824" i="9"/>
  <c r="U824" i="9"/>
  <c r="T824" i="9"/>
  <c r="S824" i="9"/>
  <c r="R824" i="9"/>
  <c r="Q824" i="9"/>
  <c r="P824" i="9"/>
  <c r="O824" i="9"/>
  <c r="N824" i="9"/>
  <c r="M824" i="9"/>
  <c r="L824" i="9"/>
  <c r="K824" i="9"/>
  <c r="J824" i="9"/>
  <c r="I824" i="9"/>
  <c r="H824" i="9"/>
  <c r="G824" i="9"/>
  <c r="F824" i="9"/>
  <c r="E824" i="9"/>
  <c r="D824" i="9"/>
  <c r="BO823" i="9"/>
  <c r="BN823" i="9"/>
  <c r="BM823" i="9"/>
  <c r="BL823" i="9"/>
  <c r="BK823" i="9"/>
  <c r="BJ823" i="9"/>
  <c r="BI823" i="9"/>
  <c r="BH823" i="9"/>
  <c r="BG823" i="9"/>
  <c r="BF823" i="9"/>
  <c r="BE823" i="9"/>
  <c r="BD823" i="9"/>
  <c r="BC823" i="9"/>
  <c r="BB823" i="9"/>
  <c r="BA823" i="9"/>
  <c r="AZ823" i="9"/>
  <c r="AY823" i="9"/>
  <c r="AX823" i="9"/>
  <c r="AW823" i="9"/>
  <c r="AV823" i="9"/>
  <c r="AU823" i="9"/>
  <c r="AT823" i="9"/>
  <c r="AS823" i="9"/>
  <c r="AR823" i="9"/>
  <c r="AQ823" i="9"/>
  <c r="AP823" i="9"/>
  <c r="AO823" i="9"/>
  <c r="AN823" i="9"/>
  <c r="AM823" i="9"/>
  <c r="AL823" i="9"/>
  <c r="AK823" i="9"/>
  <c r="AJ823" i="9"/>
  <c r="AI823" i="9"/>
  <c r="AH823" i="9"/>
  <c r="AG823" i="9"/>
  <c r="AF823" i="9"/>
  <c r="AE823" i="9"/>
  <c r="AD823" i="9"/>
  <c r="AC823" i="9"/>
  <c r="AB823" i="9"/>
  <c r="AA823" i="9"/>
  <c r="Z823" i="9"/>
  <c r="Y823" i="9"/>
  <c r="X823" i="9"/>
  <c r="W823" i="9"/>
  <c r="V823" i="9"/>
  <c r="U823" i="9"/>
  <c r="T823" i="9"/>
  <c r="S823" i="9"/>
  <c r="R823" i="9"/>
  <c r="Q823" i="9"/>
  <c r="P823" i="9"/>
  <c r="O823" i="9"/>
  <c r="N823" i="9"/>
  <c r="M823" i="9"/>
  <c r="L823" i="9"/>
  <c r="K823" i="9"/>
  <c r="J823" i="9"/>
  <c r="I823" i="9"/>
  <c r="H823" i="9"/>
  <c r="G823" i="9"/>
  <c r="F823" i="9"/>
  <c r="E823" i="9"/>
  <c r="D823" i="9"/>
  <c r="BO822" i="9"/>
  <c r="BN822" i="9"/>
  <c r="BM822" i="9"/>
  <c r="BL822" i="9"/>
  <c r="BK822" i="9"/>
  <c r="BJ822" i="9"/>
  <c r="BI822" i="9"/>
  <c r="BH822" i="9"/>
  <c r="BG822" i="9"/>
  <c r="BF822" i="9"/>
  <c r="BE822" i="9"/>
  <c r="BD822" i="9"/>
  <c r="BC822" i="9"/>
  <c r="BB822" i="9"/>
  <c r="BA822" i="9"/>
  <c r="AZ822" i="9"/>
  <c r="AY822" i="9"/>
  <c r="AX822" i="9"/>
  <c r="AW822" i="9"/>
  <c r="AV822" i="9"/>
  <c r="AU822" i="9"/>
  <c r="AT822" i="9"/>
  <c r="AS822" i="9"/>
  <c r="AR822" i="9"/>
  <c r="AQ822" i="9"/>
  <c r="AP822" i="9"/>
  <c r="AO822" i="9"/>
  <c r="AN822" i="9"/>
  <c r="AM822" i="9"/>
  <c r="AL822" i="9"/>
  <c r="AK822" i="9"/>
  <c r="AJ822" i="9"/>
  <c r="AI822" i="9"/>
  <c r="AH822" i="9"/>
  <c r="AG822" i="9"/>
  <c r="AF822" i="9"/>
  <c r="AE822" i="9"/>
  <c r="AD822" i="9"/>
  <c r="AC822" i="9"/>
  <c r="AB822" i="9"/>
  <c r="AA822" i="9"/>
  <c r="Z822" i="9"/>
  <c r="Y822" i="9"/>
  <c r="X822" i="9"/>
  <c r="W822" i="9"/>
  <c r="V822" i="9"/>
  <c r="U822" i="9"/>
  <c r="T822" i="9"/>
  <c r="S822" i="9"/>
  <c r="R822" i="9"/>
  <c r="Q822" i="9"/>
  <c r="P822" i="9"/>
  <c r="O822" i="9"/>
  <c r="N822" i="9"/>
  <c r="M822" i="9"/>
  <c r="L822" i="9"/>
  <c r="K822" i="9"/>
  <c r="J822" i="9"/>
  <c r="I822" i="9"/>
  <c r="H822" i="9"/>
  <c r="G822" i="9"/>
  <c r="F822" i="9"/>
  <c r="E822" i="9"/>
  <c r="D822" i="9"/>
  <c r="BO821" i="9"/>
  <c r="BN821" i="9"/>
  <c r="BM821" i="9"/>
  <c r="BL821" i="9"/>
  <c r="BK821" i="9"/>
  <c r="BJ821" i="9"/>
  <c r="BI821" i="9"/>
  <c r="BH821" i="9"/>
  <c r="BG821" i="9"/>
  <c r="BF821" i="9"/>
  <c r="BE821" i="9"/>
  <c r="BD821" i="9"/>
  <c r="BC821" i="9"/>
  <c r="BB821" i="9"/>
  <c r="BA821" i="9"/>
  <c r="AZ821" i="9"/>
  <c r="AY821" i="9"/>
  <c r="AX821" i="9"/>
  <c r="AW821" i="9"/>
  <c r="AV821" i="9"/>
  <c r="AU821" i="9"/>
  <c r="AT821" i="9"/>
  <c r="AS821" i="9"/>
  <c r="AR821" i="9"/>
  <c r="AQ821" i="9"/>
  <c r="AP821" i="9"/>
  <c r="AO821" i="9"/>
  <c r="AN821" i="9"/>
  <c r="AM821" i="9"/>
  <c r="AL821" i="9"/>
  <c r="AK821" i="9"/>
  <c r="AJ821" i="9"/>
  <c r="AI821" i="9"/>
  <c r="AH821" i="9"/>
  <c r="AG821" i="9"/>
  <c r="AF821" i="9"/>
  <c r="AE821" i="9"/>
  <c r="AD821" i="9"/>
  <c r="AC821" i="9"/>
  <c r="AB821" i="9"/>
  <c r="AA821" i="9"/>
  <c r="Z821" i="9"/>
  <c r="Y821" i="9"/>
  <c r="X821" i="9"/>
  <c r="W821" i="9"/>
  <c r="V821" i="9"/>
  <c r="U821" i="9"/>
  <c r="T821" i="9"/>
  <c r="S821" i="9"/>
  <c r="R821" i="9"/>
  <c r="Q821" i="9"/>
  <c r="P821" i="9"/>
  <c r="O821" i="9"/>
  <c r="N821" i="9"/>
  <c r="M821" i="9"/>
  <c r="L821" i="9"/>
  <c r="K821" i="9"/>
  <c r="J821" i="9"/>
  <c r="I821" i="9"/>
  <c r="H821" i="9"/>
  <c r="G821" i="9"/>
  <c r="F821" i="9"/>
  <c r="E821" i="9"/>
  <c r="D821" i="9"/>
  <c r="BO820" i="9"/>
  <c r="BN820" i="9"/>
  <c r="BM820" i="9"/>
  <c r="BL820" i="9"/>
  <c r="BK820" i="9"/>
  <c r="BJ820" i="9"/>
  <c r="BI820" i="9"/>
  <c r="BH820" i="9"/>
  <c r="BG820" i="9"/>
  <c r="BF820" i="9"/>
  <c r="BE820" i="9"/>
  <c r="BD820" i="9"/>
  <c r="BC820" i="9"/>
  <c r="BB820" i="9"/>
  <c r="BA820" i="9"/>
  <c r="AZ820" i="9"/>
  <c r="AY820" i="9"/>
  <c r="AX820" i="9"/>
  <c r="AW820" i="9"/>
  <c r="AV820" i="9"/>
  <c r="AU820" i="9"/>
  <c r="AT820" i="9"/>
  <c r="AS820" i="9"/>
  <c r="AR820" i="9"/>
  <c r="AQ820" i="9"/>
  <c r="AP820" i="9"/>
  <c r="AO820" i="9"/>
  <c r="AN820" i="9"/>
  <c r="AM820" i="9"/>
  <c r="AL820" i="9"/>
  <c r="AK820" i="9"/>
  <c r="AJ820" i="9"/>
  <c r="AI820" i="9"/>
  <c r="AH820" i="9"/>
  <c r="AG820" i="9"/>
  <c r="AF820" i="9"/>
  <c r="AE820" i="9"/>
  <c r="AD820" i="9"/>
  <c r="AC820" i="9"/>
  <c r="AB820" i="9"/>
  <c r="AA820" i="9"/>
  <c r="Z820" i="9"/>
  <c r="Y820" i="9"/>
  <c r="X820" i="9"/>
  <c r="W820" i="9"/>
  <c r="V820" i="9"/>
  <c r="U820" i="9"/>
  <c r="T820" i="9"/>
  <c r="S820" i="9"/>
  <c r="R820" i="9"/>
  <c r="Q820" i="9"/>
  <c r="P820" i="9"/>
  <c r="O820" i="9"/>
  <c r="N820" i="9"/>
  <c r="M820" i="9"/>
  <c r="L820" i="9"/>
  <c r="K820" i="9"/>
  <c r="J820" i="9"/>
  <c r="I820" i="9"/>
  <c r="H820" i="9"/>
  <c r="G820" i="9"/>
  <c r="F820" i="9"/>
  <c r="E820" i="9"/>
  <c r="D820" i="9"/>
  <c r="BO819" i="9"/>
  <c r="BN819" i="9"/>
  <c r="BM819" i="9"/>
  <c r="BL819" i="9"/>
  <c r="BK819" i="9"/>
  <c r="BJ819" i="9"/>
  <c r="BI819" i="9"/>
  <c r="BH819" i="9"/>
  <c r="BG819" i="9"/>
  <c r="BF819" i="9"/>
  <c r="BE819" i="9"/>
  <c r="BD819" i="9"/>
  <c r="BC819" i="9"/>
  <c r="BB819" i="9"/>
  <c r="BA819" i="9"/>
  <c r="AZ819" i="9"/>
  <c r="AY819" i="9"/>
  <c r="AX819" i="9"/>
  <c r="AW819" i="9"/>
  <c r="AV819" i="9"/>
  <c r="AU819" i="9"/>
  <c r="AT819" i="9"/>
  <c r="AS819" i="9"/>
  <c r="AR819" i="9"/>
  <c r="AQ819" i="9"/>
  <c r="AP819" i="9"/>
  <c r="AO819" i="9"/>
  <c r="AN819" i="9"/>
  <c r="AM819" i="9"/>
  <c r="AL819" i="9"/>
  <c r="AK819" i="9"/>
  <c r="AJ819" i="9"/>
  <c r="AI819" i="9"/>
  <c r="AH819" i="9"/>
  <c r="AG819" i="9"/>
  <c r="AF819" i="9"/>
  <c r="AE819" i="9"/>
  <c r="AD819" i="9"/>
  <c r="AC819" i="9"/>
  <c r="AB819" i="9"/>
  <c r="AA819" i="9"/>
  <c r="Z819" i="9"/>
  <c r="Y819" i="9"/>
  <c r="X819" i="9"/>
  <c r="W819" i="9"/>
  <c r="V819" i="9"/>
  <c r="U819" i="9"/>
  <c r="T819" i="9"/>
  <c r="S819" i="9"/>
  <c r="R819" i="9"/>
  <c r="Q819" i="9"/>
  <c r="P819" i="9"/>
  <c r="O819" i="9"/>
  <c r="N819" i="9"/>
  <c r="M819" i="9"/>
  <c r="L819" i="9"/>
  <c r="K819" i="9"/>
  <c r="J819" i="9"/>
  <c r="I819" i="9"/>
  <c r="H819" i="9"/>
  <c r="G819" i="9"/>
  <c r="F819" i="9"/>
  <c r="E819" i="9"/>
  <c r="D819" i="9"/>
  <c r="BO818" i="9"/>
  <c r="BN818" i="9"/>
  <c r="BM818" i="9"/>
  <c r="BL818" i="9"/>
  <c r="BK818" i="9"/>
  <c r="BJ818" i="9"/>
  <c r="BI818" i="9"/>
  <c r="BH818" i="9"/>
  <c r="BG818" i="9"/>
  <c r="BF818" i="9"/>
  <c r="BE818" i="9"/>
  <c r="BD818" i="9"/>
  <c r="BC818" i="9"/>
  <c r="BB818" i="9"/>
  <c r="BA818" i="9"/>
  <c r="AZ818" i="9"/>
  <c r="AY818" i="9"/>
  <c r="AX818" i="9"/>
  <c r="AW818" i="9"/>
  <c r="AV818" i="9"/>
  <c r="AU818" i="9"/>
  <c r="AT818" i="9"/>
  <c r="AS818" i="9"/>
  <c r="AR818" i="9"/>
  <c r="AQ818" i="9"/>
  <c r="AP818" i="9"/>
  <c r="AO818" i="9"/>
  <c r="AN818" i="9"/>
  <c r="AM818" i="9"/>
  <c r="AL818" i="9"/>
  <c r="AK818" i="9"/>
  <c r="AJ818" i="9"/>
  <c r="AI818" i="9"/>
  <c r="AH818" i="9"/>
  <c r="AG818" i="9"/>
  <c r="AF818" i="9"/>
  <c r="AE818" i="9"/>
  <c r="AD818" i="9"/>
  <c r="AC818" i="9"/>
  <c r="AB818" i="9"/>
  <c r="AA818" i="9"/>
  <c r="Z818" i="9"/>
  <c r="Y818" i="9"/>
  <c r="X818" i="9"/>
  <c r="W818" i="9"/>
  <c r="V818" i="9"/>
  <c r="U818" i="9"/>
  <c r="T818" i="9"/>
  <c r="S818" i="9"/>
  <c r="R818" i="9"/>
  <c r="Q818" i="9"/>
  <c r="P818" i="9"/>
  <c r="O818" i="9"/>
  <c r="N818" i="9"/>
  <c r="M818" i="9"/>
  <c r="L818" i="9"/>
  <c r="K818" i="9"/>
  <c r="J818" i="9"/>
  <c r="I818" i="9"/>
  <c r="H818" i="9"/>
  <c r="G818" i="9"/>
  <c r="F818" i="9"/>
  <c r="E818" i="9"/>
  <c r="D818" i="9"/>
  <c r="BO817" i="9"/>
  <c r="BN817" i="9"/>
  <c r="BM817" i="9"/>
  <c r="BL817" i="9"/>
  <c r="BK817" i="9"/>
  <c r="BJ817" i="9"/>
  <c r="BI817" i="9"/>
  <c r="BH817" i="9"/>
  <c r="BG817" i="9"/>
  <c r="BF817" i="9"/>
  <c r="BE817" i="9"/>
  <c r="BD817" i="9"/>
  <c r="BC817" i="9"/>
  <c r="BB817" i="9"/>
  <c r="BA817" i="9"/>
  <c r="AZ817" i="9"/>
  <c r="AY817" i="9"/>
  <c r="AX817" i="9"/>
  <c r="AW817" i="9"/>
  <c r="AV817" i="9"/>
  <c r="AU817" i="9"/>
  <c r="AT817" i="9"/>
  <c r="AS817" i="9"/>
  <c r="AR817" i="9"/>
  <c r="AQ817" i="9"/>
  <c r="AP817" i="9"/>
  <c r="AO817" i="9"/>
  <c r="AN817" i="9"/>
  <c r="AM817" i="9"/>
  <c r="AL817" i="9"/>
  <c r="AK817" i="9"/>
  <c r="AJ817" i="9"/>
  <c r="AI817" i="9"/>
  <c r="AH817" i="9"/>
  <c r="AG817" i="9"/>
  <c r="AF817" i="9"/>
  <c r="AE817" i="9"/>
  <c r="AD817" i="9"/>
  <c r="AC817" i="9"/>
  <c r="AB817" i="9"/>
  <c r="AA817" i="9"/>
  <c r="Z817" i="9"/>
  <c r="Y817" i="9"/>
  <c r="X817" i="9"/>
  <c r="W817" i="9"/>
  <c r="V817" i="9"/>
  <c r="U817" i="9"/>
  <c r="T817" i="9"/>
  <c r="S817" i="9"/>
  <c r="R817" i="9"/>
  <c r="Q817" i="9"/>
  <c r="P817" i="9"/>
  <c r="O817" i="9"/>
  <c r="N817" i="9"/>
  <c r="M817" i="9"/>
  <c r="L817" i="9"/>
  <c r="K817" i="9"/>
  <c r="J817" i="9"/>
  <c r="I817" i="9"/>
  <c r="H817" i="9"/>
  <c r="G817" i="9"/>
  <c r="F817" i="9"/>
  <c r="E817" i="9"/>
  <c r="D817" i="9"/>
  <c r="BO816" i="9"/>
  <c r="BN816" i="9"/>
  <c r="BM816" i="9"/>
  <c r="BL816" i="9"/>
  <c r="BK816" i="9"/>
  <c r="BJ816" i="9"/>
  <c r="BI816" i="9"/>
  <c r="BH816" i="9"/>
  <c r="BG816" i="9"/>
  <c r="BF816" i="9"/>
  <c r="BE816" i="9"/>
  <c r="BD816" i="9"/>
  <c r="BC816" i="9"/>
  <c r="BB816" i="9"/>
  <c r="BA816" i="9"/>
  <c r="AZ816" i="9"/>
  <c r="AY816" i="9"/>
  <c r="AX816" i="9"/>
  <c r="AW816" i="9"/>
  <c r="AV816" i="9"/>
  <c r="AU816" i="9"/>
  <c r="AT816" i="9"/>
  <c r="AS816" i="9"/>
  <c r="AR816" i="9"/>
  <c r="AQ816" i="9"/>
  <c r="AP816" i="9"/>
  <c r="AO816" i="9"/>
  <c r="AN816" i="9"/>
  <c r="AM816" i="9"/>
  <c r="AL816" i="9"/>
  <c r="AK816" i="9"/>
  <c r="AJ816" i="9"/>
  <c r="AI816" i="9"/>
  <c r="AH816" i="9"/>
  <c r="AG816" i="9"/>
  <c r="AF816" i="9"/>
  <c r="AE816" i="9"/>
  <c r="AD816" i="9"/>
  <c r="AC816" i="9"/>
  <c r="AB816" i="9"/>
  <c r="AA816" i="9"/>
  <c r="Z816" i="9"/>
  <c r="Y816" i="9"/>
  <c r="X816" i="9"/>
  <c r="W816" i="9"/>
  <c r="V816" i="9"/>
  <c r="U816" i="9"/>
  <c r="T816" i="9"/>
  <c r="S816" i="9"/>
  <c r="R816" i="9"/>
  <c r="Q816" i="9"/>
  <c r="P816" i="9"/>
  <c r="O816" i="9"/>
  <c r="N816" i="9"/>
  <c r="M816" i="9"/>
  <c r="L816" i="9"/>
  <c r="K816" i="9"/>
  <c r="J816" i="9"/>
  <c r="I816" i="9"/>
  <c r="H816" i="9"/>
  <c r="G816" i="9"/>
  <c r="F816" i="9"/>
  <c r="E816" i="9"/>
  <c r="D816" i="9"/>
  <c r="BO815" i="9"/>
  <c r="BN815" i="9"/>
  <c r="BM815" i="9"/>
  <c r="BL815" i="9"/>
  <c r="BK815" i="9"/>
  <c r="BJ815" i="9"/>
  <c r="BI815" i="9"/>
  <c r="BH815" i="9"/>
  <c r="BG815" i="9"/>
  <c r="BF815" i="9"/>
  <c r="BE815" i="9"/>
  <c r="BD815" i="9"/>
  <c r="BC815" i="9"/>
  <c r="BB815" i="9"/>
  <c r="BA815" i="9"/>
  <c r="AZ815" i="9"/>
  <c r="AY815" i="9"/>
  <c r="AX815" i="9"/>
  <c r="AW815" i="9"/>
  <c r="AV815" i="9"/>
  <c r="AU815" i="9"/>
  <c r="AT815" i="9"/>
  <c r="AS815" i="9"/>
  <c r="AR815" i="9"/>
  <c r="AQ815" i="9"/>
  <c r="AP815" i="9"/>
  <c r="AO815" i="9"/>
  <c r="AN815" i="9"/>
  <c r="AM815" i="9"/>
  <c r="AL815" i="9"/>
  <c r="AK815" i="9"/>
  <c r="AJ815" i="9"/>
  <c r="AI815" i="9"/>
  <c r="AH815" i="9"/>
  <c r="AG815" i="9"/>
  <c r="AF815" i="9"/>
  <c r="AE815" i="9"/>
  <c r="AD815" i="9"/>
  <c r="AC815" i="9"/>
  <c r="AB815" i="9"/>
  <c r="AA815" i="9"/>
  <c r="Z815" i="9"/>
  <c r="Y815" i="9"/>
  <c r="X815" i="9"/>
  <c r="W815" i="9"/>
  <c r="V815" i="9"/>
  <c r="U815" i="9"/>
  <c r="T815" i="9"/>
  <c r="S815" i="9"/>
  <c r="R815" i="9"/>
  <c r="Q815" i="9"/>
  <c r="P815" i="9"/>
  <c r="O815" i="9"/>
  <c r="N815" i="9"/>
  <c r="M815" i="9"/>
  <c r="L815" i="9"/>
  <c r="K815" i="9"/>
  <c r="J815" i="9"/>
  <c r="I815" i="9"/>
  <c r="H815" i="9"/>
  <c r="G815" i="9"/>
  <c r="F815" i="9"/>
  <c r="E815" i="9"/>
  <c r="D815" i="9"/>
  <c r="BO814" i="9"/>
  <c r="BN814" i="9"/>
  <c r="BM814" i="9"/>
  <c r="BL814" i="9"/>
  <c r="BK814" i="9"/>
  <c r="BJ814" i="9"/>
  <c r="BI814" i="9"/>
  <c r="BH814" i="9"/>
  <c r="BG814" i="9"/>
  <c r="BF814" i="9"/>
  <c r="BE814" i="9"/>
  <c r="BD814" i="9"/>
  <c r="BC814" i="9"/>
  <c r="BB814" i="9"/>
  <c r="BA814" i="9"/>
  <c r="AZ814" i="9"/>
  <c r="AY814" i="9"/>
  <c r="AX814" i="9"/>
  <c r="AW814" i="9"/>
  <c r="AV814" i="9"/>
  <c r="AU814" i="9"/>
  <c r="AT814" i="9"/>
  <c r="AS814" i="9"/>
  <c r="AR814" i="9"/>
  <c r="AQ814" i="9"/>
  <c r="AP814" i="9"/>
  <c r="AO814" i="9"/>
  <c r="AN814" i="9"/>
  <c r="AM814" i="9"/>
  <c r="AL814" i="9"/>
  <c r="AK814" i="9"/>
  <c r="AJ814" i="9"/>
  <c r="AI814" i="9"/>
  <c r="AH814" i="9"/>
  <c r="AG814" i="9"/>
  <c r="AF814" i="9"/>
  <c r="AE814" i="9"/>
  <c r="AD814" i="9"/>
  <c r="AC814" i="9"/>
  <c r="AB814" i="9"/>
  <c r="AA814" i="9"/>
  <c r="Z814" i="9"/>
  <c r="Y814" i="9"/>
  <c r="X814" i="9"/>
  <c r="W814" i="9"/>
  <c r="V814" i="9"/>
  <c r="U814" i="9"/>
  <c r="T814" i="9"/>
  <c r="S814" i="9"/>
  <c r="R814" i="9"/>
  <c r="Q814" i="9"/>
  <c r="P814" i="9"/>
  <c r="O814" i="9"/>
  <c r="N814" i="9"/>
  <c r="M814" i="9"/>
  <c r="L814" i="9"/>
  <c r="K814" i="9"/>
  <c r="J814" i="9"/>
  <c r="I814" i="9"/>
  <c r="H814" i="9"/>
  <c r="G814" i="9"/>
  <c r="F814" i="9"/>
  <c r="E814" i="9"/>
  <c r="D814" i="9"/>
  <c r="BO813" i="9"/>
  <c r="BN813" i="9"/>
  <c r="BM813" i="9"/>
  <c r="BL813" i="9"/>
  <c r="BK813" i="9"/>
  <c r="BJ813" i="9"/>
  <c r="BI813" i="9"/>
  <c r="BH813" i="9"/>
  <c r="BG813" i="9"/>
  <c r="BF813" i="9"/>
  <c r="BE813" i="9"/>
  <c r="BD813" i="9"/>
  <c r="BC813" i="9"/>
  <c r="BB813" i="9"/>
  <c r="BA813" i="9"/>
  <c r="AZ813" i="9"/>
  <c r="AY813" i="9"/>
  <c r="AX813" i="9"/>
  <c r="AW813" i="9"/>
  <c r="AV813" i="9"/>
  <c r="AU813" i="9"/>
  <c r="AT813" i="9"/>
  <c r="AS813" i="9"/>
  <c r="AR813" i="9"/>
  <c r="AQ813" i="9"/>
  <c r="AP813" i="9"/>
  <c r="AO813" i="9"/>
  <c r="AN813" i="9"/>
  <c r="AM813" i="9"/>
  <c r="AL813" i="9"/>
  <c r="AK813" i="9"/>
  <c r="AJ813" i="9"/>
  <c r="AI813" i="9"/>
  <c r="AH813" i="9"/>
  <c r="AG813" i="9"/>
  <c r="AF813" i="9"/>
  <c r="AE813" i="9"/>
  <c r="AD813" i="9"/>
  <c r="AC813" i="9"/>
  <c r="AB813" i="9"/>
  <c r="AA813" i="9"/>
  <c r="Z813" i="9"/>
  <c r="Y813" i="9"/>
  <c r="X813" i="9"/>
  <c r="W813" i="9"/>
  <c r="V813" i="9"/>
  <c r="U813" i="9"/>
  <c r="T813" i="9"/>
  <c r="S813" i="9"/>
  <c r="R813" i="9"/>
  <c r="Q813" i="9"/>
  <c r="P813" i="9"/>
  <c r="O813" i="9"/>
  <c r="N813" i="9"/>
  <c r="M813" i="9"/>
  <c r="L813" i="9"/>
  <c r="K813" i="9"/>
  <c r="J813" i="9"/>
  <c r="I813" i="9"/>
  <c r="H813" i="9"/>
  <c r="G813" i="9"/>
  <c r="F813" i="9"/>
  <c r="E813" i="9"/>
  <c r="D813" i="9"/>
  <c r="BO812" i="9"/>
  <c r="BN812" i="9"/>
  <c r="BM812" i="9"/>
  <c r="BL812" i="9"/>
  <c r="BK812" i="9"/>
  <c r="BJ812" i="9"/>
  <c r="BI812" i="9"/>
  <c r="BH812" i="9"/>
  <c r="BG812" i="9"/>
  <c r="BF812" i="9"/>
  <c r="BE812" i="9"/>
  <c r="BD812" i="9"/>
  <c r="BC812" i="9"/>
  <c r="BB812" i="9"/>
  <c r="BA812" i="9"/>
  <c r="AZ812" i="9"/>
  <c r="AY812" i="9"/>
  <c r="AX812" i="9"/>
  <c r="AW812" i="9"/>
  <c r="AV812" i="9"/>
  <c r="AU812" i="9"/>
  <c r="AT812" i="9"/>
  <c r="AS812" i="9"/>
  <c r="AR812" i="9"/>
  <c r="AQ812" i="9"/>
  <c r="AP812" i="9"/>
  <c r="AO812" i="9"/>
  <c r="AN812" i="9"/>
  <c r="AM812" i="9"/>
  <c r="AL812" i="9"/>
  <c r="AK812" i="9"/>
  <c r="AJ812" i="9"/>
  <c r="AI812" i="9"/>
  <c r="AH812" i="9"/>
  <c r="AG812" i="9"/>
  <c r="AF812" i="9"/>
  <c r="AE812" i="9"/>
  <c r="AD812" i="9"/>
  <c r="AC812" i="9"/>
  <c r="AB812" i="9"/>
  <c r="AA812" i="9"/>
  <c r="Z812" i="9"/>
  <c r="Y812" i="9"/>
  <c r="X812" i="9"/>
  <c r="W812" i="9"/>
  <c r="V812" i="9"/>
  <c r="U812" i="9"/>
  <c r="T812" i="9"/>
  <c r="S812" i="9"/>
  <c r="R812" i="9"/>
  <c r="Q812" i="9"/>
  <c r="P812" i="9"/>
  <c r="O812" i="9"/>
  <c r="N812" i="9"/>
  <c r="M812" i="9"/>
  <c r="L812" i="9"/>
  <c r="K812" i="9"/>
  <c r="J812" i="9"/>
  <c r="I812" i="9"/>
  <c r="H812" i="9"/>
  <c r="G812" i="9"/>
  <c r="F812" i="9"/>
  <c r="E812" i="9"/>
  <c r="D812" i="9"/>
  <c r="BO811" i="9"/>
  <c r="BN811" i="9"/>
  <c r="BM811" i="9"/>
  <c r="BL811" i="9"/>
  <c r="BK811" i="9"/>
  <c r="BJ811" i="9"/>
  <c r="BI811" i="9"/>
  <c r="BH811" i="9"/>
  <c r="BG811" i="9"/>
  <c r="BF811" i="9"/>
  <c r="BE811" i="9"/>
  <c r="BD811" i="9"/>
  <c r="BC811" i="9"/>
  <c r="BB811" i="9"/>
  <c r="BA811" i="9"/>
  <c r="AZ811" i="9"/>
  <c r="AY811" i="9"/>
  <c r="AX811" i="9"/>
  <c r="AW811" i="9"/>
  <c r="AV811" i="9"/>
  <c r="AU811" i="9"/>
  <c r="AT811" i="9"/>
  <c r="AS811" i="9"/>
  <c r="AR811" i="9"/>
  <c r="AQ811" i="9"/>
  <c r="AP811" i="9"/>
  <c r="AO811" i="9"/>
  <c r="AN811" i="9"/>
  <c r="AM811" i="9"/>
  <c r="AL811" i="9"/>
  <c r="AK811" i="9"/>
  <c r="AJ811" i="9"/>
  <c r="AI811" i="9"/>
  <c r="AH811" i="9"/>
  <c r="AG811" i="9"/>
  <c r="AF811" i="9"/>
  <c r="AE811" i="9"/>
  <c r="AD811" i="9"/>
  <c r="AC811" i="9"/>
  <c r="AB811" i="9"/>
  <c r="AA811" i="9"/>
  <c r="Z811" i="9"/>
  <c r="Y811" i="9"/>
  <c r="X811" i="9"/>
  <c r="W811" i="9"/>
  <c r="V811" i="9"/>
  <c r="U811" i="9"/>
  <c r="T811" i="9"/>
  <c r="S811" i="9"/>
  <c r="R811" i="9"/>
  <c r="Q811" i="9"/>
  <c r="P811" i="9"/>
  <c r="O811" i="9"/>
  <c r="N811" i="9"/>
  <c r="M811" i="9"/>
  <c r="L811" i="9"/>
  <c r="K811" i="9"/>
  <c r="J811" i="9"/>
  <c r="I811" i="9"/>
  <c r="H811" i="9"/>
  <c r="G811" i="9"/>
  <c r="F811" i="9"/>
  <c r="E811" i="9"/>
  <c r="D811" i="9"/>
  <c r="BO810" i="9"/>
  <c r="BN810" i="9"/>
  <c r="BM810" i="9"/>
  <c r="BL810" i="9"/>
  <c r="BK810" i="9"/>
  <c r="BJ810" i="9"/>
  <c r="BI810" i="9"/>
  <c r="BH810" i="9"/>
  <c r="BG810" i="9"/>
  <c r="BF810" i="9"/>
  <c r="BE810" i="9"/>
  <c r="BD810" i="9"/>
  <c r="BC810" i="9"/>
  <c r="BB810" i="9"/>
  <c r="BA810" i="9"/>
  <c r="AZ810" i="9"/>
  <c r="AY810" i="9"/>
  <c r="AX810" i="9"/>
  <c r="AW810" i="9"/>
  <c r="AV810" i="9"/>
  <c r="AU810" i="9"/>
  <c r="AT810" i="9"/>
  <c r="AS810" i="9"/>
  <c r="AR810" i="9"/>
  <c r="AQ810" i="9"/>
  <c r="AP810" i="9"/>
  <c r="AO810" i="9"/>
  <c r="AN810" i="9"/>
  <c r="AM810" i="9"/>
  <c r="AL810" i="9"/>
  <c r="AK810" i="9"/>
  <c r="AJ810" i="9"/>
  <c r="AI810" i="9"/>
  <c r="AH810" i="9"/>
  <c r="AG810" i="9"/>
  <c r="AF810" i="9"/>
  <c r="AE810" i="9"/>
  <c r="AD810" i="9"/>
  <c r="AC810" i="9"/>
  <c r="AB810" i="9"/>
  <c r="AA810" i="9"/>
  <c r="Z810" i="9"/>
  <c r="Y810" i="9"/>
  <c r="X810" i="9"/>
  <c r="W810" i="9"/>
  <c r="V810" i="9"/>
  <c r="U810" i="9"/>
  <c r="T810" i="9"/>
  <c r="S810" i="9"/>
  <c r="R810" i="9"/>
  <c r="Q810" i="9"/>
  <c r="P810" i="9"/>
  <c r="O810" i="9"/>
  <c r="N810" i="9"/>
  <c r="M810" i="9"/>
  <c r="L810" i="9"/>
  <c r="K810" i="9"/>
  <c r="J810" i="9"/>
  <c r="I810" i="9"/>
  <c r="H810" i="9"/>
  <c r="G810" i="9"/>
  <c r="F810" i="9"/>
  <c r="E810" i="9"/>
  <c r="D810" i="9"/>
  <c r="BO809" i="9"/>
  <c r="BN809" i="9"/>
  <c r="BM809" i="9"/>
  <c r="BL809" i="9"/>
  <c r="BK809" i="9"/>
  <c r="BJ809" i="9"/>
  <c r="BI809" i="9"/>
  <c r="BH809" i="9"/>
  <c r="BG809" i="9"/>
  <c r="BF809" i="9"/>
  <c r="BE809" i="9"/>
  <c r="BD809" i="9"/>
  <c r="BC809" i="9"/>
  <c r="BB809" i="9"/>
  <c r="BA809" i="9"/>
  <c r="AZ809" i="9"/>
  <c r="AY809" i="9"/>
  <c r="AX809" i="9"/>
  <c r="AW809" i="9"/>
  <c r="AV809" i="9"/>
  <c r="AU809" i="9"/>
  <c r="AT809" i="9"/>
  <c r="AS809" i="9"/>
  <c r="AR809" i="9"/>
  <c r="AQ809" i="9"/>
  <c r="AP809" i="9"/>
  <c r="AO809" i="9"/>
  <c r="AN809" i="9"/>
  <c r="AM809" i="9"/>
  <c r="AL809" i="9"/>
  <c r="AK809" i="9"/>
  <c r="AJ809" i="9"/>
  <c r="AI809" i="9"/>
  <c r="AH809" i="9"/>
  <c r="AG809" i="9"/>
  <c r="AF809" i="9"/>
  <c r="AE809" i="9"/>
  <c r="AD809" i="9"/>
  <c r="AC809" i="9"/>
  <c r="AB809" i="9"/>
  <c r="AA809" i="9"/>
  <c r="Z809" i="9"/>
  <c r="Y809" i="9"/>
  <c r="X809" i="9"/>
  <c r="W809" i="9"/>
  <c r="V809" i="9"/>
  <c r="U809" i="9"/>
  <c r="T809" i="9"/>
  <c r="S809" i="9"/>
  <c r="R809" i="9"/>
  <c r="Q809" i="9"/>
  <c r="P809" i="9"/>
  <c r="O809" i="9"/>
  <c r="N809" i="9"/>
  <c r="M809" i="9"/>
  <c r="L809" i="9"/>
  <c r="K809" i="9"/>
  <c r="J809" i="9"/>
  <c r="I809" i="9"/>
  <c r="H809" i="9"/>
  <c r="G809" i="9"/>
  <c r="F809" i="9"/>
  <c r="E809" i="9"/>
  <c r="D809" i="9"/>
  <c r="BO808" i="9"/>
  <c r="BN808" i="9"/>
  <c r="BM808" i="9"/>
  <c r="BL808" i="9"/>
  <c r="BK808" i="9"/>
  <c r="BJ808" i="9"/>
  <c r="BI808" i="9"/>
  <c r="BH808" i="9"/>
  <c r="BG808" i="9"/>
  <c r="BF808" i="9"/>
  <c r="BE808" i="9"/>
  <c r="BD808" i="9"/>
  <c r="BC808" i="9"/>
  <c r="BB808" i="9"/>
  <c r="BA808" i="9"/>
  <c r="AZ808" i="9"/>
  <c r="AY808" i="9"/>
  <c r="AX808" i="9"/>
  <c r="AW808" i="9"/>
  <c r="AV808" i="9"/>
  <c r="AU808" i="9"/>
  <c r="AT808" i="9"/>
  <c r="AS808" i="9"/>
  <c r="AR808" i="9"/>
  <c r="AQ808" i="9"/>
  <c r="AP808" i="9"/>
  <c r="AO808" i="9"/>
  <c r="AN808" i="9"/>
  <c r="AM808" i="9"/>
  <c r="AL808" i="9"/>
  <c r="AK808" i="9"/>
  <c r="AJ808" i="9"/>
  <c r="AI808" i="9"/>
  <c r="AH808" i="9"/>
  <c r="AG808" i="9"/>
  <c r="AF808" i="9"/>
  <c r="AE808" i="9"/>
  <c r="AD808" i="9"/>
  <c r="AC808" i="9"/>
  <c r="AB808" i="9"/>
  <c r="AA808" i="9"/>
  <c r="Z808" i="9"/>
  <c r="Y808" i="9"/>
  <c r="X808" i="9"/>
  <c r="W808" i="9"/>
  <c r="V808" i="9"/>
  <c r="U808" i="9"/>
  <c r="T808" i="9"/>
  <c r="S808" i="9"/>
  <c r="R808" i="9"/>
  <c r="Q808" i="9"/>
  <c r="P808" i="9"/>
  <c r="O808" i="9"/>
  <c r="N808" i="9"/>
  <c r="M808" i="9"/>
  <c r="L808" i="9"/>
  <c r="K808" i="9"/>
  <c r="J808" i="9"/>
  <c r="I808" i="9"/>
  <c r="H808" i="9"/>
  <c r="G808" i="9"/>
  <c r="F808" i="9"/>
  <c r="E808" i="9"/>
  <c r="D808" i="9"/>
  <c r="BO807" i="9"/>
  <c r="BN807" i="9"/>
  <c r="BM807" i="9"/>
  <c r="BL807" i="9"/>
  <c r="BK807" i="9"/>
  <c r="BJ807" i="9"/>
  <c r="BI807" i="9"/>
  <c r="BH807" i="9"/>
  <c r="BG807" i="9"/>
  <c r="BF807" i="9"/>
  <c r="BE807" i="9"/>
  <c r="BD807" i="9"/>
  <c r="BC807" i="9"/>
  <c r="BB807" i="9"/>
  <c r="BA807" i="9"/>
  <c r="AZ807" i="9"/>
  <c r="AY807" i="9"/>
  <c r="AX807" i="9"/>
  <c r="AW807" i="9"/>
  <c r="AV807" i="9"/>
  <c r="AU807" i="9"/>
  <c r="AT807" i="9"/>
  <c r="AS807" i="9"/>
  <c r="AR807" i="9"/>
  <c r="AQ807" i="9"/>
  <c r="AP807" i="9"/>
  <c r="AO807" i="9"/>
  <c r="AN807" i="9"/>
  <c r="AM807" i="9"/>
  <c r="AL807" i="9"/>
  <c r="AK807" i="9"/>
  <c r="AJ807" i="9"/>
  <c r="AI807" i="9"/>
  <c r="AH807" i="9"/>
  <c r="AG807" i="9"/>
  <c r="AF807" i="9"/>
  <c r="AE807" i="9"/>
  <c r="AD807" i="9"/>
  <c r="AC807" i="9"/>
  <c r="AB807" i="9"/>
  <c r="AA807" i="9"/>
  <c r="Z807" i="9"/>
  <c r="Y807" i="9"/>
  <c r="X807" i="9"/>
  <c r="W807" i="9"/>
  <c r="V807" i="9"/>
  <c r="U807" i="9"/>
  <c r="T807" i="9"/>
  <c r="S807" i="9"/>
  <c r="R807" i="9"/>
  <c r="Q807" i="9"/>
  <c r="P807" i="9"/>
  <c r="O807" i="9"/>
  <c r="N807" i="9"/>
  <c r="M807" i="9"/>
  <c r="L807" i="9"/>
  <c r="K807" i="9"/>
  <c r="J807" i="9"/>
  <c r="I807" i="9"/>
  <c r="H807" i="9"/>
  <c r="G807" i="9"/>
  <c r="F807" i="9"/>
  <c r="E807" i="9"/>
  <c r="D807" i="9"/>
  <c r="BO806" i="9"/>
  <c r="BN806" i="9"/>
  <c r="BM806" i="9"/>
  <c r="BL806" i="9"/>
  <c r="BK806" i="9"/>
  <c r="BJ806" i="9"/>
  <c r="BI806" i="9"/>
  <c r="BH806" i="9"/>
  <c r="BG806" i="9"/>
  <c r="BF806" i="9"/>
  <c r="BE806" i="9"/>
  <c r="BD806" i="9"/>
  <c r="BC806" i="9"/>
  <c r="BB806" i="9"/>
  <c r="BA806" i="9"/>
  <c r="AZ806" i="9"/>
  <c r="AY806" i="9"/>
  <c r="AX806" i="9"/>
  <c r="AW806" i="9"/>
  <c r="AV806" i="9"/>
  <c r="AU806" i="9"/>
  <c r="AT806" i="9"/>
  <c r="AS806" i="9"/>
  <c r="AR806" i="9"/>
  <c r="AQ806" i="9"/>
  <c r="AP806" i="9"/>
  <c r="AO806" i="9"/>
  <c r="AN806" i="9"/>
  <c r="AM806" i="9"/>
  <c r="AL806" i="9"/>
  <c r="AK806" i="9"/>
  <c r="AJ806" i="9"/>
  <c r="AI806" i="9"/>
  <c r="AH806" i="9"/>
  <c r="AG806" i="9"/>
  <c r="AF806" i="9"/>
  <c r="AE806" i="9"/>
  <c r="AD806" i="9"/>
  <c r="AC806" i="9"/>
  <c r="AB806" i="9"/>
  <c r="AA806" i="9"/>
  <c r="Z806" i="9"/>
  <c r="Y806" i="9"/>
  <c r="X806" i="9"/>
  <c r="W806" i="9"/>
  <c r="V806" i="9"/>
  <c r="U806" i="9"/>
  <c r="T806" i="9"/>
  <c r="S806" i="9"/>
  <c r="R806" i="9"/>
  <c r="Q806" i="9"/>
  <c r="P806" i="9"/>
  <c r="O806" i="9"/>
  <c r="N806" i="9"/>
  <c r="M806" i="9"/>
  <c r="L806" i="9"/>
  <c r="K806" i="9"/>
  <c r="J806" i="9"/>
  <c r="I806" i="9"/>
  <c r="H806" i="9"/>
  <c r="G806" i="9"/>
  <c r="F806" i="9"/>
  <c r="E806" i="9"/>
  <c r="D806" i="9"/>
  <c r="BO805" i="9"/>
  <c r="BN805" i="9"/>
  <c r="BM805" i="9"/>
  <c r="BL805" i="9"/>
  <c r="BK805" i="9"/>
  <c r="BJ805" i="9"/>
  <c r="BI805" i="9"/>
  <c r="BH805" i="9"/>
  <c r="BG805" i="9"/>
  <c r="BF805" i="9"/>
  <c r="BE805" i="9"/>
  <c r="BD805" i="9"/>
  <c r="BC805" i="9"/>
  <c r="BB805" i="9"/>
  <c r="BA805" i="9"/>
  <c r="AZ805" i="9"/>
  <c r="AY805" i="9"/>
  <c r="AX805" i="9"/>
  <c r="AW805" i="9"/>
  <c r="AV805" i="9"/>
  <c r="AU805" i="9"/>
  <c r="AT805" i="9"/>
  <c r="AS805" i="9"/>
  <c r="AR805" i="9"/>
  <c r="AQ805" i="9"/>
  <c r="AP805" i="9"/>
  <c r="AO805" i="9"/>
  <c r="AN805" i="9"/>
  <c r="AM805" i="9"/>
  <c r="AL805" i="9"/>
  <c r="AK805" i="9"/>
  <c r="AJ805" i="9"/>
  <c r="AI805" i="9"/>
  <c r="AH805" i="9"/>
  <c r="AG805" i="9"/>
  <c r="AF805" i="9"/>
  <c r="AE805" i="9"/>
  <c r="AD805" i="9"/>
  <c r="AC805" i="9"/>
  <c r="AB805" i="9"/>
  <c r="AA805" i="9"/>
  <c r="Z805" i="9"/>
  <c r="Y805" i="9"/>
  <c r="X805" i="9"/>
  <c r="W805" i="9"/>
  <c r="V805" i="9"/>
  <c r="U805" i="9"/>
  <c r="T805" i="9"/>
  <c r="S805" i="9"/>
  <c r="R805" i="9"/>
  <c r="Q805" i="9"/>
  <c r="P805" i="9"/>
  <c r="O805" i="9"/>
  <c r="N805" i="9"/>
  <c r="M805" i="9"/>
  <c r="L805" i="9"/>
  <c r="K805" i="9"/>
  <c r="J805" i="9"/>
  <c r="I805" i="9"/>
  <c r="H805" i="9"/>
  <c r="G805" i="9"/>
  <c r="F805" i="9"/>
  <c r="E805" i="9"/>
  <c r="D805" i="9"/>
  <c r="BO804" i="9"/>
  <c r="BN804" i="9"/>
  <c r="BM804" i="9"/>
  <c r="BL804" i="9"/>
  <c r="BK804" i="9"/>
  <c r="BJ804" i="9"/>
  <c r="BI804" i="9"/>
  <c r="BH804" i="9"/>
  <c r="BG804" i="9"/>
  <c r="BF804" i="9"/>
  <c r="BE804" i="9"/>
  <c r="BD804" i="9"/>
  <c r="BC804" i="9"/>
  <c r="BB804" i="9"/>
  <c r="BA804" i="9"/>
  <c r="AZ804" i="9"/>
  <c r="AY804" i="9"/>
  <c r="AX804" i="9"/>
  <c r="AW804" i="9"/>
  <c r="AV804" i="9"/>
  <c r="AU804" i="9"/>
  <c r="AT804" i="9"/>
  <c r="AS804" i="9"/>
  <c r="AR804" i="9"/>
  <c r="AQ804" i="9"/>
  <c r="AP804" i="9"/>
  <c r="AO804" i="9"/>
  <c r="AN804" i="9"/>
  <c r="AM804" i="9"/>
  <c r="AL804" i="9"/>
  <c r="AK804" i="9"/>
  <c r="AJ804" i="9"/>
  <c r="AI804" i="9"/>
  <c r="AH804" i="9"/>
  <c r="AG804" i="9"/>
  <c r="AF804" i="9"/>
  <c r="AE804" i="9"/>
  <c r="AD804" i="9"/>
  <c r="AC804" i="9"/>
  <c r="AB804" i="9"/>
  <c r="AA804" i="9"/>
  <c r="Z804" i="9"/>
  <c r="Y804" i="9"/>
  <c r="X804" i="9"/>
  <c r="W804" i="9"/>
  <c r="V804" i="9"/>
  <c r="U804" i="9"/>
  <c r="T804" i="9"/>
  <c r="S804" i="9"/>
  <c r="R804" i="9"/>
  <c r="Q804" i="9"/>
  <c r="P804" i="9"/>
  <c r="O804" i="9"/>
  <c r="N804" i="9"/>
  <c r="M804" i="9"/>
  <c r="L804" i="9"/>
  <c r="K804" i="9"/>
  <c r="J804" i="9"/>
  <c r="I804" i="9"/>
  <c r="H804" i="9"/>
  <c r="G804" i="9"/>
  <c r="F804" i="9"/>
  <c r="E804" i="9"/>
  <c r="D804" i="9"/>
  <c r="BO803" i="9"/>
  <c r="BN803" i="9"/>
  <c r="BM803" i="9"/>
  <c r="BL803" i="9"/>
  <c r="BK803" i="9"/>
  <c r="BJ803" i="9"/>
  <c r="BI803" i="9"/>
  <c r="BH803" i="9"/>
  <c r="BG803" i="9"/>
  <c r="BF803" i="9"/>
  <c r="BE803" i="9"/>
  <c r="BD803" i="9"/>
  <c r="BC803" i="9"/>
  <c r="BB803" i="9"/>
  <c r="BA803" i="9"/>
  <c r="AZ803" i="9"/>
  <c r="AY803" i="9"/>
  <c r="AX803" i="9"/>
  <c r="AW803" i="9"/>
  <c r="AV803" i="9"/>
  <c r="AU803" i="9"/>
  <c r="AT803" i="9"/>
  <c r="AS803" i="9"/>
  <c r="AR803" i="9"/>
  <c r="AQ803" i="9"/>
  <c r="AP803" i="9"/>
  <c r="AO803" i="9"/>
  <c r="AN803" i="9"/>
  <c r="AM803" i="9"/>
  <c r="AL803" i="9"/>
  <c r="AK803" i="9"/>
  <c r="AJ803" i="9"/>
  <c r="AI803" i="9"/>
  <c r="AH803" i="9"/>
  <c r="AG803" i="9"/>
  <c r="AF803" i="9"/>
  <c r="AE803" i="9"/>
  <c r="AD803" i="9"/>
  <c r="AC803" i="9"/>
  <c r="AB803" i="9"/>
  <c r="AA803" i="9"/>
  <c r="Z803" i="9"/>
  <c r="Y803" i="9"/>
  <c r="X803" i="9"/>
  <c r="W803" i="9"/>
  <c r="V803" i="9"/>
  <c r="U803" i="9"/>
  <c r="T803" i="9"/>
  <c r="S803" i="9"/>
  <c r="R803" i="9"/>
  <c r="Q803" i="9"/>
  <c r="P803" i="9"/>
  <c r="O803" i="9"/>
  <c r="N803" i="9"/>
  <c r="M803" i="9"/>
  <c r="L803" i="9"/>
  <c r="K803" i="9"/>
  <c r="J803" i="9"/>
  <c r="I803" i="9"/>
  <c r="H803" i="9"/>
  <c r="G803" i="9"/>
  <c r="F803" i="9"/>
  <c r="E803" i="9"/>
  <c r="D803" i="9"/>
  <c r="BO802" i="9"/>
  <c r="BN802" i="9"/>
  <c r="BM802" i="9"/>
  <c r="BL802" i="9"/>
  <c r="BK802" i="9"/>
  <c r="BJ802" i="9"/>
  <c r="BI802" i="9"/>
  <c r="BH802" i="9"/>
  <c r="BG802" i="9"/>
  <c r="BF802" i="9"/>
  <c r="BE802" i="9"/>
  <c r="BD802" i="9"/>
  <c r="BC802" i="9"/>
  <c r="BB802" i="9"/>
  <c r="BA802" i="9"/>
  <c r="AZ802" i="9"/>
  <c r="AY802" i="9"/>
  <c r="AX802" i="9"/>
  <c r="AW802" i="9"/>
  <c r="AV802" i="9"/>
  <c r="AU802" i="9"/>
  <c r="AT802" i="9"/>
  <c r="AS802" i="9"/>
  <c r="AR802" i="9"/>
  <c r="AQ802" i="9"/>
  <c r="AP802" i="9"/>
  <c r="AO802" i="9"/>
  <c r="AN802" i="9"/>
  <c r="AM802" i="9"/>
  <c r="AL802" i="9"/>
  <c r="AK802" i="9"/>
  <c r="AJ802" i="9"/>
  <c r="AI802" i="9"/>
  <c r="AH802" i="9"/>
  <c r="AG802" i="9"/>
  <c r="AF802" i="9"/>
  <c r="AE802" i="9"/>
  <c r="AD802" i="9"/>
  <c r="AC802" i="9"/>
  <c r="AB802" i="9"/>
  <c r="AA802" i="9"/>
  <c r="Z802" i="9"/>
  <c r="Y802" i="9"/>
  <c r="X802" i="9"/>
  <c r="W802" i="9"/>
  <c r="V802" i="9"/>
  <c r="U802" i="9"/>
  <c r="T802" i="9"/>
  <c r="S802" i="9"/>
  <c r="R802" i="9"/>
  <c r="Q802" i="9"/>
  <c r="P802" i="9"/>
  <c r="O802" i="9"/>
  <c r="N802" i="9"/>
  <c r="M802" i="9"/>
  <c r="L802" i="9"/>
  <c r="K802" i="9"/>
  <c r="J802" i="9"/>
  <c r="I802" i="9"/>
  <c r="H802" i="9"/>
  <c r="G802" i="9"/>
  <c r="F802" i="9"/>
  <c r="E802" i="9"/>
  <c r="D802" i="9"/>
  <c r="BO801" i="9"/>
  <c r="BN801" i="9"/>
  <c r="BM801" i="9"/>
  <c r="BL801" i="9"/>
  <c r="BK801" i="9"/>
  <c r="BJ801" i="9"/>
  <c r="BI801" i="9"/>
  <c r="BH801" i="9"/>
  <c r="BG801" i="9"/>
  <c r="BF801" i="9"/>
  <c r="BE801" i="9"/>
  <c r="BD801" i="9"/>
  <c r="BC801" i="9"/>
  <c r="BB801" i="9"/>
  <c r="BA801" i="9"/>
  <c r="AZ801" i="9"/>
  <c r="AY801" i="9"/>
  <c r="AX801" i="9"/>
  <c r="AW801" i="9"/>
  <c r="AV801" i="9"/>
  <c r="AU801" i="9"/>
  <c r="AT801" i="9"/>
  <c r="AS801" i="9"/>
  <c r="AR801" i="9"/>
  <c r="AQ801" i="9"/>
  <c r="AP801" i="9"/>
  <c r="AO801" i="9"/>
  <c r="AN801" i="9"/>
  <c r="AM801" i="9"/>
  <c r="AL801" i="9"/>
  <c r="AK801" i="9"/>
  <c r="AJ801" i="9"/>
  <c r="AI801" i="9"/>
  <c r="AH801" i="9"/>
  <c r="AG801" i="9"/>
  <c r="AF801" i="9"/>
  <c r="AE801" i="9"/>
  <c r="AD801" i="9"/>
  <c r="AC801" i="9"/>
  <c r="AB801" i="9"/>
  <c r="AA801" i="9"/>
  <c r="Z801" i="9"/>
  <c r="Y801" i="9"/>
  <c r="X801" i="9"/>
  <c r="W801" i="9"/>
  <c r="V801" i="9"/>
  <c r="U801" i="9"/>
  <c r="T801" i="9"/>
  <c r="S801" i="9"/>
  <c r="R801" i="9"/>
  <c r="Q801" i="9"/>
  <c r="P801" i="9"/>
  <c r="O801" i="9"/>
  <c r="N801" i="9"/>
  <c r="M801" i="9"/>
  <c r="L801" i="9"/>
  <c r="K801" i="9"/>
  <c r="J801" i="9"/>
  <c r="I801" i="9"/>
  <c r="H801" i="9"/>
  <c r="G801" i="9"/>
  <c r="F801" i="9"/>
  <c r="E801" i="9"/>
  <c r="D801" i="9"/>
  <c r="BO800" i="9"/>
  <c r="BN800" i="9"/>
  <c r="BM800" i="9"/>
  <c r="BL800" i="9"/>
  <c r="BK800" i="9"/>
  <c r="BJ800" i="9"/>
  <c r="BI800" i="9"/>
  <c r="BH800" i="9"/>
  <c r="BG800" i="9"/>
  <c r="BF800" i="9"/>
  <c r="BE800" i="9"/>
  <c r="BD800" i="9"/>
  <c r="BC800" i="9"/>
  <c r="BB800" i="9"/>
  <c r="BA800" i="9"/>
  <c r="AZ800" i="9"/>
  <c r="AY800" i="9"/>
  <c r="AX800" i="9"/>
  <c r="AW800" i="9"/>
  <c r="AV800" i="9"/>
  <c r="AU800" i="9"/>
  <c r="AT800" i="9"/>
  <c r="AS800" i="9"/>
  <c r="AR800" i="9"/>
  <c r="AQ800" i="9"/>
  <c r="AP800" i="9"/>
  <c r="AO800" i="9"/>
  <c r="AN800" i="9"/>
  <c r="AM800" i="9"/>
  <c r="AL800" i="9"/>
  <c r="AK800" i="9"/>
  <c r="AJ800" i="9"/>
  <c r="AI800" i="9"/>
  <c r="AH800" i="9"/>
  <c r="AG800" i="9"/>
  <c r="AF800" i="9"/>
  <c r="AE800" i="9"/>
  <c r="AD800" i="9"/>
  <c r="AC800" i="9"/>
  <c r="AB800" i="9"/>
  <c r="AA800" i="9"/>
  <c r="Z800" i="9"/>
  <c r="Y800" i="9"/>
  <c r="X800" i="9"/>
  <c r="W800" i="9"/>
  <c r="V800" i="9"/>
  <c r="U800" i="9"/>
  <c r="T800" i="9"/>
  <c r="S800" i="9"/>
  <c r="R800" i="9"/>
  <c r="Q800" i="9"/>
  <c r="P800" i="9"/>
  <c r="O800" i="9"/>
  <c r="N800" i="9"/>
  <c r="M800" i="9"/>
  <c r="L800" i="9"/>
  <c r="K800" i="9"/>
  <c r="J800" i="9"/>
  <c r="I800" i="9"/>
  <c r="H800" i="9"/>
  <c r="G800" i="9"/>
  <c r="F800" i="9"/>
  <c r="E800" i="9"/>
  <c r="D800" i="9"/>
  <c r="BO799" i="9"/>
  <c r="BN799" i="9"/>
  <c r="BM799" i="9"/>
  <c r="BL799" i="9"/>
  <c r="BK799" i="9"/>
  <c r="BJ799" i="9"/>
  <c r="BI799" i="9"/>
  <c r="BH799" i="9"/>
  <c r="BG799" i="9"/>
  <c r="BF799" i="9"/>
  <c r="BE799" i="9"/>
  <c r="BD799" i="9"/>
  <c r="BC799" i="9"/>
  <c r="BB799" i="9"/>
  <c r="BA799" i="9"/>
  <c r="AZ799" i="9"/>
  <c r="AY799" i="9"/>
  <c r="AX799" i="9"/>
  <c r="AW799" i="9"/>
  <c r="AV799" i="9"/>
  <c r="AU799" i="9"/>
  <c r="AT799" i="9"/>
  <c r="AS799" i="9"/>
  <c r="AR799" i="9"/>
  <c r="AQ799" i="9"/>
  <c r="AP799" i="9"/>
  <c r="AO799" i="9"/>
  <c r="AN799" i="9"/>
  <c r="AM799" i="9"/>
  <c r="AL799" i="9"/>
  <c r="AK799" i="9"/>
  <c r="AJ799" i="9"/>
  <c r="AI799" i="9"/>
  <c r="AH799" i="9"/>
  <c r="AG799" i="9"/>
  <c r="AF799" i="9"/>
  <c r="AE799" i="9"/>
  <c r="AD799" i="9"/>
  <c r="AC799" i="9"/>
  <c r="AB799" i="9"/>
  <c r="AA799" i="9"/>
  <c r="Z799" i="9"/>
  <c r="Y799" i="9"/>
  <c r="X799" i="9"/>
  <c r="W799" i="9"/>
  <c r="V799" i="9"/>
  <c r="U799" i="9"/>
  <c r="T799" i="9"/>
  <c r="S799" i="9"/>
  <c r="R799" i="9"/>
  <c r="Q799" i="9"/>
  <c r="P799" i="9"/>
  <c r="O799" i="9"/>
  <c r="N799" i="9"/>
  <c r="M799" i="9"/>
  <c r="L799" i="9"/>
  <c r="K799" i="9"/>
  <c r="J799" i="9"/>
  <c r="I799" i="9"/>
  <c r="H799" i="9"/>
  <c r="G799" i="9"/>
  <c r="F799" i="9"/>
  <c r="E799" i="9"/>
  <c r="D799" i="9"/>
  <c r="BO798" i="9"/>
  <c r="BN798" i="9"/>
  <c r="BM798" i="9"/>
  <c r="BL798" i="9"/>
  <c r="BK798" i="9"/>
  <c r="BJ798" i="9"/>
  <c r="BI798" i="9"/>
  <c r="BH798" i="9"/>
  <c r="BG798" i="9"/>
  <c r="BF798" i="9"/>
  <c r="BE798" i="9"/>
  <c r="BD798" i="9"/>
  <c r="BC798" i="9"/>
  <c r="BB798" i="9"/>
  <c r="BA798" i="9"/>
  <c r="AZ798" i="9"/>
  <c r="AY798" i="9"/>
  <c r="AX798" i="9"/>
  <c r="AW798" i="9"/>
  <c r="AV798" i="9"/>
  <c r="AU798" i="9"/>
  <c r="AT798" i="9"/>
  <c r="AS798" i="9"/>
  <c r="AR798" i="9"/>
  <c r="AQ798" i="9"/>
  <c r="AP798" i="9"/>
  <c r="AO798" i="9"/>
  <c r="AN798" i="9"/>
  <c r="AM798" i="9"/>
  <c r="AL798" i="9"/>
  <c r="AK798" i="9"/>
  <c r="AJ798" i="9"/>
  <c r="AI798" i="9"/>
  <c r="AH798" i="9"/>
  <c r="AG798" i="9"/>
  <c r="AF798" i="9"/>
  <c r="AE798" i="9"/>
  <c r="AD798" i="9"/>
  <c r="AC798" i="9"/>
  <c r="AB798" i="9"/>
  <c r="AA798" i="9"/>
  <c r="Z798" i="9"/>
  <c r="Y798" i="9"/>
  <c r="X798" i="9"/>
  <c r="W798" i="9"/>
  <c r="V798" i="9"/>
  <c r="U798" i="9"/>
  <c r="T798" i="9"/>
  <c r="S798" i="9"/>
  <c r="R798" i="9"/>
  <c r="Q798" i="9"/>
  <c r="P798" i="9"/>
  <c r="O798" i="9"/>
  <c r="N798" i="9"/>
  <c r="M798" i="9"/>
  <c r="L798" i="9"/>
  <c r="K798" i="9"/>
  <c r="J798" i="9"/>
  <c r="I798" i="9"/>
  <c r="H798" i="9"/>
  <c r="G798" i="9"/>
  <c r="F798" i="9"/>
  <c r="E798" i="9"/>
  <c r="D798" i="9"/>
  <c r="BO797" i="9"/>
  <c r="BN797" i="9"/>
  <c r="BM797" i="9"/>
  <c r="BL797" i="9"/>
  <c r="BK797" i="9"/>
  <c r="BJ797" i="9"/>
  <c r="BI797" i="9"/>
  <c r="BH797" i="9"/>
  <c r="BG797" i="9"/>
  <c r="BF797" i="9"/>
  <c r="BE797" i="9"/>
  <c r="BD797" i="9"/>
  <c r="BC797" i="9"/>
  <c r="BB797" i="9"/>
  <c r="BA797" i="9"/>
  <c r="AZ797" i="9"/>
  <c r="AY797" i="9"/>
  <c r="AX797" i="9"/>
  <c r="AW797" i="9"/>
  <c r="AV797" i="9"/>
  <c r="AU797" i="9"/>
  <c r="AT797" i="9"/>
  <c r="AS797" i="9"/>
  <c r="AR797" i="9"/>
  <c r="AQ797" i="9"/>
  <c r="AP797" i="9"/>
  <c r="AO797" i="9"/>
  <c r="AN797" i="9"/>
  <c r="AM797" i="9"/>
  <c r="AL797" i="9"/>
  <c r="AK797" i="9"/>
  <c r="AJ797" i="9"/>
  <c r="AI797" i="9"/>
  <c r="AH797" i="9"/>
  <c r="AG797" i="9"/>
  <c r="AF797" i="9"/>
  <c r="AE797" i="9"/>
  <c r="AD797" i="9"/>
  <c r="AC797" i="9"/>
  <c r="AB797" i="9"/>
  <c r="AA797" i="9"/>
  <c r="Z797" i="9"/>
  <c r="Y797" i="9"/>
  <c r="X797" i="9"/>
  <c r="W797" i="9"/>
  <c r="V797" i="9"/>
  <c r="U797" i="9"/>
  <c r="T797" i="9"/>
  <c r="S797" i="9"/>
  <c r="R797" i="9"/>
  <c r="Q797" i="9"/>
  <c r="P797" i="9"/>
  <c r="O797" i="9"/>
  <c r="N797" i="9"/>
  <c r="M797" i="9"/>
  <c r="L797" i="9"/>
  <c r="K797" i="9"/>
  <c r="J797" i="9"/>
  <c r="I797" i="9"/>
  <c r="H797" i="9"/>
  <c r="G797" i="9"/>
  <c r="F797" i="9"/>
  <c r="E797" i="9"/>
  <c r="D797" i="9"/>
  <c r="BO796" i="9"/>
  <c r="BN796" i="9"/>
  <c r="BM796" i="9"/>
  <c r="BL796" i="9"/>
  <c r="BK796" i="9"/>
  <c r="BJ796" i="9"/>
  <c r="BI796" i="9"/>
  <c r="BH796" i="9"/>
  <c r="BG796" i="9"/>
  <c r="BF796" i="9"/>
  <c r="BE796" i="9"/>
  <c r="BD796" i="9"/>
  <c r="BC796" i="9"/>
  <c r="BB796" i="9"/>
  <c r="BA796" i="9"/>
  <c r="AZ796" i="9"/>
  <c r="AY796" i="9"/>
  <c r="AX796" i="9"/>
  <c r="AW796" i="9"/>
  <c r="AV796" i="9"/>
  <c r="AU796" i="9"/>
  <c r="AT796" i="9"/>
  <c r="AS796" i="9"/>
  <c r="AR796" i="9"/>
  <c r="AQ796" i="9"/>
  <c r="AP796" i="9"/>
  <c r="AO796" i="9"/>
  <c r="AN796" i="9"/>
  <c r="AM796" i="9"/>
  <c r="AL796" i="9"/>
  <c r="AK796" i="9"/>
  <c r="AJ796" i="9"/>
  <c r="AI796" i="9"/>
  <c r="AH796" i="9"/>
  <c r="AG796" i="9"/>
  <c r="AF796" i="9"/>
  <c r="AE796" i="9"/>
  <c r="AD796" i="9"/>
  <c r="AC796" i="9"/>
  <c r="AB796" i="9"/>
  <c r="AA796" i="9"/>
  <c r="Z796" i="9"/>
  <c r="Y796" i="9"/>
  <c r="X796" i="9"/>
  <c r="W796" i="9"/>
  <c r="V796" i="9"/>
  <c r="U796" i="9"/>
  <c r="T796" i="9"/>
  <c r="S796" i="9"/>
  <c r="R796" i="9"/>
  <c r="Q796" i="9"/>
  <c r="P796" i="9"/>
  <c r="O796" i="9"/>
  <c r="N796" i="9"/>
  <c r="M796" i="9"/>
  <c r="L796" i="9"/>
  <c r="K796" i="9"/>
  <c r="J796" i="9"/>
  <c r="I796" i="9"/>
  <c r="H796" i="9"/>
  <c r="G796" i="9"/>
  <c r="F796" i="9"/>
  <c r="E796" i="9"/>
  <c r="D796" i="9"/>
  <c r="BO795" i="9"/>
  <c r="BN795" i="9"/>
  <c r="BM795" i="9"/>
  <c r="BL795" i="9"/>
  <c r="BK795" i="9"/>
  <c r="BJ795" i="9"/>
  <c r="BI795" i="9"/>
  <c r="BH795" i="9"/>
  <c r="BG795" i="9"/>
  <c r="BF795" i="9"/>
  <c r="BE795" i="9"/>
  <c r="BD795" i="9"/>
  <c r="BC795" i="9"/>
  <c r="BB795" i="9"/>
  <c r="BA795" i="9"/>
  <c r="AZ795" i="9"/>
  <c r="AY795" i="9"/>
  <c r="AX795" i="9"/>
  <c r="AW795" i="9"/>
  <c r="AV795" i="9"/>
  <c r="AU795" i="9"/>
  <c r="AT795" i="9"/>
  <c r="AS795" i="9"/>
  <c r="AR795" i="9"/>
  <c r="AQ795" i="9"/>
  <c r="AP795" i="9"/>
  <c r="AO795" i="9"/>
  <c r="AN795" i="9"/>
  <c r="AM795" i="9"/>
  <c r="AL795" i="9"/>
  <c r="AK795" i="9"/>
  <c r="AJ795" i="9"/>
  <c r="AI795" i="9"/>
  <c r="AH795" i="9"/>
  <c r="AG795" i="9"/>
  <c r="AF795" i="9"/>
  <c r="AE795" i="9"/>
  <c r="AD795" i="9"/>
  <c r="AC795" i="9"/>
  <c r="AB795" i="9"/>
  <c r="AA795" i="9"/>
  <c r="Z795" i="9"/>
  <c r="Y795" i="9"/>
  <c r="X795" i="9"/>
  <c r="W795" i="9"/>
  <c r="V795" i="9"/>
  <c r="U795" i="9"/>
  <c r="T795" i="9"/>
  <c r="S795" i="9"/>
  <c r="R795" i="9"/>
  <c r="Q795" i="9"/>
  <c r="P795" i="9"/>
  <c r="O795" i="9"/>
  <c r="N795" i="9"/>
  <c r="M795" i="9"/>
  <c r="L795" i="9"/>
  <c r="K795" i="9"/>
  <c r="J795" i="9"/>
  <c r="I795" i="9"/>
  <c r="H795" i="9"/>
  <c r="G795" i="9"/>
  <c r="F795" i="9"/>
  <c r="E795" i="9"/>
  <c r="D795" i="9"/>
  <c r="BO794" i="9"/>
  <c r="BN794" i="9"/>
  <c r="BM794" i="9"/>
  <c r="BL794" i="9"/>
  <c r="BK794" i="9"/>
  <c r="BJ794" i="9"/>
  <c r="BI794" i="9"/>
  <c r="BH794" i="9"/>
  <c r="BG794" i="9"/>
  <c r="BF794" i="9"/>
  <c r="BE794" i="9"/>
  <c r="BD794" i="9"/>
  <c r="BC794" i="9"/>
  <c r="BB794" i="9"/>
  <c r="BA794" i="9"/>
  <c r="AZ794" i="9"/>
  <c r="AY794" i="9"/>
  <c r="AX794" i="9"/>
  <c r="AW794" i="9"/>
  <c r="AV794" i="9"/>
  <c r="AU794" i="9"/>
  <c r="AT794" i="9"/>
  <c r="AS794" i="9"/>
  <c r="AR794" i="9"/>
  <c r="AQ794" i="9"/>
  <c r="AP794" i="9"/>
  <c r="AO794" i="9"/>
  <c r="AN794" i="9"/>
  <c r="AM794" i="9"/>
  <c r="AL794" i="9"/>
  <c r="AK794" i="9"/>
  <c r="AJ794" i="9"/>
  <c r="AI794" i="9"/>
  <c r="AH794" i="9"/>
  <c r="AG794" i="9"/>
  <c r="AF794" i="9"/>
  <c r="AE794" i="9"/>
  <c r="AD794" i="9"/>
  <c r="AC794" i="9"/>
  <c r="AB794" i="9"/>
  <c r="AA794" i="9"/>
  <c r="Z794" i="9"/>
  <c r="Y794" i="9"/>
  <c r="X794" i="9"/>
  <c r="W794" i="9"/>
  <c r="V794" i="9"/>
  <c r="U794" i="9"/>
  <c r="T794" i="9"/>
  <c r="S794" i="9"/>
  <c r="R794" i="9"/>
  <c r="Q794" i="9"/>
  <c r="P794" i="9"/>
  <c r="O794" i="9"/>
  <c r="N794" i="9"/>
  <c r="M794" i="9"/>
  <c r="L794" i="9"/>
  <c r="K794" i="9"/>
  <c r="J794" i="9"/>
  <c r="I794" i="9"/>
  <c r="H794" i="9"/>
  <c r="G794" i="9"/>
  <c r="F794" i="9"/>
  <c r="E794" i="9"/>
  <c r="D794" i="9"/>
  <c r="BO793" i="9"/>
  <c r="BN793" i="9"/>
  <c r="BM793" i="9"/>
  <c r="BL793" i="9"/>
  <c r="BK793" i="9"/>
  <c r="BJ793" i="9"/>
  <c r="BI793" i="9"/>
  <c r="BH793" i="9"/>
  <c r="BG793" i="9"/>
  <c r="BF793" i="9"/>
  <c r="BE793" i="9"/>
  <c r="BD793" i="9"/>
  <c r="BC793" i="9"/>
  <c r="BB793" i="9"/>
  <c r="BA793" i="9"/>
  <c r="AZ793" i="9"/>
  <c r="AY793" i="9"/>
  <c r="AX793" i="9"/>
  <c r="AW793" i="9"/>
  <c r="AV793" i="9"/>
  <c r="AU793" i="9"/>
  <c r="AT793" i="9"/>
  <c r="AS793" i="9"/>
  <c r="AR793" i="9"/>
  <c r="AQ793" i="9"/>
  <c r="AP793" i="9"/>
  <c r="AO793" i="9"/>
  <c r="AN793" i="9"/>
  <c r="AM793" i="9"/>
  <c r="AL793" i="9"/>
  <c r="AK793" i="9"/>
  <c r="AJ793" i="9"/>
  <c r="AI793" i="9"/>
  <c r="AH793" i="9"/>
  <c r="AG793" i="9"/>
  <c r="AF793" i="9"/>
  <c r="AE793" i="9"/>
  <c r="AD793" i="9"/>
  <c r="AC793" i="9"/>
  <c r="AB793" i="9"/>
  <c r="AA793" i="9"/>
  <c r="Z793" i="9"/>
  <c r="Y793" i="9"/>
  <c r="X793" i="9"/>
  <c r="W793" i="9"/>
  <c r="V793" i="9"/>
  <c r="U793" i="9"/>
  <c r="T793" i="9"/>
  <c r="S793" i="9"/>
  <c r="R793" i="9"/>
  <c r="Q793" i="9"/>
  <c r="P793" i="9"/>
  <c r="O793" i="9"/>
  <c r="N793" i="9"/>
  <c r="M793" i="9"/>
  <c r="L793" i="9"/>
  <c r="K793" i="9"/>
  <c r="J793" i="9"/>
  <c r="I793" i="9"/>
  <c r="H793" i="9"/>
  <c r="G793" i="9"/>
  <c r="F793" i="9"/>
  <c r="E793" i="9"/>
  <c r="D793" i="9"/>
  <c r="BO792" i="9"/>
  <c r="BN792" i="9"/>
  <c r="BM792" i="9"/>
  <c r="BL792" i="9"/>
  <c r="BK792" i="9"/>
  <c r="BJ792" i="9"/>
  <c r="BI792" i="9"/>
  <c r="BH792" i="9"/>
  <c r="BG792" i="9"/>
  <c r="BF792" i="9"/>
  <c r="BE792" i="9"/>
  <c r="BD792" i="9"/>
  <c r="BC792" i="9"/>
  <c r="BB792" i="9"/>
  <c r="BA792" i="9"/>
  <c r="AZ792" i="9"/>
  <c r="AY792" i="9"/>
  <c r="AX792" i="9"/>
  <c r="AW792" i="9"/>
  <c r="AV792" i="9"/>
  <c r="AU792" i="9"/>
  <c r="AT792" i="9"/>
  <c r="AS792" i="9"/>
  <c r="AR792" i="9"/>
  <c r="AQ792" i="9"/>
  <c r="AP792" i="9"/>
  <c r="AO792" i="9"/>
  <c r="AN792" i="9"/>
  <c r="AM792" i="9"/>
  <c r="AL792" i="9"/>
  <c r="AK792" i="9"/>
  <c r="AJ792" i="9"/>
  <c r="AI792" i="9"/>
  <c r="AH792" i="9"/>
  <c r="AG792" i="9"/>
  <c r="AF792" i="9"/>
  <c r="AE792" i="9"/>
  <c r="AD792" i="9"/>
  <c r="AC792" i="9"/>
  <c r="AB792" i="9"/>
  <c r="AA792" i="9"/>
  <c r="Z792" i="9"/>
  <c r="Y792" i="9"/>
  <c r="X792" i="9"/>
  <c r="W792" i="9"/>
  <c r="V792" i="9"/>
  <c r="U792" i="9"/>
  <c r="T792" i="9"/>
  <c r="S792" i="9"/>
  <c r="R792" i="9"/>
  <c r="Q792" i="9"/>
  <c r="P792" i="9"/>
  <c r="O792" i="9"/>
  <c r="N792" i="9"/>
  <c r="M792" i="9"/>
  <c r="L792" i="9"/>
  <c r="K792" i="9"/>
  <c r="J792" i="9"/>
  <c r="I792" i="9"/>
  <c r="H792" i="9"/>
  <c r="G792" i="9"/>
  <c r="F792" i="9"/>
  <c r="E792" i="9"/>
  <c r="D792" i="9"/>
  <c r="BO791" i="9"/>
  <c r="BN791" i="9"/>
  <c r="BM791" i="9"/>
  <c r="BL791" i="9"/>
  <c r="BK791" i="9"/>
  <c r="BJ791" i="9"/>
  <c r="BI791" i="9"/>
  <c r="BH791" i="9"/>
  <c r="BG791" i="9"/>
  <c r="BF791" i="9"/>
  <c r="BE791" i="9"/>
  <c r="BD791" i="9"/>
  <c r="BC791" i="9"/>
  <c r="BB791" i="9"/>
  <c r="BA791" i="9"/>
  <c r="AZ791" i="9"/>
  <c r="AY791" i="9"/>
  <c r="AX791" i="9"/>
  <c r="AW791" i="9"/>
  <c r="AV791" i="9"/>
  <c r="AU791" i="9"/>
  <c r="AT791" i="9"/>
  <c r="AS791" i="9"/>
  <c r="AR791" i="9"/>
  <c r="AQ791" i="9"/>
  <c r="AP791" i="9"/>
  <c r="AO791" i="9"/>
  <c r="AN791" i="9"/>
  <c r="AM791" i="9"/>
  <c r="AL791" i="9"/>
  <c r="AK791" i="9"/>
  <c r="AJ791" i="9"/>
  <c r="AI791" i="9"/>
  <c r="AH791" i="9"/>
  <c r="AG791" i="9"/>
  <c r="AF791" i="9"/>
  <c r="AE791" i="9"/>
  <c r="AD791" i="9"/>
  <c r="AC791" i="9"/>
  <c r="AB791" i="9"/>
  <c r="AA791" i="9"/>
  <c r="Z791" i="9"/>
  <c r="Y791" i="9"/>
  <c r="X791" i="9"/>
  <c r="W791" i="9"/>
  <c r="V791" i="9"/>
  <c r="U791" i="9"/>
  <c r="T791" i="9"/>
  <c r="S791" i="9"/>
  <c r="R791" i="9"/>
  <c r="Q791" i="9"/>
  <c r="P791" i="9"/>
  <c r="O791" i="9"/>
  <c r="N791" i="9"/>
  <c r="M791" i="9"/>
  <c r="L791" i="9"/>
  <c r="K791" i="9"/>
  <c r="J791" i="9"/>
  <c r="I791" i="9"/>
  <c r="H791" i="9"/>
  <c r="G791" i="9"/>
  <c r="F791" i="9"/>
  <c r="E791" i="9"/>
  <c r="D791" i="9"/>
  <c r="BO790" i="9"/>
  <c r="BN790" i="9"/>
  <c r="BM790" i="9"/>
  <c r="BL790" i="9"/>
  <c r="BK790" i="9"/>
  <c r="BJ790" i="9"/>
  <c r="BI790" i="9"/>
  <c r="BH790" i="9"/>
  <c r="BG790" i="9"/>
  <c r="BF790" i="9"/>
  <c r="BE790" i="9"/>
  <c r="BD790" i="9"/>
  <c r="BC790" i="9"/>
  <c r="BB790" i="9"/>
  <c r="BA790" i="9"/>
  <c r="AZ790" i="9"/>
  <c r="AY790" i="9"/>
  <c r="AX790" i="9"/>
  <c r="AW790" i="9"/>
  <c r="AV790" i="9"/>
  <c r="AU790" i="9"/>
  <c r="AT790" i="9"/>
  <c r="AS790" i="9"/>
  <c r="AR790" i="9"/>
  <c r="AQ790" i="9"/>
  <c r="AP790" i="9"/>
  <c r="AO790" i="9"/>
  <c r="AN790" i="9"/>
  <c r="AM790" i="9"/>
  <c r="AL790" i="9"/>
  <c r="AK790" i="9"/>
  <c r="AJ790" i="9"/>
  <c r="AI790" i="9"/>
  <c r="AH790" i="9"/>
  <c r="AG790" i="9"/>
  <c r="AF790" i="9"/>
  <c r="AE790" i="9"/>
  <c r="AD790" i="9"/>
  <c r="AC790" i="9"/>
  <c r="AB790" i="9"/>
  <c r="AA790" i="9"/>
  <c r="Z790" i="9"/>
  <c r="Y790" i="9"/>
  <c r="X790" i="9"/>
  <c r="W790" i="9"/>
  <c r="V790" i="9"/>
  <c r="U790" i="9"/>
  <c r="T790" i="9"/>
  <c r="S790" i="9"/>
  <c r="R790" i="9"/>
  <c r="Q790" i="9"/>
  <c r="P790" i="9"/>
  <c r="O790" i="9"/>
  <c r="N790" i="9"/>
  <c r="M790" i="9"/>
  <c r="L790" i="9"/>
  <c r="K790" i="9"/>
  <c r="J790" i="9"/>
  <c r="I790" i="9"/>
  <c r="H790" i="9"/>
  <c r="G790" i="9"/>
  <c r="F790" i="9"/>
  <c r="E790" i="9"/>
  <c r="D790" i="9"/>
  <c r="BO789" i="9"/>
  <c r="BN789" i="9"/>
  <c r="BM789" i="9"/>
  <c r="BL789" i="9"/>
  <c r="BK789" i="9"/>
  <c r="BJ789" i="9"/>
  <c r="BI789" i="9"/>
  <c r="BH789" i="9"/>
  <c r="BG789" i="9"/>
  <c r="BF789" i="9"/>
  <c r="BE789" i="9"/>
  <c r="BD789" i="9"/>
  <c r="BC789" i="9"/>
  <c r="BB789" i="9"/>
  <c r="BA789" i="9"/>
  <c r="AZ789" i="9"/>
  <c r="AY789" i="9"/>
  <c r="AX789" i="9"/>
  <c r="AW789" i="9"/>
  <c r="AV789" i="9"/>
  <c r="AU789" i="9"/>
  <c r="AT789" i="9"/>
  <c r="AS789" i="9"/>
  <c r="AR789" i="9"/>
  <c r="AQ789" i="9"/>
  <c r="AP789" i="9"/>
  <c r="AO789" i="9"/>
  <c r="AN789" i="9"/>
  <c r="AM789" i="9"/>
  <c r="AL789" i="9"/>
  <c r="AK789" i="9"/>
  <c r="AJ789" i="9"/>
  <c r="AI789" i="9"/>
  <c r="AH789" i="9"/>
  <c r="AG789" i="9"/>
  <c r="AF789" i="9"/>
  <c r="AE789" i="9"/>
  <c r="AD789" i="9"/>
  <c r="AC789" i="9"/>
  <c r="AB789" i="9"/>
  <c r="AA789" i="9"/>
  <c r="Z789" i="9"/>
  <c r="Y789" i="9"/>
  <c r="X789" i="9"/>
  <c r="W789" i="9"/>
  <c r="V789" i="9"/>
  <c r="U789" i="9"/>
  <c r="T789" i="9"/>
  <c r="S789" i="9"/>
  <c r="R789" i="9"/>
  <c r="Q789" i="9"/>
  <c r="P789" i="9"/>
  <c r="O789" i="9"/>
  <c r="N789" i="9"/>
  <c r="M789" i="9"/>
  <c r="L789" i="9"/>
  <c r="K789" i="9"/>
  <c r="J789" i="9"/>
  <c r="I789" i="9"/>
  <c r="H789" i="9"/>
  <c r="G789" i="9"/>
  <c r="F789" i="9"/>
  <c r="E789" i="9"/>
  <c r="D789" i="9"/>
  <c r="BO788" i="9"/>
  <c r="BN788" i="9"/>
  <c r="BM788" i="9"/>
  <c r="BL788" i="9"/>
  <c r="BK788" i="9"/>
  <c r="BJ788" i="9"/>
  <c r="BI788" i="9"/>
  <c r="BH788" i="9"/>
  <c r="BG788" i="9"/>
  <c r="BF788" i="9"/>
  <c r="BE788" i="9"/>
  <c r="BD788" i="9"/>
  <c r="BC788" i="9"/>
  <c r="BB788" i="9"/>
  <c r="BA788" i="9"/>
  <c r="AZ788" i="9"/>
  <c r="AY788" i="9"/>
  <c r="AX788" i="9"/>
  <c r="AW788" i="9"/>
  <c r="AV788" i="9"/>
  <c r="AU788" i="9"/>
  <c r="AT788" i="9"/>
  <c r="AS788" i="9"/>
  <c r="AR788" i="9"/>
  <c r="AQ788" i="9"/>
  <c r="AP788" i="9"/>
  <c r="AO788" i="9"/>
  <c r="AN788" i="9"/>
  <c r="AM788" i="9"/>
  <c r="AL788" i="9"/>
  <c r="AK788" i="9"/>
  <c r="AJ788" i="9"/>
  <c r="AI788" i="9"/>
  <c r="AH788" i="9"/>
  <c r="AG788" i="9"/>
  <c r="AF788" i="9"/>
  <c r="AE788" i="9"/>
  <c r="AD788" i="9"/>
  <c r="AC788" i="9"/>
  <c r="AB788" i="9"/>
  <c r="AA788" i="9"/>
  <c r="Z788" i="9"/>
  <c r="Y788" i="9"/>
  <c r="X788" i="9"/>
  <c r="W788" i="9"/>
  <c r="V788" i="9"/>
  <c r="U788" i="9"/>
  <c r="T788" i="9"/>
  <c r="S788" i="9"/>
  <c r="R788" i="9"/>
  <c r="Q788" i="9"/>
  <c r="P788" i="9"/>
  <c r="O788" i="9"/>
  <c r="N788" i="9"/>
  <c r="M788" i="9"/>
  <c r="L788" i="9"/>
  <c r="K788" i="9"/>
  <c r="J788" i="9"/>
  <c r="I788" i="9"/>
  <c r="H788" i="9"/>
  <c r="G788" i="9"/>
  <c r="F788" i="9"/>
  <c r="E788" i="9"/>
  <c r="D788" i="9"/>
  <c r="BO787" i="9"/>
  <c r="BN787" i="9"/>
  <c r="BM787" i="9"/>
  <c r="BL787" i="9"/>
  <c r="BK787" i="9"/>
  <c r="BJ787" i="9"/>
  <c r="BI787" i="9"/>
  <c r="BH787" i="9"/>
  <c r="BG787" i="9"/>
  <c r="BF787" i="9"/>
  <c r="BE787" i="9"/>
  <c r="BD787" i="9"/>
  <c r="BC787" i="9"/>
  <c r="BB787" i="9"/>
  <c r="BA787" i="9"/>
  <c r="AZ787" i="9"/>
  <c r="AY787" i="9"/>
  <c r="AX787" i="9"/>
  <c r="AW787" i="9"/>
  <c r="AV787" i="9"/>
  <c r="AU787" i="9"/>
  <c r="AT787" i="9"/>
  <c r="AS787" i="9"/>
  <c r="AR787" i="9"/>
  <c r="AQ787" i="9"/>
  <c r="AP787" i="9"/>
  <c r="AO787" i="9"/>
  <c r="AN787" i="9"/>
  <c r="AM787" i="9"/>
  <c r="AL787" i="9"/>
  <c r="AK787" i="9"/>
  <c r="AJ787" i="9"/>
  <c r="AI787" i="9"/>
  <c r="AH787" i="9"/>
  <c r="AG787" i="9"/>
  <c r="AF787" i="9"/>
  <c r="AE787" i="9"/>
  <c r="AD787" i="9"/>
  <c r="AC787" i="9"/>
  <c r="AB787" i="9"/>
  <c r="AA787" i="9"/>
  <c r="Z787" i="9"/>
  <c r="Y787" i="9"/>
  <c r="X787" i="9"/>
  <c r="W787" i="9"/>
  <c r="V787" i="9"/>
  <c r="U787" i="9"/>
  <c r="T787" i="9"/>
  <c r="S787" i="9"/>
  <c r="R787" i="9"/>
  <c r="Q787" i="9"/>
  <c r="P787" i="9"/>
  <c r="O787" i="9"/>
  <c r="N787" i="9"/>
  <c r="M787" i="9"/>
  <c r="L787" i="9"/>
  <c r="K787" i="9"/>
  <c r="J787" i="9"/>
  <c r="I787" i="9"/>
  <c r="H787" i="9"/>
  <c r="G787" i="9"/>
  <c r="F787" i="9"/>
  <c r="E787" i="9"/>
  <c r="D787" i="9"/>
  <c r="BO786" i="9"/>
  <c r="BN786" i="9"/>
  <c r="BM786" i="9"/>
  <c r="BL786" i="9"/>
  <c r="BK786" i="9"/>
  <c r="BJ786" i="9"/>
  <c r="BI786" i="9"/>
  <c r="BH786" i="9"/>
  <c r="BG786" i="9"/>
  <c r="BF786" i="9"/>
  <c r="BE786" i="9"/>
  <c r="BD786" i="9"/>
  <c r="BC786" i="9"/>
  <c r="BB786" i="9"/>
  <c r="BA786" i="9"/>
  <c r="AZ786" i="9"/>
  <c r="AY786" i="9"/>
  <c r="AX786" i="9"/>
  <c r="AW786" i="9"/>
  <c r="AV786" i="9"/>
  <c r="AU786" i="9"/>
  <c r="AT786" i="9"/>
  <c r="AS786" i="9"/>
  <c r="AR786" i="9"/>
  <c r="AQ786" i="9"/>
  <c r="AP786" i="9"/>
  <c r="AO786" i="9"/>
  <c r="AN786" i="9"/>
  <c r="AM786" i="9"/>
  <c r="AL786" i="9"/>
  <c r="AK786" i="9"/>
  <c r="AJ786" i="9"/>
  <c r="AI786" i="9"/>
  <c r="AH786" i="9"/>
  <c r="AG786" i="9"/>
  <c r="AF786" i="9"/>
  <c r="AE786" i="9"/>
  <c r="AD786" i="9"/>
  <c r="AC786" i="9"/>
  <c r="AB786" i="9"/>
  <c r="AA786" i="9"/>
  <c r="Z786" i="9"/>
  <c r="Y786" i="9"/>
  <c r="X786" i="9"/>
  <c r="W786" i="9"/>
  <c r="V786" i="9"/>
  <c r="U786" i="9"/>
  <c r="T786" i="9"/>
  <c r="S786" i="9"/>
  <c r="R786" i="9"/>
  <c r="Q786" i="9"/>
  <c r="P786" i="9"/>
  <c r="O786" i="9"/>
  <c r="N786" i="9"/>
  <c r="M786" i="9"/>
  <c r="L786" i="9"/>
  <c r="K786" i="9"/>
  <c r="J786" i="9"/>
  <c r="I786" i="9"/>
  <c r="H786" i="9"/>
  <c r="G786" i="9"/>
  <c r="F786" i="9"/>
  <c r="E786" i="9"/>
  <c r="D786" i="9"/>
  <c r="BO785" i="9"/>
  <c r="BN785" i="9"/>
  <c r="BM785" i="9"/>
  <c r="BL785" i="9"/>
  <c r="BK785" i="9"/>
  <c r="BJ785" i="9"/>
  <c r="BI785" i="9"/>
  <c r="BH785" i="9"/>
  <c r="BG785" i="9"/>
  <c r="BF785" i="9"/>
  <c r="BE785" i="9"/>
  <c r="BD785" i="9"/>
  <c r="BC785" i="9"/>
  <c r="BB785" i="9"/>
  <c r="BA785" i="9"/>
  <c r="AZ785" i="9"/>
  <c r="AY785" i="9"/>
  <c r="AX785" i="9"/>
  <c r="AW785" i="9"/>
  <c r="AV785" i="9"/>
  <c r="AU785" i="9"/>
  <c r="AT785" i="9"/>
  <c r="AS785" i="9"/>
  <c r="AR785" i="9"/>
  <c r="AQ785" i="9"/>
  <c r="AP785" i="9"/>
  <c r="AO785" i="9"/>
  <c r="AN785" i="9"/>
  <c r="AM785" i="9"/>
  <c r="AL785" i="9"/>
  <c r="AK785" i="9"/>
  <c r="AJ785" i="9"/>
  <c r="AI785" i="9"/>
  <c r="AH785" i="9"/>
  <c r="AG785" i="9"/>
  <c r="AF785" i="9"/>
  <c r="AE785" i="9"/>
  <c r="AD785" i="9"/>
  <c r="AC785" i="9"/>
  <c r="AB785" i="9"/>
  <c r="AA785" i="9"/>
  <c r="Z785" i="9"/>
  <c r="Y785" i="9"/>
  <c r="X785" i="9"/>
  <c r="W785" i="9"/>
  <c r="V785" i="9"/>
  <c r="U785" i="9"/>
  <c r="T785" i="9"/>
  <c r="S785" i="9"/>
  <c r="R785" i="9"/>
  <c r="Q785" i="9"/>
  <c r="P785" i="9"/>
  <c r="O785" i="9"/>
  <c r="N785" i="9"/>
  <c r="M785" i="9"/>
  <c r="L785" i="9"/>
  <c r="K785" i="9"/>
  <c r="J785" i="9"/>
  <c r="I785" i="9"/>
  <c r="H785" i="9"/>
  <c r="G785" i="9"/>
  <c r="F785" i="9"/>
  <c r="E785" i="9"/>
  <c r="D785" i="9"/>
  <c r="BO784" i="9"/>
  <c r="BN784" i="9"/>
  <c r="BM784" i="9"/>
  <c r="BL784" i="9"/>
  <c r="BK784" i="9"/>
  <c r="BJ784" i="9"/>
  <c r="BI784" i="9"/>
  <c r="BH784" i="9"/>
  <c r="BG784" i="9"/>
  <c r="BF784" i="9"/>
  <c r="BE784" i="9"/>
  <c r="BD784" i="9"/>
  <c r="BC784" i="9"/>
  <c r="BB784" i="9"/>
  <c r="BA784" i="9"/>
  <c r="AZ784" i="9"/>
  <c r="AY784" i="9"/>
  <c r="AX784" i="9"/>
  <c r="AW784" i="9"/>
  <c r="AV784" i="9"/>
  <c r="AU784" i="9"/>
  <c r="AT784" i="9"/>
  <c r="AS784" i="9"/>
  <c r="AR784" i="9"/>
  <c r="AQ784" i="9"/>
  <c r="AP784" i="9"/>
  <c r="AO784" i="9"/>
  <c r="AN784" i="9"/>
  <c r="AM784" i="9"/>
  <c r="AL784" i="9"/>
  <c r="AK784" i="9"/>
  <c r="AJ784" i="9"/>
  <c r="AI784" i="9"/>
  <c r="AH784" i="9"/>
  <c r="AG784" i="9"/>
  <c r="AF784" i="9"/>
  <c r="AE784" i="9"/>
  <c r="AD784" i="9"/>
  <c r="AC784" i="9"/>
  <c r="AB784" i="9"/>
  <c r="AA784" i="9"/>
  <c r="Z784" i="9"/>
  <c r="Y784" i="9"/>
  <c r="X784" i="9"/>
  <c r="W784" i="9"/>
  <c r="V784" i="9"/>
  <c r="U784" i="9"/>
  <c r="T784" i="9"/>
  <c r="S784" i="9"/>
  <c r="R784" i="9"/>
  <c r="Q784" i="9"/>
  <c r="P784" i="9"/>
  <c r="O784" i="9"/>
  <c r="N784" i="9"/>
  <c r="M784" i="9"/>
  <c r="L784" i="9"/>
  <c r="K784" i="9"/>
  <c r="J784" i="9"/>
  <c r="I784" i="9"/>
  <c r="H784" i="9"/>
  <c r="G784" i="9"/>
  <c r="F784" i="9"/>
  <c r="E784" i="9"/>
  <c r="D784" i="9"/>
  <c r="BO783" i="9"/>
  <c r="BN783" i="9"/>
  <c r="BM783" i="9"/>
  <c r="BL783" i="9"/>
  <c r="BK783" i="9"/>
  <c r="BJ783" i="9"/>
  <c r="BI783" i="9"/>
  <c r="BH783" i="9"/>
  <c r="BG783" i="9"/>
  <c r="BF783" i="9"/>
  <c r="BE783" i="9"/>
  <c r="BD783" i="9"/>
  <c r="BC783" i="9"/>
  <c r="BB783" i="9"/>
  <c r="BA783" i="9"/>
  <c r="AZ783" i="9"/>
  <c r="AY783" i="9"/>
  <c r="AX783" i="9"/>
  <c r="AW783" i="9"/>
  <c r="AV783" i="9"/>
  <c r="AU783" i="9"/>
  <c r="AT783" i="9"/>
  <c r="AS783" i="9"/>
  <c r="AR783" i="9"/>
  <c r="AQ783" i="9"/>
  <c r="AP783" i="9"/>
  <c r="AO783" i="9"/>
  <c r="AN783" i="9"/>
  <c r="AM783" i="9"/>
  <c r="AL783" i="9"/>
  <c r="AK783" i="9"/>
  <c r="AJ783" i="9"/>
  <c r="AI783" i="9"/>
  <c r="AH783" i="9"/>
  <c r="AG783" i="9"/>
  <c r="AF783" i="9"/>
  <c r="AE783" i="9"/>
  <c r="AD783" i="9"/>
  <c r="AC783" i="9"/>
  <c r="AB783" i="9"/>
  <c r="AA783" i="9"/>
  <c r="Z783" i="9"/>
  <c r="Y783" i="9"/>
  <c r="X783" i="9"/>
  <c r="W783" i="9"/>
  <c r="V783" i="9"/>
  <c r="U783" i="9"/>
  <c r="T783" i="9"/>
  <c r="S783" i="9"/>
  <c r="R783" i="9"/>
  <c r="Q783" i="9"/>
  <c r="P783" i="9"/>
  <c r="O783" i="9"/>
  <c r="N783" i="9"/>
  <c r="M783" i="9"/>
  <c r="L783" i="9"/>
  <c r="K783" i="9"/>
  <c r="J783" i="9"/>
  <c r="I783" i="9"/>
  <c r="H783" i="9"/>
  <c r="G783" i="9"/>
  <c r="F783" i="9"/>
  <c r="E783" i="9"/>
  <c r="D783" i="9"/>
  <c r="BO782" i="9"/>
  <c r="BN782" i="9"/>
  <c r="BM782" i="9"/>
  <c r="BL782" i="9"/>
  <c r="BK782" i="9"/>
  <c r="BJ782" i="9"/>
  <c r="BI782" i="9"/>
  <c r="BH782" i="9"/>
  <c r="BG782" i="9"/>
  <c r="BF782" i="9"/>
  <c r="BE782" i="9"/>
  <c r="BD782" i="9"/>
  <c r="BC782" i="9"/>
  <c r="BB782" i="9"/>
  <c r="BA782" i="9"/>
  <c r="AZ782" i="9"/>
  <c r="AY782" i="9"/>
  <c r="AX782" i="9"/>
  <c r="AW782" i="9"/>
  <c r="AV782" i="9"/>
  <c r="AU782" i="9"/>
  <c r="AT782" i="9"/>
  <c r="AS782" i="9"/>
  <c r="AR782" i="9"/>
  <c r="AQ782" i="9"/>
  <c r="AP782" i="9"/>
  <c r="AO782" i="9"/>
  <c r="AN782" i="9"/>
  <c r="AM782" i="9"/>
  <c r="AL782" i="9"/>
  <c r="AK782" i="9"/>
  <c r="AJ782" i="9"/>
  <c r="AI782" i="9"/>
  <c r="AH782" i="9"/>
  <c r="AG782" i="9"/>
  <c r="AF782" i="9"/>
  <c r="AE782" i="9"/>
  <c r="AD782" i="9"/>
  <c r="AC782" i="9"/>
  <c r="AB782" i="9"/>
  <c r="AA782" i="9"/>
  <c r="Z782" i="9"/>
  <c r="Y782" i="9"/>
  <c r="X782" i="9"/>
  <c r="W782" i="9"/>
  <c r="V782" i="9"/>
  <c r="U782" i="9"/>
  <c r="T782" i="9"/>
  <c r="S782" i="9"/>
  <c r="R782" i="9"/>
  <c r="Q782" i="9"/>
  <c r="P782" i="9"/>
  <c r="O782" i="9"/>
  <c r="N782" i="9"/>
  <c r="M782" i="9"/>
  <c r="L782" i="9"/>
  <c r="K782" i="9"/>
  <c r="J782" i="9"/>
  <c r="I782" i="9"/>
  <c r="H782" i="9"/>
  <c r="G782" i="9"/>
  <c r="F782" i="9"/>
  <c r="E782" i="9"/>
  <c r="D782" i="9"/>
  <c r="BO781" i="9"/>
  <c r="BN781" i="9"/>
  <c r="BM781" i="9"/>
  <c r="BL781" i="9"/>
  <c r="BK781" i="9"/>
  <c r="BJ781" i="9"/>
  <c r="BI781" i="9"/>
  <c r="BH781" i="9"/>
  <c r="BG781" i="9"/>
  <c r="BF781" i="9"/>
  <c r="BE781" i="9"/>
  <c r="BD781" i="9"/>
  <c r="BC781" i="9"/>
  <c r="BB781" i="9"/>
  <c r="BA781" i="9"/>
  <c r="AZ781" i="9"/>
  <c r="AY781" i="9"/>
  <c r="AX781" i="9"/>
  <c r="AW781" i="9"/>
  <c r="AV781" i="9"/>
  <c r="AU781" i="9"/>
  <c r="AT781" i="9"/>
  <c r="AS781" i="9"/>
  <c r="AR781" i="9"/>
  <c r="AQ781" i="9"/>
  <c r="AP781" i="9"/>
  <c r="AO781" i="9"/>
  <c r="AN781" i="9"/>
  <c r="AM781" i="9"/>
  <c r="AL781" i="9"/>
  <c r="AK781" i="9"/>
  <c r="AJ781" i="9"/>
  <c r="AI781" i="9"/>
  <c r="AH781" i="9"/>
  <c r="AG781" i="9"/>
  <c r="AF781" i="9"/>
  <c r="AE781" i="9"/>
  <c r="AD781" i="9"/>
  <c r="AC781" i="9"/>
  <c r="AB781" i="9"/>
  <c r="AA781" i="9"/>
  <c r="Z781" i="9"/>
  <c r="Y781" i="9"/>
  <c r="X781" i="9"/>
  <c r="W781" i="9"/>
  <c r="V781" i="9"/>
  <c r="U781" i="9"/>
  <c r="T781" i="9"/>
  <c r="S781" i="9"/>
  <c r="R781" i="9"/>
  <c r="Q781" i="9"/>
  <c r="P781" i="9"/>
  <c r="O781" i="9"/>
  <c r="N781" i="9"/>
  <c r="M781" i="9"/>
  <c r="L781" i="9"/>
  <c r="K781" i="9"/>
  <c r="J781" i="9"/>
  <c r="I781" i="9"/>
  <c r="H781" i="9"/>
  <c r="G781" i="9"/>
  <c r="F781" i="9"/>
  <c r="E781" i="9"/>
  <c r="D781" i="9"/>
  <c r="BO780" i="9"/>
  <c r="BN780" i="9"/>
  <c r="BM780" i="9"/>
  <c r="BL780" i="9"/>
  <c r="BK780" i="9"/>
  <c r="BJ780" i="9"/>
  <c r="BI780" i="9"/>
  <c r="BH780" i="9"/>
  <c r="BG780" i="9"/>
  <c r="BF780" i="9"/>
  <c r="BE780" i="9"/>
  <c r="BD780" i="9"/>
  <c r="BC780" i="9"/>
  <c r="BB780" i="9"/>
  <c r="BA780" i="9"/>
  <c r="AZ780" i="9"/>
  <c r="AY780" i="9"/>
  <c r="AX780" i="9"/>
  <c r="AW780" i="9"/>
  <c r="AV780" i="9"/>
  <c r="AU780" i="9"/>
  <c r="AT780" i="9"/>
  <c r="AS780" i="9"/>
  <c r="AR780" i="9"/>
  <c r="AQ780" i="9"/>
  <c r="AP780" i="9"/>
  <c r="AO780" i="9"/>
  <c r="AN780" i="9"/>
  <c r="AM780" i="9"/>
  <c r="AL780" i="9"/>
  <c r="AK780" i="9"/>
  <c r="AJ780" i="9"/>
  <c r="AI780" i="9"/>
  <c r="AH780" i="9"/>
  <c r="AG780" i="9"/>
  <c r="AF780" i="9"/>
  <c r="AE780" i="9"/>
  <c r="AD780" i="9"/>
  <c r="AC780" i="9"/>
  <c r="AB780" i="9"/>
  <c r="AA780" i="9"/>
  <c r="Z780" i="9"/>
  <c r="Y780" i="9"/>
  <c r="X780" i="9"/>
  <c r="W780" i="9"/>
  <c r="V780" i="9"/>
  <c r="U780" i="9"/>
  <c r="T780" i="9"/>
  <c r="S780" i="9"/>
  <c r="R780" i="9"/>
  <c r="Q780" i="9"/>
  <c r="P780" i="9"/>
  <c r="O780" i="9"/>
  <c r="N780" i="9"/>
  <c r="M780" i="9"/>
  <c r="L780" i="9"/>
  <c r="K780" i="9"/>
  <c r="J780" i="9"/>
  <c r="I780" i="9"/>
  <c r="H780" i="9"/>
  <c r="G780" i="9"/>
  <c r="F780" i="9"/>
  <c r="E780" i="9"/>
  <c r="D780" i="9"/>
  <c r="BO779" i="9"/>
  <c r="BN779" i="9"/>
  <c r="BM779" i="9"/>
  <c r="BL779" i="9"/>
  <c r="BK779" i="9"/>
  <c r="BJ779" i="9"/>
  <c r="BI779" i="9"/>
  <c r="BH779" i="9"/>
  <c r="BG779" i="9"/>
  <c r="BF779" i="9"/>
  <c r="BE779" i="9"/>
  <c r="BD779" i="9"/>
  <c r="BC779" i="9"/>
  <c r="BB779" i="9"/>
  <c r="BA779" i="9"/>
  <c r="AZ779" i="9"/>
  <c r="AY779" i="9"/>
  <c r="AX779" i="9"/>
  <c r="AW779" i="9"/>
  <c r="AV779" i="9"/>
  <c r="AU779" i="9"/>
  <c r="AT779" i="9"/>
  <c r="AS779" i="9"/>
  <c r="AR779" i="9"/>
  <c r="AQ779" i="9"/>
  <c r="AP779" i="9"/>
  <c r="AO779" i="9"/>
  <c r="AN779" i="9"/>
  <c r="AM779" i="9"/>
  <c r="AL779" i="9"/>
  <c r="AK779" i="9"/>
  <c r="AJ779" i="9"/>
  <c r="AI779" i="9"/>
  <c r="AH779" i="9"/>
  <c r="AG779" i="9"/>
  <c r="AF779" i="9"/>
  <c r="AE779" i="9"/>
  <c r="AD779" i="9"/>
  <c r="AC779" i="9"/>
  <c r="AB779" i="9"/>
  <c r="AA779" i="9"/>
  <c r="Z779" i="9"/>
  <c r="Y779" i="9"/>
  <c r="X779" i="9"/>
  <c r="W779" i="9"/>
  <c r="V779" i="9"/>
  <c r="U779" i="9"/>
  <c r="T779" i="9"/>
  <c r="S779" i="9"/>
  <c r="R779" i="9"/>
  <c r="Q779" i="9"/>
  <c r="P779" i="9"/>
  <c r="O779" i="9"/>
  <c r="N779" i="9"/>
  <c r="M779" i="9"/>
  <c r="L779" i="9"/>
  <c r="K779" i="9"/>
  <c r="J779" i="9"/>
  <c r="I779" i="9"/>
  <c r="H779" i="9"/>
  <c r="G779" i="9"/>
  <c r="F779" i="9"/>
  <c r="E779" i="9"/>
  <c r="D779" i="9"/>
  <c r="BO778" i="9"/>
  <c r="BN778" i="9"/>
  <c r="BM778" i="9"/>
  <c r="BL778" i="9"/>
  <c r="BK778" i="9"/>
  <c r="BJ778" i="9"/>
  <c r="BI778" i="9"/>
  <c r="BH778" i="9"/>
  <c r="BG778" i="9"/>
  <c r="BF778" i="9"/>
  <c r="BE778" i="9"/>
  <c r="BD778" i="9"/>
  <c r="BC778" i="9"/>
  <c r="BB778" i="9"/>
  <c r="BA778" i="9"/>
  <c r="AZ778" i="9"/>
  <c r="AY778" i="9"/>
  <c r="AX778" i="9"/>
  <c r="AW778" i="9"/>
  <c r="AV778" i="9"/>
  <c r="AU778" i="9"/>
  <c r="AT778" i="9"/>
  <c r="AS778" i="9"/>
  <c r="AR778" i="9"/>
  <c r="AQ778" i="9"/>
  <c r="AP778" i="9"/>
  <c r="AO778" i="9"/>
  <c r="AN778" i="9"/>
  <c r="AM778" i="9"/>
  <c r="AL778" i="9"/>
  <c r="AK778" i="9"/>
  <c r="AJ778" i="9"/>
  <c r="AI778" i="9"/>
  <c r="AH778" i="9"/>
  <c r="AG778" i="9"/>
  <c r="AF778" i="9"/>
  <c r="AE778" i="9"/>
  <c r="AD778" i="9"/>
  <c r="AC778" i="9"/>
  <c r="AB778" i="9"/>
  <c r="AA778" i="9"/>
  <c r="Z778" i="9"/>
  <c r="Y778" i="9"/>
  <c r="X778" i="9"/>
  <c r="W778" i="9"/>
  <c r="V778" i="9"/>
  <c r="U778" i="9"/>
  <c r="T778" i="9"/>
  <c r="S778" i="9"/>
  <c r="R778" i="9"/>
  <c r="Q778" i="9"/>
  <c r="P778" i="9"/>
  <c r="O778" i="9"/>
  <c r="N778" i="9"/>
  <c r="M778" i="9"/>
  <c r="L778" i="9"/>
  <c r="K778" i="9"/>
  <c r="J778" i="9"/>
  <c r="I778" i="9"/>
  <c r="H778" i="9"/>
  <c r="G778" i="9"/>
  <c r="F778" i="9"/>
  <c r="E778" i="9"/>
  <c r="D778" i="9"/>
  <c r="BO777" i="9"/>
  <c r="BN777" i="9"/>
  <c r="BM777" i="9"/>
  <c r="BL777" i="9"/>
  <c r="BK777" i="9"/>
  <c r="BJ777" i="9"/>
  <c r="BI777" i="9"/>
  <c r="BH777" i="9"/>
  <c r="BG777" i="9"/>
  <c r="BF777" i="9"/>
  <c r="BE777" i="9"/>
  <c r="BD777" i="9"/>
  <c r="BC777" i="9"/>
  <c r="BB777" i="9"/>
  <c r="BA777" i="9"/>
  <c r="AZ777" i="9"/>
  <c r="AY777" i="9"/>
  <c r="AX777" i="9"/>
  <c r="AW777" i="9"/>
  <c r="AV777" i="9"/>
  <c r="AU777" i="9"/>
  <c r="AT777" i="9"/>
  <c r="AS777" i="9"/>
  <c r="AR777" i="9"/>
  <c r="AQ777" i="9"/>
  <c r="AP777" i="9"/>
  <c r="AO777" i="9"/>
  <c r="AN777" i="9"/>
  <c r="AM777" i="9"/>
  <c r="AL777" i="9"/>
  <c r="AK777" i="9"/>
  <c r="AJ777" i="9"/>
  <c r="AI777" i="9"/>
  <c r="AH777" i="9"/>
  <c r="AG777" i="9"/>
  <c r="AF777" i="9"/>
  <c r="AE777" i="9"/>
  <c r="AD777" i="9"/>
  <c r="AC777" i="9"/>
  <c r="AB777" i="9"/>
  <c r="AA777" i="9"/>
  <c r="Z777" i="9"/>
  <c r="Y777" i="9"/>
  <c r="X777" i="9"/>
  <c r="W777" i="9"/>
  <c r="V777" i="9"/>
  <c r="U777" i="9"/>
  <c r="T777" i="9"/>
  <c r="S777" i="9"/>
  <c r="R777" i="9"/>
  <c r="Q777" i="9"/>
  <c r="P777" i="9"/>
  <c r="O777" i="9"/>
  <c r="N777" i="9"/>
  <c r="M777" i="9"/>
  <c r="L777" i="9"/>
  <c r="K777" i="9"/>
  <c r="J777" i="9"/>
  <c r="I777" i="9"/>
  <c r="H777" i="9"/>
  <c r="G777" i="9"/>
  <c r="F777" i="9"/>
  <c r="E777" i="9"/>
  <c r="D777" i="9"/>
  <c r="BO776" i="9"/>
  <c r="BN776" i="9"/>
  <c r="BM776" i="9"/>
  <c r="BL776" i="9"/>
  <c r="BK776" i="9"/>
  <c r="BJ776" i="9"/>
  <c r="BI776" i="9"/>
  <c r="BH776" i="9"/>
  <c r="BG776" i="9"/>
  <c r="BF776" i="9"/>
  <c r="BE776" i="9"/>
  <c r="BD776" i="9"/>
  <c r="BC776" i="9"/>
  <c r="BB776" i="9"/>
  <c r="BA776" i="9"/>
  <c r="AZ776" i="9"/>
  <c r="AY776" i="9"/>
  <c r="AX776" i="9"/>
  <c r="AW776" i="9"/>
  <c r="AV776" i="9"/>
  <c r="AU776" i="9"/>
  <c r="AT776" i="9"/>
  <c r="AS776" i="9"/>
  <c r="AR776" i="9"/>
  <c r="AQ776" i="9"/>
  <c r="AP776" i="9"/>
  <c r="AO776" i="9"/>
  <c r="AN776" i="9"/>
  <c r="AM776" i="9"/>
  <c r="AL776" i="9"/>
  <c r="AK776" i="9"/>
  <c r="AJ776" i="9"/>
  <c r="AI776" i="9"/>
  <c r="AH776" i="9"/>
  <c r="AG776" i="9"/>
  <c r="AF776" i="9"/>
  <c r="AE776" i="9"/>
  <c r="AD776" i="9"/>
  <c r="AC776" i="9"/>
  <c r="AB776" i="9"/>
  <c r="AA776" i="9"/>
  <c r="Z776" i="9"/>
  <c r="Y776" i="9"/>
  <c r="X776" i="9"/>
  <c r="W776" i="9"/>
  <c r="V776" i="9"/>
  <c r="U776" i="9"/>
  <c r="T776" i="9"/>
  <c r="S776" i="9"/>
  <c r="R776" i="9"/>
  <c r="Q776" i="9"/>
  <c r="P776" i="9"/>
  <c r="O776" i="9"/>
  <c r="N776" i="9"/>
  <c r="M776" i="9"/>
  <c r="L776" i="9"/>
  <c r="K776" i="9"/>
  <c r="J776" i="9"/>
  <c r="I776" i="9"/>
  <c r="H776" i="9"/>
  <c r="G776" i="9"/>
  <c r="F776" i="9"/>
  <c r="E776" i="9"/>
  <c r="D776" i="9"/>
  <c r="BO775" i="9"/>
  <c r="BN775" i="9"/>
  <c r="BM775" i="9"/>
  <c r="BL775" i="9"/>
  <c r="BK775" i="9"/>
  <c r="BJ775" i="9"/>
  <c r="BI775" i="9"/>
  <c r="BH775" i="9"/>
  <c r="BG775" i="9"/>
  <c r="BF775" i="9"/>
  <c r="BE775" i="9"/>
  <c r="BD775" i="9"/>
  <c r="BC775" i="9"/>
  <c r="BB775" i="9"/>
  <c r="BA775" i="9"/>
  <c r="AZ775" i="9"/>
  <c r="AY775" i="9"/>
  <c r="AX775" i="9"/>
  <c r="AW775" i="9"/>
  <c r="AV775" i="9"/>
  <c r="AU775" i="9"/>
  <c r="AT775" i="9"/>
  <c r="AS775" i="9"/>
  <c r="AR775" i="9"/>
  <c r="AQ775" i="9"/>
  <c r="AP775" i="9"/>
  <c r="AO775" i="9"/>
  <c r="AN775" i="9"/>
  <c r="AM775" i="9"/>
  <c r="AL775" i="9"/>
  <c r="AK775" i="9"/>
  <c r="AJ775" i="9"/>
  <c r="AI775" i="9"/>
  <c r="AH775" i="9"/>
  <c r="AG775" i="9"/>
  <c r="AF775" i="9"/>
  <c r="AE775" i="9"/>
  <c r="AD775" i="9"/>
  <c r="AC775" i="9"/>
  <c r="AB775" i="9"/>
  <c r="AA775" i="9"/>
  <c r="Z775" i="9"/>
  <c r="Y775" i="9"/>
  <c r="X775" i="9"/>
  <c r="W775" i="9"/>
  <c r="V775" i="9"/>
  <c r="U775" i="9"/>
  <c r="T775" i="9"/>
  <c r="S775" i="9"/>
  <c r="R775" i="9"/>
  <c r="Q775" i="9"/>
  <c r="P775" i="9"/>
  <c r="O775" i="9"/>
  <c r="N775" i="9"/>
  <c r="M775" i="9"/>
  <c r="L775" i="9"/>
  <c r="K775" i="9"/>
  <c r="J775" i="9"/>
  <c r="I775" i="9"/>
  <c r="H775" i="9"/>
  <c r="G775" i="9"/>
  <c r="F775" i="9"/>
  <c r="E775" i="9"/>
  <c r="D775" i="9"/>
  <c r="BO774" i="9"/>
  <c r="BN774" i="9"/>
  <c r="BM774" i="9"/>
  <c r="BL774" i="9"/>
  <c r="BK774" i="9"/>
  <c r="BJ774" i="9"/>
  <c r="BI774" i="9"/>
  <c r="BH774" i="9"/>
  <c r="BG774" i="9"/>
  <c r="BF774" i="9"/>
  <c r="BE774" i="9"/>
  <c r="BD774" i="9"/>
  <c r="BC774" i="9"/>
  <c r="BB774" i="9"/>
  <c r="BA774" i="9"/>
  <c r="AZ774" i="9"/>
  <c r="AY774" i="9"/>
  <c r="AX774" i="9"/>
  <c r="AW774" i="9"/>
  <c r="AV774" i="9"/>
  <c r="AU774" i="9"/>
  <c r="AT774" i="9"/>
  <c r="AS774" i="9"/>
  <c r="AR774" i="9"/>
  <c r="AQ774" i="9"/>
  <c r="AP774" i="9"/>
  <c r="AO774" i="9"/>
  <c r="AN774" i="9"/>
  <c r="AM774" i="9"/>
  <c r="AL774" i="9"/>
  <c r="AK774" i="9"/>
  <c r="AJ774" i="9"/>
  <c r="AI774" i="9"/>
  <c r="AH774" i="9"/>
  <c r="AG774" i="9"/>
  <c r="AF774" i="9"/>
  <c r="AE774" i="9"/>
  <c r="AD774" i="9"/>
  <c r="AC774" i="9"/>
  <c r="AB774" i="9"/>
  <c r="AA774" i="9"/>
  <c r="Z774" i="9"/>
  <c r="Y774" i="9"/>
  <c r="X774" i="9"/>
  <c r="W774" i="9"/>
  <c r="V774" i="9"/>
  <c r="U774" i="9"/>
  <c r="T774" i="9"/>
  <c r="S774" i="9"/>
  <c r="R774" i="9"/>
  <c r="Q774" i="9"/>
  <c r="P774" i="9"/>
  <c r="O774" i="9"/>
  <c r="N774" i="9"/>
  <c r="M774" i="9"/>
  <c r="L774" i="9"/>
  <c r="K774" i="9"/>
  <c r="J774" i="9"/>
  <c r="I774" i="9"/>
  <c r="H774" i="9"/>
  <c r="G774" i="9"/>
  <c r="F774" i="9"/>
  <c r="E774" i="9"/>
  <c r="D774" i="9"/>
  <c r="BO773" i="9"/>
  <c r="BN773" i="9"/>
  <c r="BM773" i="9"/>
  <c r="BL773" i="9"/>
  <c r="BK773" i="9"/>
  <c r="BJ773" i="9"/>
  <c r="BI773" i="9"/>
  <c r="BH773" i="9"/>
  <c r="BG773" i="9"/>
  <c r="BF773" i="9"/>
  <c r="BE773" i="9"/>
  <c r="BD773" i="9"/>
  <c r="BC773" i="9"/>
  <c r="BB773" i="9"/>
  <c r="BA773" i="9"/>
  <c r="AZ773" i="9"/>
  <c r="AY773" i="9"/>
  <c r="AX773" i="9"/>
  <c r="AW773" i="9"/>
  <c r="AV773" i="9"/>
  <c r="AU773" i="9"/>
  <c r="AT773" i="9"/>
  <c r="AS773" i="9"/>
  <c r="AR773" i="9"/>
  <c r="AQ773" i="9"/>
  <c r="AP773" i="9"/>
  <c r="AO773" i="9"/>
  <c r="AN773" i="9"/>
  <c r="AM773" i="9"/>
  <c r="AL773" i="9"/>
  <c r="AK773" i="9"/>
  <c r="AJ773" i="9"/>
  <c r="AI773" i="9"/>
  <c r="AH773" i="9"/>
  <c r="AG773" i="9"/>
  <c r="AF773" i="9"/>
  <c r="AE773" i="9"/>
  <c r="AD773" i="9"/>
  <c r="AC773" i="9"/>
  <c r="AB773" i="9"/>
  <c r="AA773" i="9"/>
  <c r="Z773" i="9"/>
  <c r="Y773" i="9"/>
  <c r="X773" i="9"/>
  <c r="W773" i="9"/>
  <c r="V773" i="9"/>
  <c r="U773" i="9"/>
  <c r="T773" i="9"/>
  <c r="S773" i="9"/>
  <c r="R773" i="9"/>
  <c r="Q773" i="9"/>
  <c r="P773" i="9"/>
  <c r="O773" i="9"/>
  <c r="N773" i="9"/>
  <c r="M773" i="9"/>
  <c r="L773" i="9"/>
  <c r="K773" i="9"/>
  <c r="J773" i="9"/>
  <c r="I773" i="9"/>
  <c r="H773" i="9"/>
  <c r="G773" i="9"/>
  <c r="F773" i="9"/>
  <c r="E773" i="9"/>
  <c r="D773" i="9"/>
  <c r="BO772" i="9"/>
  <c r="BN772" i="9"/>
  <c r="BM772" i="9"/>
  <c r="BL772" i="9"/>
  <c r="BK772" i="9"/>
  <c r="BJ772" i="9"/>
  <c r="BI772" i="9"/>
  <c r="BH772" i="9"/>
  <c r="BG772" i="9"/>
  <c r="BF772" i="9"/>
  <c r="BE772" i="9"/>
  <c r="BD772" i="9"/>
  <c r="BC772" i="9"/>
  <c r="BB772" i="9"/>
  <c r="BA772" i="9"/>
  <c r="AZ772" i="9"/>
  <c r="AY772" i="9"/>
  <c r="AX772" i="9"/>
  <c r="AW772" i="9"/>
  <c r="AV772" i="9"/>
  <c r="AU772" i="9"/>
  <c r="AT772" i="9"/>
  <c r="AS772" i="9"/>
  <c r="AR772" i="9"/>
  <c r="AQ772" i="9"/>
  <c r="AP772" i="9"/>
  <c r="AO772" i="9"/>
  <c r="AN772" i="9"/>
  <c r="AM772" i="9"/>
  <c r="AL772" i="9"/>
  <c r="AK772" i="9"/>
  <c r="AJ772" i="9"/>
  <c r="AI772" i="9"/>
  <c r="AH772" i="9"/>
  <c r="AG772" i="9"/>
  <c r="AF772" i="9"/>
  <c r="AE772" i="9"/>
  <c r="AD772" i="9"/>
  <c r="AC772" i="9"/>
  <c r="AB772" i="9"/>
  <c r="AA772" i="9"/>
  <c r="Z772" i="9"/>
  <c r="Y772" i="9"/>
  <c r="X772" i="9"/>
  <c r="W772" i="9"/>
  <c r="V772" i="9"/>
  <c r="U772" i="9"/>
  <c r="T772" i="9"/>
  <c r="S772" i="9"/>
  <c r="R772" i="9"/>
  <c r="Q772" i="9"/>
  <c r="P772" i="9"/>
  <c r="O772" i="9"/>
  <c r="N772" i="9"/>
  <c r="M772" i="9"/>
  <c r="L772" i="9"/>
  <c r="K772" i="9"/>
  <c r="J772" i="9"/>
  <c r="I772" i="9"/>
  <c r="H772" i="9"/>
  <c r="G772" i="9"/>
  <c r="F772" i="9"/>
  <c r="E772" i="9"/>
  <c r="D772" i="9"/>
  <c r="BO771" i="9"/>
  <c r="BN771" i="9"/>
  <c r="BM771" i="9"/>
  <c r="BL771" i="9"/>
  <c r="BK771" i="9"/>
  <c r="BJ771" i="9"/>
  <c r="BI771" i="9"/>
  <c r="BH771" i="9"/>
  <c r="BG771" i="9"/>
  <c r="BF771" i="9"/>
  <c r="BE771" i="9"/>
  <c r="BD771" i="9"/>
  <c r="BC771" i="9"/>
  <c r="BB771" i="9"/>
  <c r="BA771" i="9"/>
  <c r="AZ771" i="9"/>
  <c r="AY771" i="9"/>
  <c r="AX771" i="9"/>
  <c r="AW771" i="9"/>
  <c r="AV771" i="9"/>
  <c r="AU771" i="9"/>
  <c r="AT771" i="9"/>
  <c r="AS771" i="9"/>
  <c r="AR771" i="9"/>
  <c r="AQ771" i="9"/>
  <c r="AP771" i="9"/>
  <c r="AO771" i="9"/>
  <c r="AN771" i="9"/>
  <c r="AM771" i="9"/>
  <c r="AL771" i="9"/>
  <c r="AK771" i="9"/>
  <c r="AJ771" i="9"/>
  <c r="AI771" i="9"/>
  <c r="AH771" i="9"/>
  <c r="AG771" i="9"/>
  <c r="AF771" i="9"/>
  <c r="AE771" i="9"/>
  <c r="AD771" i="9"/>
  <c r="AC771" i="9"/>
  <c r="AB771" i="9"/>
  <c r="AA771" i="9"/>
  <c r="Z771" i="9"/>
  <c r="Y771" i="9"/>
  <c r="X771" i="9"/>
  <c r="W771" i="9"/>
  <c r="V771" i="9"/>
  <c r="U771" i="9"/>
  <c r="T771" i="9"/>
  <c r="S771" i="9"/>
  <c r="R771" i="9"/>
  <c r="Q771" i="9"/>
  <c r="P771" i="9"/>
  <c r="O771" i="9"/>
  <c r="N771" i="9"/>
  <c r="M771" i="9"/>
  <c r="L771" i="9"/>
  <c r="K771" i="9"/>
  <c r="J771" i="9"/>
  <c r="I771" i="9"/>
  <c r="H771" i="9"/>
  <c r="G771" i="9"/>
  <c r="F771" i="9"/>
  <c r="E771" i="9"/>
  <c r="D771" i="9"/>
  <c r="BO770" i="9"/>
  <c r="BN770" i="9"/>
  <c r="BM770" i="9"/>
  <c r="BL770" i="9"/>
  <c r="BK770" i="9"/>
  <c r="BJ770" i="9"/>
  <c r="BI770" i="9"/>
  <c r="BH770" i="9"/>
  <c r="BG770" i="9"/>
  <c r="BF770" i="9"/>
  <c r="BE770" i="9"/>
  <c r="BD770" i="9"/>
  <c r="BC770" i="9"/>
  <c r="BB770" i="9"/>
  <c r="BA770" i="9"/>
  <c r="AZ770" i="9"/>
  <c r="AY770" i="9"/>
  <c r="AX770" i="9"/>
  <c r="AW770" i="9"/>
  <c r="AV770" i="9"/>
  <c r="AU770" i="9"/>
  <c r="AT770" i="9"/>
  <c r="AS770" i="9"/>
  <c r="AR770" i="9"/>
  <c r="AQ770" i="9"/>
  <c r="AP770" i="9"/>
  <c r="AO770" i="9"/>
  <c r="AN770" i="9"/>
  <c r="AM770" i="9"/>
  <c r="AL770" i="9"/>
  <c r="AK770" i="9"/>
  <c r="AJ770" i="9"/>
  <c r="AI770" i="9"/>
  <c r="AH770" i="9"/>
  <c r="AG770" i="9"/>
  <c r="AF770" i="9"/>
  <c r="AE770" i="9"/>
  <c r="AD770" i="9"/>
  <c r="AC770" i="9"/>
  <c r="AB770" i="9"/>
  <c r="AA770" i="9"/>
  <c r="Z770" i="9"/>
  <c r="Y770" i="9"/>
  <c r="X770" i="9"/>
  <c r="W770" i="9"/>
  <c r="V770" i="9"/>
  <c r="U770" i="9"/>
  <c r="T770" i="9"/>
  <c r="S770" i="9"/>
  <c r="R770" i="9"/>
  <c r="Q770" i="9"/>
  <c r="P770" i="9"/>
  <c r="O770" i="9"/>
  <c r="N770" i="9"/>
  <c r="M770" i="9"/>
  <c r="L770" i="9"/>
  <c r="K770" i="9"/>
  <c r="J770" i="9"/>
  <c r="I770" i="9"/>
  <c r="H770" i="9"/>
  <c r="G770" i="9"/>
  <c r="F770" i="9"/>
  <c r="E770" i="9"/>
  <c r="D770" i="9"/>
  <c r="BO769" i="9"/>
  <c r="BN769" i="9"/>
  <c r="BM769" i="9"/>
  <c r="BL769" i="9"/>
  <c r="BK769" i="9"/>
  <c r="BJ769" i="9"/>
  <c r="BI769" i="9"/>
  <c r="BH769" i="9"/>
  <c r="BG769" i="9"/>
  <c r="BF769" i="9"/>
  <c r="BE769" i="9"/>
  <c r="BD769" i="9"/>
  <c r="BC769" i="9"/>
  <c r="BB769" i="9"/>
  <c r="BA769" i="9"/>
  <c r="AZ769" i="9"/>
  <c r="AY769" i="9"/>
  <c r="AX769" i="9"/>
  <c r="AW769" i="9"/>
  <c r="AV769" i="9"/>
  <c r="AU769" i="9"/>
  <c r="AT769" i="9"/>
  <c r="AS769" i="9"/>
  <c r="AR769" i="9"/>
  <c r="AQ769" i="9"/>
  <c r="AP769" i="9"/>
  <c r="AO769" i="9"/>
  <c r="AN769" i="9"/>
  <c r="AM769" i="9"/>
  <c r="AL769" i="9"/>
  <c r="AK769" i="9"/>
  <c r="AJ769" i="9"/>
  <c r="AI769" i="9"/>
  <c r="AH769" i="9"/>
  <c r="AG769" i="9"/>
  <c r="AF769" i="9"/>
  <c r="AE769" i="9"/>
  <c r="AD769" i="9"/>
  <c r="AC769" i="9"/>
  <c r="AB769" i="9"/>
  <c r="AA769" i="9"/>
  <c r="Z769" i="9"/>
  <c r="Y769" i="9"/>
  <c r="X769" i="9"/>
  <c r="W769" i="9"/>
  <c r="V769" i="9"/>
  <c r="U769" i="9"/>
  <c r="T769" i="9"/>
  <c r="S769" i="9"/>
  <c r="R769" i="9"/>
  <c r="Q769" i="9"/>
  <c r="P769" i="9"/>
  <c r="O769" i="9"/>
  <c r="N769" i="9"/>
  <c r="M769" i="9"/>
  <c r="L769" i="9"/>
  <c r="K769" i="9"/>
  <c r="J769" i="9"/>
  <c r="I769" i="9"/>
  <c r="H769" i="9"/>
  <c r="G769" i="9"/>
  <c r="F769" i="9"/>
  <c r="E769" i="9"/>
  <c r="D769" i="9"/>
  <c r="BO768" i="9"/>
  <c r="BN768" i="9"/>
  <c r="BM768" i="9"/>
  <c r="BL768" i="9"/>
  <c r="BK768" i="9"/>
  <c r="BJ768" i="9"/>
  <c r="BI768" i="9"/>
  <c r="BH768" i="9"/>
  <c r="BG768" i="9"/>
  <c r="BF768" i="9"/>
  <c r="BE768" i="9"/>
  <c r="BD768" i="9"/>
  <c r="BC768" i="9"/>
  <c r="BB768" i="9"/>
  <c r="BA768" i="9"/>
  <c r="AZ768" i="9"/>
  <c r="AY768" i="9"/>
  <c r="AX768" i="9"/>
  <c r="AW768" i="9"/>
  <c r="AV768" i="9"/>
  <c r="AU768" i="9"/>
  <c r="AT768" i="9"/>
  <c r="AS768" i="9"/>
  <c r="AR768" i="9"/>
  <c r="AQ768" i="9"/>
  <c r="AP768" i="9"/>
  <c r="AO768" i="9"/>
  <c r="AN768" i="9"/>
  <c r="AM768" i="9"/>
  <c r="AL768" i="9"/>
  <c r="AK768" i="9"/>
  <c r="AJ768" i="9"/>
  <c r="AI768" i="9"/>
  <c r="AH768" i="9"/>
  <c r="AG768" i="9"/>
  <c r="AF768" i="9"/>
  <c r="AE768" i="9"/>
  <c r="AD768" i="9"/>
  <c r="AC768" i="9"/>
  <c r="AB768" i="9"/>
  <c r="AA768" i="9"/>
  <c r="Z768" i="9"/>
  <c r="Y768" i="9"/>
  <c r="X768" i="9"/>
  <c r="W768" i="9"/>
  <c r="V768" i="9"/>
  <c r="U768" i="9"/>
  <c r="T768" i="9"/>
  <c r="S768" i="9"/>
  <c r="R768" i="9"/>
  <c r="Q768" i="9"/>
  <c r="P768" i="9"/>
  <c r="O768" i="9"/>
  <c r="N768" i="9"/>
  <c r="M768" i="9"/>
  <c r="L768" i="9"/>
  <c r="K768" i="9"/>
  <c r="J768" i="9"/>
  <c r="I768" i="9"/>
  <c r="H768" i="9"/>
  <c r="G768" i="9"/>
  <c r="F768" i="9"/>
  <c r="E768" i="9"/>
  <c r="D768" i="9"/>
  <c r="BO767" i="9"/>
  <c r="BN767" i="9"/>
  <c r="BM767" i="9"/>
  <c r="BL767" i="9"/>
  <c r="BK767" i="9"/>
  <c r="BJ767" i="9"/>
  <c r="BI767" i="9"/>
  <c r="BH767" i="9"/>
  <c r="BG767" i="9"/>
  <c r="BF767" i="9"/>
  <c r="BE767" i="9"/>
  <c r="BD767" i="9"/>
  <c r="BC767" i="9"/>
  <c r="BB767" i="9"/>
  <c r="BA767" i="9"/>
  <c r="AZ767" i="9"/>
  <c r="AY767" i="9"/>
  <c r="AX767" i="9"/>
  <c r="AW767" i="9"/>
  <c r="AV767" i="9"/>
  <c r="AU767" i="9"/>
  <c r="AT767" i="9"/>
  <c r="AS767" i="9"/>
  <c r="AR767" i="9"/>
  <c r="AQ767" i="9"/>
  <c r="AP767" i="9"/>
  <c r="AO767" i="9"/>
  <c r="AN767" i="9"/>
  <c r="AM767" i="9"/>
  <c r="AL767" i="9"/>
  <c r="AK767" i="9"/>
  <c r="AJ767" i="9"/>
  <c r="AI767" i="9"/>
  <c r="AH767" i="9"/>
  <c r="AG767" i="9"/>
  <c r="AF767" i="9"/>
  <c r="AE767" i="9"/>
  <c r="AD767" i="9"/>
  <c r="AC767" i="9"/>
  <c r="AB767" i="9"/>
  <c r="AA767" i="9"/>
  <c r="Z767" i="9"/>
  <c r="Y767" i="9"/>
  <c r="X767" i="9"/>
  <c r="W767" i="9"/>
  <c r="V767" i="9"/>
  <c r="U767" i="9"/>
  <c r="T767" i="9"/>
  <c r="S767" i="9"/>
  <c r="R767" i="9"/>
  <c r="Q767" i="9"/>
  <c r="P767" i="9"/>
  <c r="O767" i="9"/>
  <c r="N767" i="9"/>
  <c r="M767" i="9"/>
  <c r="L767" i="9"/>
  <c r="K767" i="9"/>
  <c r="J767" i="9"/>
  <c r="I767" i="9"/>
  <c r="H767" i="9"/>
  <c r="G767" i="9"/>
  <c r="F767" i="9"/>
  <c r="E767" i="9"/>
  <c r="D767" i="9"/>
  <c r="BO766" i="9"/>
  <c r="BN766" i="9"/>
  <c r="BM766" i="9"/>
  <c r="BL766" i="9"/>
  <c r="BK766" i="9"/>
  <c r="BJ766" i="9"/>
  <c r="BI766" i="9"/>
  <c r="BH766" i="9"/>
  <c r="BG766" i="9"/>
  <c r="BF766" i="9"/>
  <c r="BE766" i="9"/>
  <c r="BD766" i="9"/>
  <c r="BC766" i="9"/>
  <c r="BB766" i="9"/>
  <c r="BA766" i="9"/>
  <c r="AZ766" i="9"/>
  <c r="AY766" i="9"/>
  <c r="AX766" i="9"/>
  <c r="AW766" i="9"/>
  <c r="AV766" i="9"/>
  <c r="AU766" i="9"/>
  <c r="AT766" i="9"/>
  <c r="AS766" i="9"/>
  <c r="AR766" i="9"/>
  <c r="AQ766" i="9"/>
  <c r="AP766" i="9"/>
  <c r="AO766" i="9"/>
  <c r="AN766" i="9"/>
  <c r="AM766" i="9"/>
  <c r="AL766" i="9"/>
  <c r="AK766" i="9"/>
  <c r="AJ766" i="9"/>
  <c r="AI766" i="9"/>
  <c r="AH766" i="9"/>
  <c r="AG766" i="9"/>
  <c r="AF766" i="9"/>
  <c r="AE766" i="9"/>
  <c r="AD766" i="9"/>
  <c r="AC766" i="9"/>
  <c r="AB766" i="9"/>
  <c r="AA766" i="9"/>
  <c r="Z766" i="9"/>
  <c r="Y766" i="9"/>
  <c r="X766" i="9"/>
  <c r="W766" i="9"/>
  <c r="V766" i="9"/>
  <c r="U766" i="9"/>
  <c r="T766" i="9"/>
  <c r="S766" i="9"/>
  <c r="R766" i="9"/>
  <c r="Q766" i="9"/>
  <c r="P766" i="9"/>
  <c r="O766" i="9"/>
  <c r="N766" i="9"/>
  <c r="M766" i="9"/>
  <c r="L766" i="9"/>
  <c r="K766" i="9"/>
  <c r="J766" i="9"/>
  <c r="I766" i="9"/>
  <c r="H766" i="9"/>
  <c r="G766" i="9"/>
  <c r="F766" i="9"/>
  <c r="E766" i="9"/>
  <c r="D766" i="9"/>
  <c r="BO765" i="9"/>
  <c r="BN765" i="9"/>
  <c r="BM765" i="9"/>
  <c r="BL765" i="9"/>
  <c r="BK765" i="9"/>
  <c r="BJ765" i="9"/>
  <c r="BI765" i="9"/>
  <c r="BH765" i="9"/>
  <c r="BG765" i="9"/>
  <c r="BF765" i="9"/>
  <c r="BE765" i="9"/>
  <c r="BD765" i="9"/>
  <c r="BC765" i="9"/>
  <c r="BB765" i="9"/>
  <c r="BA765" i="9"/>
  <c r="AZ765" i="9"/>
  <c r="AY765" i="9"/>
  <c r="AX765" i="9"/>
  <c r="AW765" i="9"/>
  <c r="AV765" i="9"/>
  <c r="AU765" i="9"/>
  <c r="AT765" i="9"/>
  <c r="AS765" i="9"/>
  <c r="AR765" i="9"/>
  <c r="AQ765" i="9"/>
  <c r="AP765" i="9"/>
  <c r="AO765" i="9"/>
  <c r="AN765" i="9"/>
  <c r="AM765" i="9"/>
  <c r="AL765" i="9"/>
  <c r="AK765" i="9"/>
  <c r="AJ765" i="9"/>
  <c r="AI765" i="9"/>
  <c r="AH765" i="9"/>
  <c r="AG765" i="9"/>
  <c r="AF765" i="9"/>
  <c r="AE765" i="9"/>
  <c r="AD765" i="9"/>
  <c r="AC765" i="9"/>
  <c r="AB765" i="9"/>
  <c r="AA765" i="9"/>
  <c r="Z765" i="9"/>
  <c r="Y765" i="9"/>
  <c r="X765" i="9"/>
  <c r="W765" i="9"/>
  <c r="V765" i="9"/>
  <c r="U765" i="9"/>
  <c r="T765" i="9"/>
  <c r="S765" i="9"/>
  <c r="R765" i="9"/>
  <c r="Q765" i="9"/>
  <c r="P765" i="9"/>
  <c r="O765" i="9"/>
  <c r="N765" i="9"/>
  <c r="M765" i="9"/>
  <c r="L765" i="9"/>
  <c r="K765" i="9"/>
  <c r="J765" i="9"/>
  <c r="I765" i="9"/>
  <c r="H765" i="9"/>
  <c r="G765" i="9"/>
  <c r="F765" i="9"/>
  <c r="E765" i="9"/>
  <c r="D765" i="9"/>
  <c r="BO764" i="9"/>
  <c r="BN764" i="9"/>
  <c r="BM764" i="9"/>
  <c r="BL764" i="9"/>
  <c r="BK764" i="9"/>
  <c r="BJ764" i="9"/>
  <c r="BI764" i="9"/>
  <c r="BH764" i="9"/>
  <c r="BG764" i="9"/>
  <c r="BF764" i="9"/>
  <c r="BE764" i="9"/>
  <c r="BD764" i="9"/>
  <c r="BC764" i="9"/>
  <c r="BB764" i="9"/>
  <c r="BA764" i="9"/>
  <c r="AZ764" i="9"/>
  <c r="AY764" i="9"/>
  <c r="AX764" i="9"/>
  <c r="AW764" i="9"/>
  <c r="AV764" i="9"/>
  <c r="AU764" i="9"/>
  <c r="AT764" i="9"/>
  <c r="AS764" i="9"/>
  <c r="AR764" i="9"/>
  <c r="AQ764" i="9"/>
  <c r="AP764" i="9"/>
  <c r="AO764" i="9"/>
  <c r="AN764" i="9"/>
  <c r="AM764" i="9"/>
  <c r="AL764" i="9"/>
  <c r="AK764" i="9"/>
  <c r="AJ764" i="9"/>
  <c r="AI764" i="9"/>
  <c r="AH764" i="9"/>
  <c r="AG764" i="9"/>
  <c r="AF764" i="9"/>
  <c r="AE764" i="9"/>
  <c r="AD764" i="9"/>
  <c r="AC764" i="9"/>
  <c r="AB764" i="9"/>
  <c r="AA764" i="9"/>
  <c r="Z764" i="9"/>
  <c r="Y764" i="9"/>
  <c r="X764" i="9"/>
  <c r="W764" i="9"/>
  <c r="V764" i="9"/>
  <c r="U764" i="9"/>
  <c r="T764" i="9"/>
  <c r="S764" i="9"/>
  <c r="R764" i="9"/>
  <c r="Q764" i="9"/>
  <c r="P764" i="9"/>
  <c r="O764" i="9"/>
  <c r="N764" i="9"/>
  <c r="M764" i="9"/>
  <c r="L764" i="9"/>
  <c r="K764" i="9"/>
  <c r="J764" i="9"/>
  <c r="I764" i="9"/>
  <c r="H764" i="9"/>
  <c r="G764" i="9"/>
  <c r="F764" i="9"/>
  <c r="E764" i="9"/>
  <c r="D764" i="9"/>
  <c r="BO763" i="9"/>
  <c r="BN763" i="9"/>
  <c r="BM763" i="9"/>
  <c r="BL763" i="9"/>
  <c r="BK763" i="9"/>
  <c r="BJ763" i="9"/>
  <c r="BI763" i="9"/>
  <c r="BH763" i="9"/>
  <c r="BG763" i="9"/>
  <c r="BF763" i="9"/>
  <c r="BE763" i="9"/>
  <c r="BD763" i="9"/>
  <c r="BC763" i="9"/>
  <c r="BB763" i="9"/>
  <c r="BA763" i="9"/>
  <c r="AZ763" i="9"/>
  <c r="AY763" i="9"/>
  <c r="AX763" i="9"/>
  <c r="AW763" i="9"/>
  <c r="AV763" i="9"/>
  <c r="AU763" i="9"/>
  <c r="AT763" i="9"/>
  <c r="AS763" i="9"/>
  <c r="AR763" i="9"/>
  <c r="AQ763" i="9"/>
  <c r="AP763" i="9"/>
  <c r="AO763" i="9"/>
  <c r="AN763" i="9"/>
  <c r="AM763" i="9"/>
  <c r="AL763" i="9"/>
  <c r="AK763" i="9"/>
  <c r="AJ763" i="9"/>
  <c r="AI763" i="9"/>
  <c r="AH763" i="9"/>
  <c r="AG763" i="9"/>
  <c r="AF763" i="9"/>
  <c r="AE763" i="9"/>
  <c r="AD763" i="9"/>
  <c r="AC763" i="9"/>
  <c r="AB763" i="9"/>
  <c r="AA763" i="9"/>
  <c r="Z763" i="9"/>
  <c r="Y763" i="9"/>
  <c r="X763" i="9"/>
  <c r="W763" i="9"/>
  <c r="V763" i="9"/>
  <c r="U763" i="9"/>
  <c r="T763" i="9"/>
  <c r="S763" i="9"/>
  <c r="R763" i="9"/>
  <c r="Q763" i="9"/>
  <c r="P763" i="9"/>
  <c r="O763" i="9"/>
  <c r="N763" i="9"/>
  <c r="M763" i="9"/>
  <c r="L763" i="9"/>
  <c r="K763" i="9"/>
  <c r="J763" i="9"/>
  <c r="I763" i="9"/>
  <c r="H763" i="9"/>
  <c r="G763" i="9"/>
  <c r="F763" i="9"/>
  <c r="E763" i="9"/>
  <c r="D763" i="9"/>
  <c r="BO762" i="9"/>
  <c r="BN762" i="9"/>
  <c r="BM762" i="9"/>
  <c r="BL762" i="9"/>
  <c r="BK762" i="9"/>
  <c r="BJ762" i="9"/>
  <c r="BI762" i="9"/>
  <c r="BH762" i="9"/>
  <c r="BG762" i="9"/>
  <c r="BF762" i="9"/>
  <c r="BE762" i="9"/>
  <c r="BD762" i="9"/>
  <c r="BC762" i="9"/>
  <c r="BB762" i="9"/>
  <c r="BA762" i="9"/>
  <c r="AZ762" i="9"/>
  <c r="AY762" i="9"/>
  <c r="AX762" i="9"/>
  <c r="AW762" i="9"/>
  <c r="AV762" i="9"/>
  <c r="AU762" i="9"/>
  <c r="AT762" i="9"/>
  <c r="AS762" i="9"/>
  <c r="AR762" i="9"/>
  <c r="AQ762" i="9"/>
  <c r="AP762" i="9"/>
  <c r="AO762" i="9"/>
  <c r="AN762" i="9"/>
  <c r="AM762" i="9"/>
  <c r="AL762" i="9"/>
  <c r="AK762" i="9"/>
  <c r="AJ762" i="9"/>
  <c r="AI762" i="9"/>
  <c r="AH762" i="9"/>
  <c r="AG762" i="9"/>
  <c r="AF762" i="9"/>
  <c r="AE762" i="9"/>
  <c r="AD762" i="9"/>
  <c r="AC762" i="9"/>
  <c r="AB762" i="9"/>
  <c r="AA762" i="9"/>
  <c r="Z762" i="9"/>
  <c r="Y762" i="9"/>
  <c r="X762" i="9"/>
  <c r="W762" i="9"/>
  <c r="V762" i="9"/>
  <c r="U762" i="9"/>
  <c r="T762" i="9"/>
  <c r="S762" i="9"/>
  <c r="R762" i="9"/>
  <c r="Q762" i="9"/>
  <c r="P762" i="9"/>
  <c r="O762" i="9"/>
  <c r="N762" i="9"/>
  <c r="M762" i="9"/>
  <c r="L762" i="9"/>
  <c r="K762" i="9"/>
  <c r="J762" i="9"/>
  <c r="I762" i="9"/>
  <c r="H762" i="9"/>
  <c r="G762" i="9"/>
  <c r="F762" i="9"/>
  <c r="E762" i="9"/>
  <c r="D762" i="9"/>
  <c r="BO761" i="9"/>
  <c r="BN761" i="9"/>
  <c r="BM761" i="9"/>
  <c r="BL761" i="9"/>
  <c r="BK761" i="9"/>
  <c r="BJ761" i="9"/>
  <c r="BI761" i="9"/>
  <c r="BH761" i="9"/>
  <c r="BG761" i="9"/>
  <c r="BF761" i="9"/>
  <c r="BE761" i="9"/>
  <c r="BD761" i="9"/>
  <c r="BC761" i="9"/>
  <c r="BB761" i="9"/>
  <c r="BA761" i="9"/>
  <c r="AZ761" i="9"/>
  <c r="AY761" i="9"/>
  <c r="AX761" i="9"/>
  <c r="AW761" i="9"/>
  <c r="AV761" i="9"/>
  <c r="AU761" i="9"/>
  <c r="AT761" i="9"/>
  <c r="AS761" i="9"/>
  <c r="AR761" i="9"/>
  <c r="AQ761" i="9"/>
  <c r="AP761" i="9"/>
  <c r="AO761" i="9"/>
  <c r="AN761" i="9"/>
  <c r="AM761" i="9"/>
  <c r="AL761" i="9"/>
  <c r="AK761" i="9"/>
  <c r="AJ761" i="9"/>
  <c r="AI761" i="9"/>
  <c r="AH761" i="9"/>
  <c r="AG761" i="9"/>
  <c r="AF761" i="9"/>
  <c r="AE761" i="9"/>
  <c r="AD761" i="9"/>
  <c r="AC761" i="9"/>
  <c r="AB761" i="9"/>
  <c r="AA761" i="9"/>
  <c r="Z761" i="9"/>
  <c r="Y761" i="9"/>
  <c r="X761" i="9"/>
  <c r="W761" i="9"/>
  <c r="V761" i="9"/>
  <c r="U761" i="9"/>
  <c r="T761" i="9"/>
  <c r="S761" i="9"/>
  <c r="R761" i="9"/>
  <c r="Q761" i="9"/>
  <c r="P761" i="9"/>
  <c r="O761" i="9"/>
  <c r="N761" i="9"/>
  <c r="M761" i="9"/>
  <c r="L761" i="9"/>
  <c r="K761" i="9"/>
  <c r="J761" i="9"/>
  <c r="I761" i="9"/>
  <c r="H761" i="9"/>
  <c r="G761" i="9"/>
  <c r="F761" i="9"/>
  <c r="E761" i="9"/>
  <c r="D761" i="9"/>
  <c r="BO760" i="9"/>
  <c r="BN760" i="9"/>
  <c r="BM760" i="9"/>
  <c r="BL760" i="9"/>
  <c r="BK760" i="9"/>
  <c r="BJ760" i="9"/>
  <c r="BI760" i="9"/>
  <c r="BH760" i="9"/>
  <c r="BG760" i="9"/>
  <c r="BF760" i="9"/>
  <c r="BE760" i="9"/>
  <c r="BD760" i="9"/>
  <c r="BC760" i="9"/>
  <c r="BB760" i="9"/>
  <c r="BA760" i="9"/>
  <c r="AZ760" i="9"/>
  <c r="AY760" i="9"/>
  <c r="AX760" i="9"/>
  <c r="AW760" i="9"/>
  <c r="AV760" i="9"/>
  <c r="AU760" i="9"/>
  <c r="AT760" i="9"/>
  <c r="AS760" i="9"/>
  <c r="AR760" i="9"/>
  <c r="AQ760" i="9"/>
  <c r="AP760" i="9"/>
  <c r="AO760" i="9"/>
  <c r="AN760" i="9"/>
  <c r="AM760" i="9"/>
  <c r="AL760" i="9"/>
  <c r="AK760" i="9"/>
  <c r="AJ760" i="9"/>
  <c r="AI760" i="9"/>
  <c r="AH760" i="9"/>
  <c r="AG760" i="9"/>
  <c r="AF760" i="9"/>
  <c r="AE760" i="9"/>
  <c r="AD760" i="9"/>
  <c r="AC760" i="9"/>
  <c r="AB760" i="9"/>
  <c r="AA760" i="9"/>
  <c r="Z760" i="9"/>
  <c r="Y760" i="9"/>
  <c r="X760" i="9"/>
  <c r="W760" i="9"/>
  <c r="V760" i="9"/>
  <c r="U760" i="9"/>
  <c r="T760" i="9"/>
  <c r="S760" i="9"/>
  <c r="R760" i="9"/>
  <c r="Q760" i="9"/>
  <c r="P760" i="9"/>
  <c r="O760" i="9"/>
  <c r="N760" i="9"/>
  <c r="M760" i="9"/>
  <c r="L760" i="9"/>
  <c r="K760" i="9"/>
  <c r="J760" i="9"/>
  <c r="I760" i="9"/>
  <c r="H760" i="9"/>
  <c r="G760" i="9"/>
  <c r="F760" i="9"/>
  <c r="E760" i="9"/>
  <c r="D760" i="9"/>
  <c r="BO759" i="9"/>
  <c r="BN759" i="9"/>
  <c r="BM759" i="9"/>
  <c r="BL759" i="9"/>
  <c r="BK759" i="9"/>
  <c r="BJ759" i="9"/>
  <c r="BI759" i="9"/>
  <c r="BH759" i="9"/>
  <c r="BG759" i="9"/>
  <c r="BF759" i="9"/>
  <c r="BE759" i="9"/>
  <c r="BD759" i="9"/>
  <c r="BC759" i="9"/>
  <c r="BB759" i="9"/>
  <c r="BA759" i="9"/>
  <c r="AZ759" i="9"/>
  <c r="AY759" i="9"/>
  <c r="AX759" i="9"/>
  <c r="AW759" i="9"/>
  <c r="AV759" i="9"/>
  <c r="AU759" i="9"/>
  <c r="AT759" i="9"/>
  <c r="AS759" i="9"/>
  <c r="AR759" i="9"/>
  <c r="AQ759" i="9"/>
  <c r="AP759" i="9"/>
  <c r="AO759" i="9"/>
  <c r="AN759" i="9"/>
  <c r="AM759" i="9"/>
  <c r="AL759" i="9"/>
  <c r="AK759" i="9"/>
  <c r="AJ759" i="9"/>
  <c r="AI759" i="9"/>
  <c r="AH759" i="9"/>
  <c r="AG759" i="9"/>
  <c r="AF759" i="9"/>
  <c r="AE759" i="9"/>
  <c r="AD759" i="9"/>
  <c r="AC759" i="9"/>
  <c r="AB759" i="9"/>
  <c r="AA759" i="9"/>
  <c r="Z759" i="9"/>
  <c r="Y759" i="9"/>
  <c r="X759" i="9"/>
  <c r="W759" i="9"/>
  <c r="V759" i="9"/>
  <c r="U759" i="9"/>
  <c r="T759" i="9"/>
  <c r="S759" i="9"/>
  <c r="R759" i="9"/>
  <c r="Q759" i="9"/>
  <c r="P759" i="9"/>
  <c r="O759" i="9"/>
  <c r="N759" i="9"/>
  <c r="M759" i="9"/>
  <c r="L759" i="9"/>
  <c r="K759" i="9"/>
  <c r="J759" i="9"/>
  <c r="I759" i="9"/>
  <c r="H759" i="9"/>
  <c r="G759" i="9"/>
  <c r="F759" i="9"/>
  <c r="E759" i="9"/>
  <c r="D759" i="9"/>
  <c r="BO758" i="9"/>
  <c r="BN758" i="9"/>
  <c r="BM758" i="9"/>
  <c r="BL758" i="9"/>
  <c r="BK758" i="9"/>
  <c r="BJ758" i="9"/>
  <c r="BI758" i="9"/>
  <c r="BH758" i="9"/>
  <c r="BG758" i="9"/>
  <c r="BF758" i="9"/>
  <c r="BE758" i="9"/>
  <c r="BD758" i="9"/>
  <c r="BC758" i="9"/>
  <c r="BB758" i="9"/>
  <c r="BA758" i="9"/>
  <c r="AZ758" i="9"/>
  <c r="AY758" i="9"/>
  <c r="AX758" i="9"/>
  <c r="AW758" i="9"/>
  <c r="AV758" i="9"/>
  <c r="AU758" i="9"/>
  <c r="AT758" i="9"/>
  <c r="AS758" i="9"/>
  <c r="AR758" i="9"/>
  <c r="AQ758" i="9"/>
  <c r="AP758" i="9"/>
  <c r="AO758" i="9"/>
  <c r="AN758" i="9"/>
  <c r="AM758" i="9"/>
  <c r="AL758" i="9"/>
  <c r="AK758" i="9"/>
  <c r="AJ758" i="9"/>
  <c r="AI758" i="9"/>
  <c r="AH758" i="9"/>
  <c r="AG758" i="9"/>
  <c r="AF758" i="9"/>
  <c r="AE758" i="9"/>
  <c r="AD758" i="9"/>
  <c r="AC758" i="9"/>
  <c r="AB758" i="9"/>
  <c r="AA758" i="9"/>
  <c r="Z758" i="9"/>
  <c r="Y758" i="9"/>
  <c r="X758" i="9"/>
  <c r="W758" i="9"/>
  <c r="V758" i="9"/>
  <c r="U758" i="9"/>
  <c r="T758" i="9"/>
  <c r="S758" i="9"/>
  <c r="R758" i="9"/>
  <c r="Q758" i="9"/>
  <c r="P758" i="9"/>
  <c r="O758" i="9"/>
  <c r="N758" i="9"/>
  <c r="M758" i="9"/>
  <c r="L758" i="9"/>
  <c r="K758" i="9"/>
  <c r="J758" i="9"/>
  <c r="I758" i="9"/>
  <c r="H758" i="9"/>
  <c r="G758" i="9"/>
  <c r="F758" i="9"/>
  <c r="E758" i="9"/>
  <c r="D758" i="9"/>
  <c r="BO757" i="9"/>
  <c r="BN757" i="9"/>
  <c r="BM757" i="9"/>
  <c r="BL757" i="9"/>
  <c r="BK757" i="9"/>
  <c r="BJ757" i="9"/>
  <c r="BI757" i="9"/>
  <c r="BH757" i="9"/>
  <c r="BG757" i="9"/>
  <c r="BF757" i="9"/>
  <c r="BE757" i="9"/>
  <c r="BD757" i="9"/>
  <c r="BC757" i="9"/>
  <c r="BB757" i="9"/>
  <c r="BA757" i="9"/>
  <c r="AZ757" i="9"/>
  <c r="AY757" i="9"/>
  <c r="AX757" i="9"/>
  <c r="AW757" i="9"/>
  <c r="AV757" i="9"/>
  <c r="AU757" i="9"/>
  <c r="AT757" i="9"/>
  <c r="AS757" i="9"/>
  <c r="AR757" i="9"/>
  <c r="AQ757" i="9"/>
  <c r="AP757" i="9"/>
  <c r="AO757" i="9"/>
  <c r="AN757" i="9"/>
  <c r="AM757" i="9"/>
  <c r="AL757" i="9"/>
  <c r="AK757" i="9"/>
  <c r="AJ757" i="9"/>
  <c r="AI757" i="9"/>
  <c r="AH757" i="9"/>
  <c r="AG757" i="9"/>
  <c r="AF757" i="9"/>
  <c r="AE757" i="9"/>
  <c r="AD757" i="9"/>
  <c r="AC757" i="9"/>
  <c r="AB757" i="9"/>
  <c r="AA757" i="9"/>
  <c r="Z757" i="9"/>
  <c r="Y757" i="9"/>
  <c r="X757" i="9"/>
  <c r="W757" i="9"/>
  <c r="V757" i="9"/>
  <c r="U757" i="9"/>
  <c r="T757" i="9"/>
  <c r="S757" i="9"/>
  <c r="R757" i="9"/>
  <c r="Q757" i="9"/>
  <c r="P757" i="9"/>
  <c r="O757" i="9"/>
  <c r="N757" i="9"/>
  <c r="M757" i="9"/>
  <c r="L757" i="9"/>
  <c r="K757" i="9"/>
  <c r="J757" i="9"/>
  <c r="I757" i="9"/>
  <c r="H757" i="9"/>
  <c r="G757" i="9"/>
  <c r="F757" i="9"/>
  <c r="E757" i="9"/>
  <c r="D757" i="9"/>
  <c r="BO756" i="9"/>
  <c r="BN756" i="9"/>
  <c r="BM756" i="9"/>
  <c r="BL756" i="9"/>
  <c r="BK756" i="9"/>
  <c r="BJ756" i="9"/>
  <c r="BI756" i="9"/>
  <c r="BH756" i="9"/>
  <c r="BG756" i="9"/>
  <c r="BF756" i="9"/>
  <c r="BE756" i="9"/>
  <c r="BD756" i="9"/>
  <c r="BC756" i="9"/>
  <c r="BB756" i="9"/>
  <c r="BA756" i="9"/>
  <c r="AZ756" i="9"/>
  <c r="AY756" i="9"/>
  <c r="AX756" i="9"/>
  <c r="AW756" i="9"/>
  <c r="AV756" i="9"/>
  <c r="AU756" i="9"/>
  <c r="AT756" i="9"/>
  <c r="AS756" i="9"/>
  <c r="AR756" i="9"/>
  <c r="AQ756" i="9"/>
  <c r="AP756" i="9"/>
  <c r="AO756" i="9"/>
  <c r="AN756" i="9"/>
  <c r="AM756" i="9"/>
  <c r="AL756" i="9"/>
  <c r="AK756" i="9"/>
  <c r="AJ756" i="9"/>
  <c r="AI756" i="9"/>
  <c r="AH756" i="9"/>
  <c r="AG756" i="9"/>
  <c r="AF756" i="9"/>
  <c r="AE756" i="9"/>
  <c r="AD756" i="9"/>
  <c r="AC756" i="9"/>
  <c r="AB756" i="9"/>
  <c r="AA756" i="9"/>
  <c r="Z756" i="9"/>
  <c r="Y756" i="9"/>
  <c r="X756" i="9"/>
  <c r="W756" i="9"/>
  <c r="V756" i="9"/>
  <c r="U756" i="9"/>
  <c r="T756" i="9"/>
  <c r="S756" i="9"/>
  <c r="R756" i="9"/>
  <c r="Q756" i="9"/>
  <c r="P756" i="9"/>
  <c r="O756" i="9"/>
  <c r="N756" i="9"/>
  <c r="M756" i="9"/>
  <c r="L756" i="9"/>
  <c r="K756" i="9"/>
  <c r="J756" i="9"/>
  <c r="I756" i="9"/>
  <c r="H756" i="9"/>
  <c r="G756" i="9"/>
  <c r="F756" i="9"/>
  <c r="E756" i="9"/>
  <c r="D756" i="9"/>
  <c r="BO755" i="9"/>
  <c r="BN755" i="9"/>
  <c r="BM755" i="9"/>
  <c r="BL755" i="9"/>
  <c r="BK755" i="9"/>
  <c r="BJ755" i="9"/>
  <c r="BI755" i="9"/>
  <c r="BH755" i="9"/>
  <c r="BG755" i="9"/>
  <c r="BF755" i="9"/>
  <c r="BE755" i="9"/>
  <c r="BD755" i="9"/>
  <c r="BC755" i="9"/>
  <c r="BB755" i="9"/>
  <c r="BA755" i="9"/>
  <c r="AZ755" i="9"/>
  <c r="AY755" i="9"/>
  <c r="AX755" i="9"/>
  <c r="AW755" i="9"/>
  <c r="AV755" i="9"/>
  <c r="AU755" i="9"/>
  <c r="AT755" i="9"/>
  <c r="AS755" i="9"/>
  <c r="AR755" i="9"/>
  <c r="AQ755" i="9"/>
  <c r="AP755" i="9"/>
  <c r="AO755" i="9"/>
  <c r="AN755" i="9"/>
  <c r="AM755" i="9"/>
  <c r="AL755" i="9"/>
  <c r="AK755" i="9"/>
  <c r="AJ755" i="9"/>
  <c r="AI755" i="9"/>
  <c r="AH755" i="9"/>
  <c r="AG755" i="9"/>
  <c r="AF755" i="9"/>
  <c r="AE755" i="9"/>
  <c r="AD755" i="9"/>
  <c r="AC755" i="9"/>
  <c r="AB755" i="9"/>
  <c r="AA755" i="9"/>
  <c r="Z755" i="9"/>
  <c r="Y755" i="9"/>
  <c r="X755" i="9"/>
  <c r="W755" i="9"/>
  <c r="V755" i="9"/>
  <c r="U755" i="9"/>
  <c r="T755" i="9"/>
  <c r="S755" i="9"/>
  <c r="R755" i="9"/>
  <c r="Q755" i="9"/>
  <c r="P755" i="9"/>
  <c r="O755" i="9"/>
  <c r="N755" i="9"/>
  <c r="M755" i="9"/>
  <c r="L755" i="9"/>
  <c r="K755" i="9"/>
  <c r="J755" i="9"/>
  <c r="I755" i="9"/>
  <c r="H755" i="9"/>
  <c r="G755" i="9"/>
  <c r="F755" i="9"/>
  <c r="E755" i="9"/>
  <c r="D755" i="9"/>
  <c r="BO754" i="9"/>
  <c r="BN754" i="9"/>
  <c r="BM754" i="9"/>
  <c r="BL754" i="9"/>
  <c r="BK754" i="9"/>
  <c r="BJ754" i="9"/>
  <c r="BI754" i="9"/>
  <c r="BH754" i="9"/>
  <c r="BG754" i="9"/>
  <c r="BF754" i="9"/>
  <c r="BE754" i="9"/>
  <c r="BD754" i="9"/>
  <c r="BC754" i="9"/>
  <c r="BB754" i="9"/>
  <c r="BA754" i="9"/>
  <c r="AZ754" i="9"/>
  <c r="AY754" i="9"/>
  <c r="AX754" i="9"/>
  <c r="AW754" i="9"/>
  <c r="AV754" i="9"/>
  <c r="AU754" i="9"/>
  <c r="AT754" i="9"/>
  <c r="AS754" i="9"/>
  <c r="AR754" i="9"/>
  <c r="AQ754" i="9"/>
  <c r="AP754" i="9"/>
  <c r="AO754" i="9"/>
  <c r="AN754" i="9"/>
  <c r="AM754" i="9"/>
  <c r="AL754" i="9"/>
  <c r="AK754" i="9"/>
  <c r="AJ754" i="9"/>
  <c r="AI754" i="9"/>
  <c r="AH754" i="9"/>
  <c r="AG754" i="9"/>
  <c r="AF754" i="9"/>
  <c r="AE754" i="9"/>
  <c r="AD754" i="9"/>
  <c r="AC754" i="9"/>
  <c r="AB754" i="9"/>
  <c r="AA754" i="9"/>
  <c r="Z754" i="9"/>
  <c r="Y754" i="9"/>
  <c r="X754" i="9"/>
  <c r="W754" i="9"/>
  <c r="V754" i="9"/>
  <c r="U754" i="9"/>
  <c r="T754" i="9"/>
  <c r="S754" i="9"/>
  <c r="R754" i="9"/>
  <c r="Q754" i="9"/>
  <c r="P754" i="9"/>
  <c r="O754" i="9"/>
  <c r="N754" i="9"/>
  <c r="M754" i="9"/>
  <c r="L754" i="9"/>
  <c r="K754" i="9"/>
  <c r="J754" i="9"/>
  <c r="I754" i="9"/>
  <c r="H754" i="9"/>
  <c r="G754" i="9"/>
  <c r="F754" i="9"/>
  <c r="E754" i="9"/>
  <c r="D754" i="9"/>
  <c r="BO753" i="9"/>
  <c r="BN753" i="9"/>
  <c r="BM753" i="9"/>
  <c r="BL753" i="9"/>
  <c r="BK753" i="9"/>
  <c r="BJ753" i="9"/>
  <c r="BI753" i="9"/>
  <c r="BH753" i="9"/>
  <c r="BG753" i="9"/>
  <c r="BF753" i="9"/>
  <c r="BE753" i="9"/>
  <c r="BD753" i="9"/>
  <c r="BC753" i="9"/>
  <c r="BB753" i="9"/>
  <c r="BA753" i="9"/>
  <c r="AZ753" i="9"/>
  <c r="AY753" i="9"/>
  <c r="AX753" i="9"/>
  <c r="AW753" i="9"/>
  <c r="AV753" i="9"/>
  <c r="AU753" i="9"/>
  <c r="AT753" i="9"/>
  <c r="AS753" i="9"/>
  <c r="AR753" i="9"/>
  <c r="AQ753" i="9"/>
  <c r="AP753" i="9"/>
  <c r="AO753" i="9"/>
  <c r="AN753" i="9"/>
  <c r="AM753" i="9"/>
  <c r="AL753" i="9"/>
  <c r="AK753" i="9"/>
  <c r="AJ753" i="9"/>
  <c r="AI753" i="9"/>
  <c r="AH753" i="9"/>
  <c r="AG753" i="9"/>
  <c r="AF753" i="9"/>
  <c r="AE753" i="9"/>
  <c r="AD753" i="9"/>
  <c r="AC753" i="9"/>
  <c r="AB753" i="9"/>
  <c r="AA753" i="9"/>
  <c r="Z753" i="9"/>
  <c r="Y753" i="9"/>
  <c r="X753" i="9"/>
  <c r="W753" i="9"/>
  <c r="V753" i="9"/>
  <c r="U753" i="9"/>
  <c r="T753" i="9"/>
  <c r="S753" i="9"/>
  <c r="R753" i="9"/>
  <c r="Q753" i="9"/>
  <c r="P753" i="9"/>
  <c r="O753" i="9"/>
  <c r="N753" i="9"/>
  <c r="M753" i="9"/>
  <c r="L753" i="9"/>
  <c r="K753" i="9"/>
  <c r="J753" i="9"/>
  <c r="I753" i="9"/>
  <c r="H753" i="9"/>
  <c r="G753" i="9"/>
  <c r="F753" i="9"/>
  <c r="E753" i="9"/>
  <c r="D753" i="9"/>
  <c r="BO752" i="9"/>
  <c r="BN752" i="9"/>
  <c r="BM752" i="9"/>
  <c r="BL752" i="9"/>
  <c r="BK752" i="9"/>
  <c r="BJ752" i="9"/>
  <c r="BI752" i="9"/>
  <c r="BH752" i="9"/>
  <c r="BG752" i="9"/>
  <c r="BF752" i="9"/>
  <c r="BE752" i="9"/>
  <c r="BD752" i="9"/>
  <c r="BC752" i="9"/>
  <c r="BB752" i="9"/>
  <c r="BA752" i="9"/>
  <c r="AZ752" i="9"/>
  <c r="AY752" i="9"/>
  <c r="AX752" i="9"/>
  <c r="AW752" i="9"/>
  <c r="AV752" i="9"/>
  <c r="AU752" i="9"/>
  <c r="AT752" i="9"/>
  <c r="AS752" i="9"/>
  <c r="AR752" i="9"/>
  <c r="AQ752" i="9"/>
  <c r="AP752" i="9"/>
  <c r="AO752" i="9"/>
  <c r="AN752" i="9"/>
  <c r="AM752" i="9"/>
  <c r="AL752" i="9"/>
  <c r="AK752" i="9"/>
  <c r="AJ752" i="9"/>
  <c r="AI752" i="9"/>
  <c r="AH752" i="9"/>
  <c r="AG752" i="9"/>
  <c r="AF752" i="9"/>
  <c r="AE752" i="9"/>
  <c r="AD752" i="9"/>
  <c r="AC752" i="9"/>
  <c r="AB752" i="9"/>
  <c r="AA752" i="9"/>
  <c r="Z752" i="9"/>
  <c r="Y752" i="9"/>
  <c r="X752" i="9"/>
  <c r="W752" i="9"/>
  <c r="V752" i="9"/>
  <c r="U752" i="9"/>
  <c r="T752" i="9"/>
  <c r="S752" i="9"/>
  <c r="R752" i="9"/>
  <c r="Q752" i="9"/>
  <c r="P752" i="9"/>
  <c r="O752" i="9"/>
  <c r="N752" i="9"/>
  <c r="M752" i="9"/>
  <c r="L752" i="9"/>
  <c r="K752" i="9"/>
  <c r="J752" i="9"/>
  <c r="I752" i="9"/>
  <c r="H752" i="9"/>
  <c r="G752" i="9"/>
  <c r="F752" i="9"/>
  <c r="E752" i="9"/>
  <c r="D752" i="9"/>
  <c r="BO751" i="9"/>
  <c r="BN751" i="9"/>
  <c r="BM751" i="9"/>
  <c r="BL751" i="9"/>
  <c r="BK751" i="9"/>
  <c r="BJ751" i="9"/>
  <c r="BI751" i="9"/>
  <c r="BH751" i="9"/>
  <c r="BG751" i="9"/>
  <c r="BF751" i="9"/>
  <c r="BE751" i="9"/>
  <c r="BD751" i="9"/>
  <c r="BC751" i="9"/>
  <c r="BB751" i="9"/>
  <c r="BA751" i="9"/>
  <c r="AZ751" i="9"/>
  <c r="AY751" i="9"/>
  <c r="AX751" i="9"/>
  <c r="AW751" i="9"/>
  <c r="AV751" i="9"/>
  <c r="AU751" i="9"/>
  <c r="AT751" i="9"/>
  <c r="AS751" i="9"/>
  <c r="AR751" i="9"/>
  <c r="AQ751" i="9"/>
  <c r="AP751" i="9"/>
  <c r="AO751" i="9"/>
  <c r="AN751" i="9"/>
  <c r="AM751" i="9"/>
  <c r="AL751" i="9"/>
  <c r="AK751" i="9"/>
  <c r="AJ751" i="9"/>
  <c r="AI751" i="9"/>
  <c r="AH751" i="9"/>
  <c r="AG751" i="9"/>
  <c r="AF751" i="9"/>
  <c r="AE751" i="9"/>
  <c r="AD751" i="9"/>
  <c r="AC751" i="9"/>
  <c r="AB751" i="9"/>
  <c r="AA751" i="9"/>
  <c r="Z751" i="9"/>
  <c r="Y751" i="9"/>
  <c r="X751" i="9"/>
  <c r="W751" i="9"/>
  <c r="V751" i="9"/>
  <c r="U751" i="9"/>
  <c r="T751" i="9"/>
  <c r="S751" i="9"/>
  <c r="R751" i="9"/>
  <c r="Q751" i="9"/>
  <c r="P751" i="9"/>
  <c r="O751" i="9"/>
  <c r="N751" i="9"/>
  <c r="M751" i="9"/>
  <c r="L751" i="9"/>
  <c r="K751" i="9"/>
  <c r="J751" i="9"/>
  <c r="I751" i="9"/>
  <c r="H751" i="9"/>
  <c r="G751" i="9"/>
  <c r="F751" i="9"/>
  <c r="E751" i="9"/>
  <c r="D751" i="9"/>
  <c r="BO750" i="9"/>
  <c r="BN750" i="9"/>
  <c r="BM750" i="9"/>
  <c r="BL750" i="9"/>
  <c r="BK750" i="9"/>
  <c r="BJ750" i="9"/>
  <c r="BI750" i="9"/>
  <c r="BH750" i="9"/>
  <c r="BG750" i="9"/>
  <c r="BF750" i="9"/>
  <c r="BE750" i="9"/>
  <c r="BD750" i="9"/>
  <c r="BC750" i="9"/>
  <c r="BB750" i="9"/>
  <c r="BA750" i="9"/>
  <c r="AZ750" i="9"/>
  <c r="AY750" i="9"/>
  <c r="AX750" i="9"/>
  <c r="AW750" i="9"/>
  <c r="AV750" i="9"/>
  <c r="AU750" i="9"/>
  <c r="AT750" i="9"/>
  <c r="AS750" i="9"/>
  <c r="AR750" i="9"/>
  <c r="AQ750" i="9"/>
  <c r="AP750" i="9"/>
  <c r="AO750" i="9"/>
  <c r="AN750" i="9"/>
  <c r="AM750" i="9"/>
  <c r="AL750" i="9"/>
  <c r="AK750" i="9"/>
  <c r="AJ750" i="9"/>
  <c r="AI750" i="9"/>
  <c r="AH750" i="9"/>
  <c r="AG750" i="9"/>
  <c r="AF750" i="9"/>
  <c r="AE750" i="9"/>
  <c r="AD750" i="9"/>
  <c r="AC750" i="9"/>
  <c r="AB750" i="9"/>
  <c r="AA750" i="9"/>
  <c r="Z750" i="9"/>
  <c r="Y750" i="9"/>
  <c r="X750" i="9"/>
  <c r="W750" i="9"/>
  <c r="V750" i="9"/>
  <c r="U750" i="9"/>
  <c r="T750" i="9"/>
  <c r="S750" i="9"/>
  <c r="R750" i="9"/>
  <c r="Q750" i="9"/>
  <c r="P750" i="9"/>
  <c r="O750" i="9"/>
  <c r="N750" i="9"/>
  <c r="M750" i="9"/>
  <c r="L750" i="9"/>
  <c r="K750" i="9"/>
  <c r="J750" i="9"/>
  <c r="I750" i="9"/>
  <c r="H750" i="9"/>
  <c r="G750" i="9"/>
  <c r="F750" i="9"/>
  <c r="E750" i="9"/>
  <c r="D750" i="9"/>
  <c r="BO749" i="9"/>
  <c r="BN749" i="9"/>
  <c r="BM749" i="9"/>
  <c r="BL749" i="9"/>
  <c r="BK749" i="9"/>
  <c r="BJ749" i="9"/>
  <c r="BI749" i="9"/>
  <c r="BH749" i="9"/>
  <c r="BG749" i="9"/>
  <c r="BF749" i="9"/>
  <c r="BE749" i="9"/>
  <c r="BD749" i="9"/>
  <c r="BC749" i="9"/>
  <c r="BB749" i="9"/>
  <c r="BA749" i="9"/>
  <c r="AZ749" i="9"/>
  <c r="AY749" i="9"/>
  <c r="AX749" i="9"/>
  <c r="AW749" i="9"/>
  <c r="AV749" i="9"/>
  <c r="AU749" i="9"/>
  <c r="AT749" i="9"/>
  <c r="AS749" i="9"/>
  <c r="AR749" i="9"/>
  <c r="AQ749" i="9"/>
  <c r="AP749" i="9"/>
  <c r="AO749" i="9"/>
  <c r="AN749" i="9"/>
  <c r="AM749" i="9"/>
  <c r="AL749" i="9"/>
  <c r="AK749" i="9"/>
  <c r="AJ749" i="9"/>
  <c r="AI749" i="9"/>
  <c r="AH749" i="9"/>
  <c r="AG749" i="9"/>
  <c r="AF749" i="9"/>
  <c r="AE749" i="9"/>
  <c r="AD749" i="9"/>
  <c r="AC749" i="9"/>
  <c r="AB749" i="9"/>
  <c r="AA749" i="9"/>
  <c r="Z749" i="9"/>
  <c r="Y749" i="9"/>
  <c r="X749" i="9"/>
  <c r="W749" i="9"/>
  <c r="V749" i="9"/>
  <c r="U749" i="9"/>
  <c r="T749" i="9"/>
  <c r="S749" i="9"/>
  <c r="R749" i="9"/>
  <c r="Q749" i="9"/>
  <c r="P749" i="9"/>
  <c r="O749" i="9"/>
  <c r="N749" i="9"/>
  <c r="M749" i="9"/>
  <c r="L749" i="9"/>
  <c r="K749" i="9"/>
  <c r="J749" i="9"/>
  <c r="I749" i="9"/>
  <c r="H749" i="9"/>
  <c r="G749" i="9"/>
  <c r="F749" i="9"/>
  <c r="E749" i="9"/>
  <c r="D749" i="9"/>
  <c r="BO748" i="9"/>
  <c r="BN748" i="9"/>
  <c r="BM748" i="9"/>
  <c r="BL748" i="9"/>
  <c r="BK748" i="9"/>
  <c r="BJ748" i="9"/>
  <c r="BI748" i="9"/>
  <c r="BH748" i="9"/>
  <c r="BG748" i="9"/>
  <c r="BF748" i="9"/>
  <c r="BE748" i="9"/>
  <c r="BD748" i="9"/>
  <c r="BC748" i="9"/>
  <c r="BB748" i="9"/>
  <c r="BA748" i="9"/>
  <c r="AZ748" i="9"/>
  <c r="AY748" i="9"/>
  <c r="AX748" i="9"/>
  <c r="AW748" i="9"/>
  <c r="AV748" i="9"/>
  <c r="AU748" i="9"/>
  <c r="AT748" i="9"/>
  <c r="AS748" i="9"/>
  <c r="AR748" i="9"/>
  <c r="AQ748" i="9"/>
  <c r="AP748" i="9"/>
  <c r="AO748" i="9"/>
  <c r="AN748" i="9"/>
  <c r="AM748" i="9"/>
  <c r="AL748" i="9"/>
  <c r="AK748" i="9"/>
  <c r="AJ748" i="9"/>
  <c r="AI748" i="9"/>
  <c r="AH748" i="9"/>
  <c r="AG748" i="9"/>
  <c r="AF748" i="9"/>
  <c r="AE748" i="9"/>
  <c r="AD748" i="9"/>
  <c r="AC748" i="9"/>
  <c r="AB748" i="9"/>
  <c r="AA748" i="9"/>
  <c r="Z748" i="9"/>
  <c r="Y748" i="9"/>
  <c r="X748" i="9"/>
  <c r="W748" i="9"/>
  <c r="V748" i="9"/>
  <c r="U748" i="9"/>
  <c r="T748" i="9"/>
  <c r="S748" i="9"/>
  <c r="R748" i="9"/>
  <c r="Q748" i="9"/>
  <c r="P748" i="9"/>
  <c r="O748" i="9"/>
  <c r="N748" i="9"/>
  <c r="M748" i="9"/>
  <c r="L748" i="9"/>
  <c r="K748" i="9"/>
  <c r="J748" i="9"/>
  <c r="I748" i="9"/>
  <c r="H748" i="9"/>
  <c r="G748" i="9"/>
  <c r="F748" i="9"/>
  <c r="E748" i="9"/>
  <c r="D748" i="9"/>
  <c r="BO747" i="9"/>
  <c r="BN747" i="9"/>
  <c r="BM747" i="9"/>
  <c r="BL747" i="9"/>
  <c r="BK747" i="9"/>
  <c r="BJ747" i="9"/>
  <c r="BI747" i="9"/>
  <c r="BH747" i="9"/>
  <c r="BG747" i="9"/>
  <c r="BF747" i="9"/>
  <c r="BE747" i="9"/>
  <c r="BD747" i="9"/>
  <c r="BC747" i="9"/>
  <c r="BB747" i="9"/>
  <c r="BA747" i="9"/>
  <c r="AZ747" i="9"/>
  <c r="AY747" i="9"/>
  <c r="AX747" i="9"/>
  <c r="AW747" i="9"/>
  <c r="AV747" i="9"/>
  <c r="AU747" i="9"/>
  <c r="AT747" i="9"/>
  <c r="AS747" i="9"/>
  <c r="AR747" i="9"/>
  <c r="AQ747" i="9"/>
  <c r="AP747" i="9"/>
  <c r="AO747" i="9"/>
  <c r="AN747" i="9"/>
  <c r="AM747" i="9"/>
  <c r="AL747" i="9"/>
  <c r="AK747" i="9"/>
  <c r="AJ747" i="9"/>
  <c r="AI747" i="9"/>
  <c r="AH747" i="9"/>
  <c r="AG747" i="9"/>
  <c r="AF747" i="9"/>
  <c r="AE747" i="9"/>
  <c r="AD747" i="9"/>
  <c r="AC747" i="9"/>
  <c r="AB747" i="9"/>
  <c r="AA747" i="9"/>
  <c r="Z747" i="9"/>
  <c r="Y747" i="9"/>
  <c r="X747" i="9"/>
  <c r="W747" i="9"/>
  <c r="V747" i="9"/>
  <c r="U747" i="9"/>
  <c r="T747" i="9"/>
  <c r="S747" i="9"/>
  <c r="R747" i="9"/>
  <c r="Q747" i="9"/>
  <c r="P747" i="9"/>
  <c r="O747" i="9"/>
  <c r="N747" i="9"/>
  <c r="M747" i="9"/>
  <c r="L747" i="9"/>
  <c r="K747" i="9"/>
  <c r="J747" i="9"/>
  <c r="I747" i="9"/>
  <c r="H747" i="9"/>
  <c r="G747" i="9"/>
  <c r="F747" i="9"/>
  <c r="E747" i="9"/>
  <c r="D747" i="9"/>
  <c r="BO746" i="9"/>
  <c r="BN746" i="9"/>
  <c r="BM746" i="9"/>
  <c r="BL746" i="9"/>
  <c r="BK746" i="9"/>
  <c r="BJ746" i="9"/>
  <c r="BI746" i="9"/>
  <c r="BH746" i="9"/>
  <c r="BG746" i="9"/>
  <c r="BF746" i="9"/>
  <c r="BE746" i="9"/>
  <c r="BD746" i="9"/>
  <c r="BC746" i="9"/>
  <c r="BB746" i="9"/>
  <c r="BA746" i="9"/>
  <c r="AZ746" i="9"/>
  <c r="AY746" i="9"/>
  <c r="AX746" i="9"/>
  <c r="AW746" i="9"/>
  <c r="AV746" i="9"/>
  <c r="AU746" i="9"/>
  <c r="AT746" i="9"/>
  <c r="AS746" i="9"/>
  <c r="AR746" i="9"/>
  <c r="AQ746" i="9"/>
  <c r="AP746" i="9"/>
  <c r="AO746" i="9"/>
  <c r="AN746" i="9"/>
  <c r="AM746" i="9"/>
  <c r="AL746" i="9"/>
  <c r="AK746" i="9"/>
  <c r="AJ746" i="9"/>
  <c r="AI746" i="9"/>
  <c r="AH746" i="9"/>
  <c r="AG746" i="9"/>
  <c r="AF746" i="9"/>
  <c r="AE746" i="9"/>
  <c r="AD746" i="9"/>
  <c r="AC746" i="9"/>
  <c r="AB746" i="9"/>
  <c r="AA746" i="9"/>
  <c r="Z746" i="9"/>
  <c r="Y746" i="9"/>
  <c r="X746" i="9"/>
  <c r="W746" i="9"/>
  <c r="V746" i="9"/>
  <c r="U746" i="9"/>
  <c r="T746" i="9"/>
  <c r="S746" i="9"/>
  <c r="R746" i="9"/>
  <c r="Q746" i="9"/>
  <c r="P746" i="9"/>
  <c r="O746" i="9"/>
  <c r="N746" i="9"/>
  <c r="M746" i="9"/>
  <c r="L746" i="9"/>
  <c r="K746" i="9"/>
  <c r="J746" i="9"/>
  <c r="I746" i="9"/>
  <c r="H746" i="9"/>
  <c r="G746" i="9"/>
  <c r="F746" i="9"/>
  <c r="E746" i="9"/>
  <c r="D746" i="9"/>
  <c r="BO745" i="9"/>
  <c r="BN745" i="9"/>
  <c r="BM745" i="9"/>
  <c r="BL745" i="9"/>
  <c r="BK745" i="9"/>
  <c r="BJ745" i="9"/>
  <c r="BI745" i="9"/>
  <c r="BH745" i="9"/>
  <c r="BG745" i="9"/>
  <c r="BF745" i="9"/>
  <c r="BE745" i="9"/>
  <c r="BD745" i="9"/>
  <c r="BC745" i="9"/>
  <c r="BB745" i="9"/>
  <c r="BA745" i="9"/>
  <c r="AZ745" i="9"/>
  <c r="AY745" i="9"/>
  <c r="AX745" i="9"/>
  <c r="AW745" i="9"/>
  <c r="AV745" i="9"/>
  <c r="AU745" i="9"/>
  <c r="AT745" i="9"/>
  <c r="AS745" i="9"/>
  <c r="AR745" i="9"/>
  <c r="AQ745" i="9"/>
  <c r="AP745" i="9"/>
  <c r="AO745" i="9"/>
  <c r="AN745" i="9"/>
  <c r="AM745" i="9"/>
  <c r="AL745" i="9"/>
  <c r="AK745" i="9"/>
  <c r="AJ745" i="9"/>
  <c r="AI745" i="9"/>
  <c r="AH745" i="9"/>
  <c r="AG745" i="9"/>
  <c r="AF745" i="9"/>
  <c r="AE745" i="9"/>
  <c r="AD745" i="9"/>
  <c r="AC745" i="9"/>
  <c r="AB745" i="9"/>
  <c r="AA745" i="9"/>
  <c r="Z745" i="9"/>
  <c r="Y745" i="9"/>
  <c r="X745" i="9"/>
  <c r="W745" i="9"/>
  <c r="V745" i="9"/>
  <c r="U745" i="9"/>
  <c r="T745" i="9"/>
  <c r="S745" i="9"/>
  <c r="R745" i="9"/>
  <c r="Q745" i="9"/>
  <c r="P745" i="9"/>
  <c r="O745" i="9"/>
  <c r="N745" i="9"/>
  <c r="M745" i="9"/>
  <c r="L745" i="9"/>
  <c r="K745" i="9"/>
  <c r="J745" i="9"/>
  <c r="I745" i="9"/>
  <c r="H745" i="9"/>
  <c r="G745" i="9"/>
  <c r="F745" i="9"/>
  <c r="E745" i="9"/>
  <c r="D745" i="9"/>
  <c r="BO744" i="9"/>
  <c r="BN744" i="9"/>
  <c r="BM744" i="9"/>
  <c r="BL744" i="9"/>
  <c r="BK744" i="9"/>
  <c r="BJ744" i="9"/>
  <c r="BI744" i="9"/>
  <c r="BH744" i="9"/>
  <c r="BG744" i="9"/>
  <c r="BF744" i="9"/>
  <c r="BE744" i="9"/>
  <c r="BD744" i="9"/>
  <c r="BC744" i="9"/>
  <c r="BB744" i="9"/>
  <c r="BA744" i="9"/>
  <c r="AZ744" i="9"/>
  <c r="AY744" i="9"/>
  <c r="AX744" i="9"/>
  <c r="AW744" i="9"/>
  <c r="AV744" i="9"/>
  <c r="AU744" i="9"/>
  <c r="AT744" i="9"/>
  <c r="AS744" i="9"/>
  <c r="AR744" i="9"/>
  <c r="AQ744" i="9"/>
  <c r="AP744" i="9"/>
  <c r="AO744" i="9"/>
  <c r="AN744" i="9"/>
  <c r="AM744" i="9"/>
  <c r="AL744" i="9"/>
  <c r="AK744" i="9"/>
  <c r="AJ744" i="9"/>
  <c r="AI744" i="9"/>
  <c r="AH744" i="9"/>
  <c r="AG744" i="9"/>
  <c r="AF744" i="9"/>
  <c r="AE744" i="9"/>
  <c r="AD744" i="9"/>
  <c r="AC744" i="9"/>
  <c r="AB744" i="9"/>
  <c r="AA744" i="9"/>
  <c r="Z744" i="9"/>
  <c r="Y744" i="9"/>
  <c r="X744" i="9"/>
  <c r="W744" i="9"/>
  <c r="V744" i="9"/>
  <c r="U744" i="9"/>
  <c r="T744" i="9"/>
  <c r="S744" i="9"/>
  <c r="R744" i="9"/>
  <c r="Q744" i="9"/>
  <c r="P744" i="9"/>
  <c r="O744" i="9"/>
  <c r="N744" i="9"/>
  <c r="M744" i="9"/>
  <c r="L744" i="9"/>
  <c r="K744" i="9"/>
  <c r="J744" i="9"/>
  <c r="I744" i="9"/>
  <c r="H744" i="9"/>
  <c r="G744" i="9"/>
  <c r="F744" i="9"/>
  <c r="E744" i="9"/>
  <c r="D744" i="9"/>
  <c r="BO743" i="9"/>
  <c r="BN743" i="9"/>
  <c r="BM743" i="9"/>
  <c r="BL743" i="9"/>
  <c r="BK743" i="9"/>
  <c r="BJ743" i="9"/>
  <c r="BI743" i="9"/>
  <c r="BH743" i="9"/>
  <c r="BG743" i="9"/>
  <c r="BF743" i="9"/>
  <c r="BE743" i="9"/>
  <c r="BD743" i="9"/>
  <c r="BC743" i="9"/>
  <c r="BB743" i="9"/>
  <c r="BA743" i="9"/>
  <c r="AZ743" i="9"/>
  <c r="AY743" i="9"/>
  <c r="AX743" i="9"/>
  <c r="AW743" i="9"/>
  <c r="AV743" i="9"/>
  <c r="AU743" i="9"/>
  <c r="AT743" i="9"/>
  <c r="AS743" i="9"/>
  <c r="AR743" i="9"/>
  <c r="AQ743" i="9"/>
  <c r="AP743" i="9"/>
  <c r="AO743" i="9"/>
  <c r="AN743" i="9"/>
  <c r="AM743" i="9"/>
  <c r="AL743" i="9"/>
  <c r="AK743" i="9"/>
  <c r="AJ743" i="9"/>
  <c r="AI743" i="9"/>
  <c r="AH743" i="9"/>
  <c r="AG743" i="9"/>
  <c r="AF743" i="9"/>
  <c r="AE743" i="9"/>
  <c r="AD743" i="9"/>
  <c r="AC743" i="9"/>
  <c r="AB743" i="9"/>
  <c r="AA743" i="9"/>
  <c r="Z743" i="9"/>
  <c r="Y743" i="9"/>
  <c r="X743" i="9"/>
  <c r="W743" i="9"/>
  <c r="V743" i="9"/>
  <c r="U743" i="9"/>
  <c r="T743" i="9"/>
  <c r="S743" i="9"/>
  <c r="R743" i="9"/>
  <c r="Q743" i="9"/>
  <c r="P743" i="9"/>
  <c r="O743" i="9"/>
  <c r="N743" i="9"/>
  <c r="M743" i="9"/>
  <c r="L743" i="9"/>
  <c r="K743" i="9"/>
  <c r="J743" i="9"/>
  <c r="I743" i="9"/>
  <c r="H743" i="9"/>
  <c r="G743" i="9"/>
  <c r="F743" i="9"/>
  <c r="E743" i="9"/>
  <c r="D743" i="9"/>
  <c r="BO742" i="9"/>
  <c r="BN742" i="9"/>
  <c r="BM742" i="9"/>
  <c r="BL742" i="9"/>
  <c r="BK742" i="9"/>
  <c r="BJ742" i="9"/>
  <c r="BI742" i="9"/>
  <c r="BH742" i="9"/>
  <c r="BG742" i="9"/>
  <c r="BF742" i="9"/>
  <c r="BE742" i="9"/>
  <c r="BD742" i="9"/>
  <c r="BC742" i="9"/>
  <c r="BB742" i="9"/>
  <c r="BA742" i="9"/>
  <c r="AZ742" i="9"/>
  <c r="AY742" i="9"/>
  <c r="AX742" i="9"/>
  <c r="AW742" i="9"/>
  <c r="AV742" i="9"/>
  <c r="AU742" i="9"/>
  <c r="AT742" i="9"/>
  <c r="AS742" i="9"/>
  <c r="AR742" i="9"/>
  <c r="AQ742" i="9"/>
  <c r="AP742" i="9"/>
  <c r="AO742" i="9"/>
  <c r="AN742" i="9"/>
  <c r="AM742" i="9"/>
  <c r="AL742" i="9"/>
  <c r="AK742" i="9"/>
  <c r="AJ742" i="9"/>
  <c r="AI742" i="9"/>
  <c r="AH742" i="9"/>
  <c r="AG742" i="9"/>
  <c r="AF742" i="9"/>
  <c r="AE742" i="9"/>
  <c r="AD742" i="9"/>
  <c r="AC742" i="9"/>
  <c r="AB742" i="9"/>
  <c r="AA742" i="9"/>
  <c r="Z742" i="9"/>
  <c r="Y742" i="9"/>
  <c r="X742" i="9"/>
  <c r="W742" i="9"/>
  <c r="V742" i="9"/>
  <c r="U742" i="9"/>
  <c r="T742" i="9"/>
  <c r="S742" i="9"/>
  <c r="R742" i="9"/>
  <c r="Q742" i="9"/>
  <c r="P742" i="9"/>
  <c r="O742" i="9"/>
  <c r="N742" i="9"/>
  <c r="M742" i="9"/>
  <c r="L742" i="9"/>
  <c r="K742" i="9"/>
  <c r="J742" i="9"/>
  <c r="I742" i="9"/>
  <c r="H742" i="9"/>
  <c r="G742" i="9"/>
  <c r="F742" i="9"/>
  <c r="E742" i="9"/>
  <c r="D742" i="9"/>
  <c r="BO741" i="9"/>
  <c r="BN741" i="9"/>
  <c r="BM741" i="9"/>
  <c r="BL741" i="9"/>
  <c r="BK741" i="9"/>
  <c r="BJ741" i="9"/>
  <c r="BI741" i="9"/>
  <c r="BH741" i="9"/>
  <c r="BG741" i="9"/>
  <c r="BF741" i="9"/>
  <c r="BE741" i="9"/>
  <c r="BD741" i="9"/>
  <c r="BC741" i="9"/>
  <c r="BB741" i="9"/>
  <c r="BA741" i="9"/>
  <c r="AZ741" i="9"/>
  <c r="AY741" i="9"/>
  <c r="AX741" i="9"/>
  <c r="AW741" i="9"/>
  <c r="AV741" i="9"/>
  <c r="AU741" i="9"/>
  <c r="AT741" i="9"/>
  <c r="AS741" i="9"/>
  <c r="AR741" i="9"/>
  <c r="AQ741" i="9"/>
  <c r="AP741" i="9"/>
  <c r="AO741" i="9"/>
  <c r="AN741" i="9"/>
  <c r="AM741" i="9"/>
  <c r="AL741" i="9"/>
  <c r="AK741" i="9"/>
  <c r="AJ741" i="9"/>
  <c r="AI741" i="9"/>
  <c r="AH741" i="9"/>
  <c r="AG741" i="9"/>
  <c r="AF741" i="9"/>
  <c r="AE741" i="9"/>
  <c r="AD741" i="9"/>
  <c r="AC741" i="9"/>
  <c r="AB741" i="9"/>
  <c r="AA741" i="9"/>
  <c r="Z741" i="9"/>
  <c r="Y741" i="9"/>
  <c r="X741" i="9"/>
  <c r="W741" i="9"/>
  <c r="V741" i="9"/>
  <c r="U741" i="9"/>
  <c r="T741" i="9"/>
  <c r="S741" i="9"/>
  <c r="R741" i="9"/>
  <c r="Q741" i="9"/>
  <c r="P741" i="9"/>
  <c r="O741" i="9"/>
  <c r="N741" i="9"/>
  <c r="M741" i="9"/>
  <c r="L741" i="9"/>
  <c r="K741" i="9"/>
  <c r="J741" i="9"/>
  <c r="I741" i="9"/>
  <c r="H741" i="9"/>
  <c r="G741" i="9"/>
  <c r="F741" i="9"/>
  <c r="E741" i="9"/>
  <c r="D741" i="9"/>
  <c r="BO740" i="9"/>
  <c r="BN740" i="9"/>
  <c r="BM740" i="9"/>
  <c r="BL740" i="9"/>
  <c r="BK740" i="9"/>
  <c r="BJ740" i="9"/>
  <c r="BI740" i="9"/>
  <c r="BH740" i="9"/>
  <c r="BG740" i="9"/>
  <c r="BF740" i="9"/>
  <c r="BE740" i="9"/>
  <c r="BD740" i="9"/>
  <c r="BC740" i="9"/>
  <c r="BB740" i="9"/>
  <c r="BA740" i="9"/>
  <c r="AZ740" i="9"/>
  <c r="AY740" i="9"/>
  <c r="AX740" i="9"/>
  <c r="AW740" i="9"/>
  <c r="AV740" i="9"/>
  <c r="AU740" i="9"/>
  <c r="AT740" i="9"/>
  <c r="AS740" i="9"/>
  <c r="AR740" i="9"/>
  <c r="AQ740" i="9"/>
  <c r="AP740" i="9"/>
  <c r="AO740" i="9"/>
  <c r="AN740" i="9"/>
  <c r="AM740" i="9"/>
  <c r="AL740" i="9"/>
  <c r="AK740" i="9"/>
  <c r="AJ740" i="9"/>
  <c r="AI740" i="9"/>
  <c r="AH740" i="9"/>
  <c r="AG740" i="9"/>
  <c r="AF740" i="9"/>
  <c r="AE740" i="9"/>
  <c r="AD740" i="9"/>
  <c r="AC740" i="9"/>
  <c r="AB740" i="9"/>
  <c r="AA740" i="9"/>
  <c r="Z740" i="9"/>
  <c r="Y740" i="9"/>
  <c r="X740" i="9"/>
  <c r="W740" i="9"/>
  <c r="V740" i="9"/>
  <c r="U740" i="9"/>
  <c r="T740" i="9"/>
  <c r="S740" i="9"/>
  <c r="R740" i="9"/>
  <c r="Q740" i="9"/>
  <c r="P740" i="9"/>
  <c r="O740" i="9"/>
  <c r="N740" i="9"/>
  <c r="M740" i="9"/>
  <c r="L740" i="9"/>
  <c r="K740" i="9"/>
  <c r="J740" i="9"/>
  <c r="I740" i="9"/>
  <c r="H740" i="9"/>
  <c r="G740" i="9"/>
  <c r="F740" i="9"/>
  <c r="E740" i="9"/>
  <c r="D740" i="9"/>
  <c r="BO739" i="9"/>
  <c r="BN739" i="9"/>
  <c r="BM739" i="9"/>
  <c r="BL739" i="9"/>
  <c r="BK739" i="9"/>
  <c r="BJ739" i="9"/>
  <c r="BI739" i="9"/>
  <c r="BH739" i="9"/>
  <c r="BG739" i="9"/>
  <c r="BF739" i="9"/>
  <c r="BE739" i="9"/>
  <c r="BD739" i="9"/>
  <c r="BC739" i="9"/>
  <c r="BB739" i="9"/>
  <c r="BA739" i="9"/>
  <c r="AZ739" i="9"/>
  <c r="AY739" i="9"/>
  <c r="AX739" i="9"/>
  <c r="AW739" i="9"/>
  <c r="AV739" i="9"/>
  <c r="AU739" i="9"/>
  <c r="AT739" i="9"/>
  <c r="AS739" i="9"/>
  <c r="AR739" i="9"/>
  <c r="AQ739" i="9"/>
  <c r="AP739" i="9"/>
  <c r="AO739" i="9"/>
  <c r="AN739" i="9"/>
  <c r="AM739" i="9"/>
  <c r="AL739" i="9"/>
  <c r="AK739" i="9"/>
  <c r="AJ739" i="9"/>
  <c r="AI739" i="9"/>
  <c r="AH739" i="9"/>
  <c r="AG739" i="9"/>
  <c r="AF739" i="9"/>
  <c r="AE739" i="9"/>
  <c r="AD739" i="9"/>
  <c r="AC739" i="9"/>
  <c r="AB739" i="9"/>
  <c r="AA739" i="9"/>
  <c r="Z739" i="9"/>
  <c r="Y739" i="9"/>
  <c r="X739" i="9"/>
  <c r="W739" i="9"/>
  <c r="V739" i="9"/>
  <c r="U739" i="9"/>
  <c r="T739" i="9"/>
  <c r="S739" i="9"/>
  <c r="R739" i="9"/>
  <c r="Q739" i="9"/>
  <c r="P739" i="9"/>
  <c r="O739" i="9"/>
  <c r="N739" i="9"/>
  <c r="M739" i="9"/>
  <c r="L739" i="9"/>
  <c r="K739" i="9"/>
  <c r="J739" i="9"/>
  <c r="I739" i="9"/>
  <c r="H739" i="9"/>
  <c r="G739" i="9"/>
  <c r="F739" i="9"/>
  <c r="E739" i="9"/>
  <c r="D739" i="9"/>
  <c r="BO738" i="9"/>
  <c r="BN738" i="9"/>
  <c r="BM738" i="9"/>
  <c r="BL738" i="9"/>
  <c r="BK738" i="9"/>
  <c r="BJ738" i="9"/>
  <c r="BI738" i="9"/>
  <c r="BH738" i="9"/>
  <c r="BG738" i="9"/>
  <c r="BF738" i="9"/>
  <c r="BE738" i="9"/>
  <c r="BD738" i="9"/>
  <c r="BC738" i="9"/>
  <c r="BB738" i="9"/>
  <c r="BA738" i="9"/>
  <c r="AZ738" i="9"/>
  <c r="AY738" i="9"/>
  <c r="AX738" i="9"/>
  <c r="AW738" i="9"/>
  <c r="AV738" i="9"/>
  <c r="AU738" i="9"/>
  <c r="AT738" i="9"/>
  <c r="AS738" i="9"/>
  <c r="AR738" i="9"/>
  <c r="AQ738" i="9"/>
  <c r="AP738" i="9"/>
  <c r="AO738" i="9"/>
  <c r="AN738" i="9"/>
  <c r="AM738" i="9"/>
  <c r="AL738" i="9"/>
  <c r="AK738" i="9"/>
  <c r="AJ738" i="9"/>
  <c r="AI738" i="9"/>
  <c r="AH738" i="9"/>
  <c r="AG738" i="9"/>
  <c r="AF738" i="9"/>
  <c r="AE738" i="9"/>
  <c r="AD738" i="9"/>
  <c r="AC738" i="9"/>
  <c r="AB738" i="9"/>
  <c r="AA738" i="9"/>
  <c r="Z738" i="9"/>
  <c r="Y738" i="9"/>
  <c r="X738" i="9"/>
  <c r="W738" i="9"/>
  <c r="V738" i="9"/>
  <c r="U738" i="9"/>
  <c r="T738" i="9"/>
  <c r="S738" i="9"/>
  <c r="R738" i="9"/>
  <c r="Q738" i="9"/>
  <c r="P738" i="9"/>
  <c r="O738" i="9"/>
  <c r="N738" i="9"/>
  <c r="M738" i="9"/>
  <c r="L738" i="9"/>
  <c r="K738" i="9"/>
  <c r="J738" i="9"/>
  <c r="I738" i="9"/>
  <c r="H738" i="9"/>
  <c r="G738" i="9"/>
  <c r="F738" i="9"/>
  <c r="E738" i="9"/>
  <c r="D738" i="9"/>
  <c r="BO737" i="9"/>
  <c r="BN737" i="9"/>
  <c r="BM737" i="9"/>
  <c r="BL737" i="9"/>
  <c r="BK737" i="9"/>
  <c r="BJ737" i="9"/>
  <c r="BI737" i="9"/>
  <c r="BH737" i="9"/>
  <c r="BG737" i="9"/>
  <c r="BF737" i="9"/>
  <c r="BE737" i="9"/>
  <c r="BD737" i="9"/>
  <c r="BC737" i="9"/>
  <c r="BB737" i="9"/>
  <c r="BA737" i="9"/>
  <c r="AZ737" i="9"/>
  <c r="AY737" i="9"/>
  <c r="AX737" i="9"/>
  <c r="AW737" i="9"/>
  <c r="AV737" i="9"/>
  <c r="AU737" i="9"/>
  <c r="AT737" i="9"/>
  <c r="AS737" i="9"/>
  <c r="AR737" i="9"/>
  <c r="AQ737" i="9"/>
  <c r="AP737" i="9"/>
  <c r="AO737" i="9"/>
  <c r="AN737" i="9"/>
  <c r="AM737" i="9"/>
  <c r="AL737" i="9"/>
  <c r="AK737" i="9"/>
  <c r="AJ737" i="9"/>
  <c r="AI737" i="9"/>
  <c r="AH737" i="9"/>
  <c r="AG737" i="9"/>
  <c r="AF737" i="9"/>
  <c r="AE737" i="9"/>
  <c r="AD737" i="9"/>
  <c r="AC737" i="9"/>
  <c r="AB737" i="9"/>
  <c r="AA737" i="9"/>
  <c r="Z737" i="9"/>
  <c r="Y737" i="9"/>
  <c r="X737" i="9"/>
  <c r="W737" i="9"/>
  <c r="V737" i="9"/>
  <c r="U737" i="9"/>
  <c r="T737" i="9"/>
  <c r="S737" i="9"/>
  <c r="R737" i="9"/>
  <c r="Q737" i="9"/>
  <c r="P737" i="9"/>
  <c r="O737" i="9"/>
  <c r="N737" i="9"/>
  <c r="M737" i="9"/>
  <c r="L737" i="9"/>
  <c r="K737" i="9"/>
  <c r="J737" i="9"/>
  <c r="I737" i="9"/>
  <c r="H737" i="9"/>
  <c r="G737" i="9"/>
  <c r="F737" i="9"/>
  <c r="E737" i="9"/>
  <c r="D737" i="9"/>
  <c r="BO736" i="9"/>
  <c r="BN736" i="9"/>
  <c r="BM736" i="9"/>
  <c r="BL736" i="9"/>
  <c r="BK736" i="9"/>
  <c r="BJ736" i="9"/>
  <c r="BI736" i="9"/>
  <c r="BH736" i="9"/>
  <c r="BG736" i="9"/>
  <c r="BF736" i="9"/>
  <c r="BE736" i="9"/>
  <c r="BD736" i="9"/>
  <c r="BC736" i="9"/>
  <c r="BB736" i="9"/>
  <c r="BA736" i="9"/>
  <c r="AZ736" i="9"/>
  <c r="AY736" i="9"/>
  <c r="AX736" i="9"/>
  <c r="AW736" i="9"/>
  <c r="AV736" i="9"/>
  <c r="AU736" i="9"/>
  <c r="AT736" i="9"/>
  <c r="AS736" i="9"/>
  <c r="AR736" i="9"/>
  <c r="AQ736" i="9"/>
  <c r="AP736" i="9"/>
  <c r="AO736" i="9"/>
  <c r="AN736" i="9"/>
  <c r="AM736" i="9"/>
  <c r="AL736" i="9"/>
  <c r="AK736" i="9"/>
  <c r="AJ736" i="9"/>
  <c r="AI736" i="9"/>
  <c r="AH736" i="9"/>
  <c r="AG736" i="9"/>
  <c r="AF736" i="9"/>
  <c r="AE736" i="9"/>
  <c r="AD736" i="9"/>
  <c r="AC736" i="9"/>
  <c r="AB736" i="9"/>
  <c r="AA736" i="9"/>
  <c r="Z736" i="9"/>
  <c r="Y736" i="9"/>
  <c r="X736" i="9"/>
  <c r="W736" i="9"/>
  <c r="V736" i="9"/>
  <c r="U736" i="9"/>
  <c r="T736" i="9"/>
  <c r="S736" i="9"/>
  <c r="R736" i="9"/>
  <c r="Q736" i="9"/>
  <c r="P736" i="9"/>
  <c r="O736" i="9"/>
  <c r="N736" i="9"/>
  <c r="M736" i="9"/>
  <c r="L736" i="9"/>
  <c r="K736" i="9"/>
  <c r="J736" i="9"/>
  <c r="I736" i="9"/>
  <c r="H736" i="9"/>
  <c r="G736" i="9"/>
  <c r="F736" i="9"/>
  <c r="E736" i="9"/>
  <c r="D736" i="9"/>
  <c r="BO735" i="9"/>
  <c r="BN735" i="9"/>
  <c r="BM735" i="9"/>
  <c r="BL735" i="9"/>
  <c r="BK735" i="9"/>
  <c r="BJ735" i="9"/>
  <c r="BI735" i="9"/>
  <c r="BH735" i="9"/>
  <c r="BG735" i="9"/>
  <c r="BF735" i="9"/>
  <c r="BE735" i="9"/>
  <c r="BD735" i="9"/>
  <c r="BC735" i="9"/>
  <c r="BB735" i="9"/>
  <c r="BA735" i="9"/>
  <c r="AZ735" i="9"/>
  <c r="AY735" i="9"/>
  <c r="AX735" i="9"/>
  <c r="AW735" i="9"/>
  <c r="AV735" i="9"/>
  <c r="AU735" i="9"/>
  <c r="AT735" i="9"/>
  <c r="AS735" i="9"/>
  <c r="AR735" i="9"/>
  <c r="AQ735" i="9"/>
  <c r="AP735" i="9"/>
  <c r="AO735" i="9"/>
  <c r="AN735" i="9"/>
  <c r="AM735" i="9"/>
  <c r="AL735" i="9"/>
  <c r="AK735" i="9"/>
  <c r="AJ735" i="9"/>
  <c r="AI735" i="9"/>
  <c r="AH735" i="9"/>
  <c r="AG735" i="9"/>
  <c r="AF735" i="9"/>
  <c r="AE735" i="9"/>
  <c r="AD735" i="9"/>
  <c r="AC735" i="9"/>
  <c r="AB735" i="9"/>
  <c r="AA735" i="9"/>
  <c r="Z735" i="9"/>
  <c r="Y735" i="9"/>
  <c r="X735" i="9"/>
  <c r="W735" i="9"/>
  <c r="V735" i="9"/>
  <c r="U735" i="9"/>
  <c r="T735" i="9"/>
  <c r="S735" i="9"/>
  <c r="R735" i="9"/>
  <c r="Q735" i="9"/>
  <c r="P735" i="9"/>
  <c r="O735" i="9"/>
  <c r="N735" i="9"/>
  <c r="M735" i="9"/>
  <c r="L735" i="9"/>
  <c r="K735" i="9"/>
  <c r="J735" i="9"/>
  <c r="I735" i="9"/>
  <c r="H735" i="9"/>
  <c r="G735" i="9"/>
  <c r="F735" i="9"/>
  <c r="E735" i="9"/>
  <c r="D735" i="9"/>
  <c r="BO734" i="9"/>
  <c r="BN734" i="9"/>
  <c r="BM734" i="9"/>
  <c r="BL734" i="9"/>
  <c r="BK734" i="9"/>
  <c r="BJ734" i="9"/>
  <c r="BI734" i="9"/>
  <c r="BH734" i="9"/>
  <c r="BG734" i="9"/>
  <c r="BF734" i="9"/>
  <c r="BE734" i="9"/>
  <c r="BD734" i="9"/>
  <c r="BC734" i="9"/>
  <c r="BB734" i="9"/>
  <c r="BA734" i="9"/>
  <c r="AZ734" i="9"/>
  <c r="AY734" i="9"/>
  <c r="AX734" i="9"/>
  <c r="AW734" i="9"/>
  <c r="AV734" i="9"/>
  <c r="AU734" i="9"/>
  <c r="AT734" i="9"/>
  <c r="AS734" i="9"/>
  <c r="AR734" i="9"/>
  <c r="AQ734" i="9"/>
  <c r="AP734" i="9"/>
  <c r="AO734" i="9"/>
  <c r="AN734" i="9"/>
  <c r="AM734" i="9"/>
  <c r="AL734" i="9"/>
  <c r="AK734" i="9"/>
  <c r="AJ734" i="9"/>
  <c r="AI734" i="9"/>
  <c r="AH734" i="9"/>
  <c r="AG734" i="9"/>
  <c r="AF734" i="9"/>
  <c r="AE734" i="9"/>
  <c r="AD734" i="9"/>
  <c r="AC734" i="9"/>
  <c r="AB734" i="9"/>
  <c r="AA734" i="9"/>
  <c r="Z734" i="9"/>
  <c r="Y734" i="9"/>
  <c r="X734" i="9"/>
  <c r="W734" i="9"/>
  <c r="V734" i="9"/>
  <c r="U734" i="9"/>
  <c r="T734" i="9"/>
  <c r="S734" i="9"/>
  <c r="R734" i="9"/>
  <c r="Q734" i="9"/>
  <c r="P734" i="9"/>
  <c r="O734" i="9"/>
  <c r="N734" i="9"/>
  <c r="M734" i="9"/>
  <c r="L734" i="9"/>
  <c r="K734" i="9"/>
  <c r="J734" i="9"/>
  <c r="I734" i="9"/>
  <c r="H734" i="9"/>
  <c r="G734" i="9"/>
  <c r="F734" i="9"/>
  <c r="E734" i="9"/>
  <c r="D734" i="9"/>
  <c r="BO733" i="9"/>
  <c r="BN733" i="9"/>
  <c r="BM733" i="9"/>
  <c r="BL733" i="9"/>
  <c r="BK733" i="9"/>
  <c r="BJ733" i="9"/>
  <c r="BI733" i="9"/>
  <c r="BH733" i="9"/>
  <c r="BG733" i="9"/>
  <c r="BF733" i="9"/>
  <c r="BE733" i="9"/>
  <c r="BD733" i="9"/>
  <c r="BC733" i="9"/>
  <c r="BB733" i="9"/>
  <c r="BA733" i="9"/>
  <c r="AZ733" i="9"/>
  <c r="AY733" i="9"/>
  <c r="AX733" i="9"/>
  <c r="AW733" i="9"/>
  <c r="AV733" i="9"/>
  <c r="AU733" i="9"/>
  <c r="AT733" i="9"/>
  <c r="AS733" i="9"/>
  <c r="AR733" i="9"/>
  <c r="AQ733" i="9"/>
  <c r="AP733" i="9"/>
  <c r="AO733" i="9"/>
  <c r="AN733" i="9"/>
  <c r="AM733" i="9"/>
  <c r="AL733" i="9"/>
  <c r="AK733" i="9"/>
  <c r="AJ733" i="9"/>
  <c r="AI733" i="9"/>
  <c r="AH733" i="9"/>
  <c r="AG733" i="9"/>
  <c r="AF733" i="9"/>
  <c r="AE733" i="9"/>
  <c r="AD733" i="9"/>
  <c r="AC733" i="9"/>
  <c r="AB733" i="9"/>
  <c r="AA733" i="9"/>
  <c r="Z733" i="9"/>
  <c r="Y733" i="9"/>
  <c r="X733" i="9"/>
  <c r="W733" i="9"/>
  <c r="V733" i="9"/>
  <c r="U733" i="9"/>
  <c r="T733" i="9"/>
  <c r="S733" i="9"/>
  <c r="R733" i="9"/>
  <c r="Q733" i="9"/>
  <c r="P733" i="9"/>
  <c r="O733" i="9"/>
  <c r="N733" i="9"/>
  <c r="M733" i="9"/>
  <c r="L733" i="9"/>
  <c r="K733" i="9"/>
  <c r="J733" i="9"/>
  <c r="I733" i="9"/>
  <c r="H733" i="9"/>
  <c r="G733" i="9"/>
  <c r="F733" i="9"/>
  <c r="E733" i="9"/>
  <c r="D733" i="9"/>
  <c r="BO732" i="9"/>
  <c r="BN732" i="9"/>
  <c r="BM732" i="9"/>
  <c r="BL732" i="9"/>
  <c r="BK732" i="9"/>
  <c r="BJ732" i="9"/>
  <c r="BI732" i="9"/>
  <c r="BH732" i="9"/>
  <c r="BG732" i="9"/>
  <c r="BF732" i="9"/>
  <c r="BE732" i="9"/>
  <c r="BD732" i="9"/>
  <c r="BC732" i="9"/>
  <c r="BB732" i="9"/>
  <c r="BA732" i="9"/>
  <c r="AZ732" i="9"/>
  <c r="AY732" i="9"/>
  <c r="AX732" i="9"/>
  <c r="AW732" i="9"/>
  <c r="AV732" i="9"/>
  <c r="AU732" i="9"/>
  <c r="AT732" i="9"/>
  <c r="AS732" i="9"/>
  <c r="AR732" i="9"/>
  <c r="AQ732" i="9"/>
  <c r="AP732" i="9"/>
  <c r="AO732" i="9"/>
  <c r="AN732" i="9"/>
  <c r="AM732" i="9"/>
  <c r="AL732" i="9"/>
  <c r="AK732" i="9"/>
  <c r="AJ732" i="9"/>
  <c r="AI732" i="9"/>
  <c r="AH732" i="9"/>
  <c r="AG732" i="9"/>
  <c r="AF732" i="9"/>
  <c r="AE732" i="9"/>
  <c r="AD732" i="9"/>
  <c r="AC732" i="9"/>
  <c r="AB732" i="9"/>
  <c r="AA732" i="9"/>
  <c r="Z732" i="9"/>
  <c r="Y732" i="9"/>
  <c r="X732" i="9"/>
  <c r="W732" i="9"/>
  <c r="V732" i="9"/>
  <c r="U732" i="9"/>
  <c r="T732" i="9"/>
  <c r="S732" i="9"/>
  <c r="R732" i="9"/>
  <c r="Q732" i="9"/>
  <c r="P732" i="9"/>
  <c r="O732" i="9"/>
  <c r="N732" i="9"/>
  <c r="M732" i="9"/>
  <c r="L732" i="9"/>
  <c r="K732" i="9"/>
  <c r="J732" i="9"/>
  <c r="I732" i="9"/>
  <c r="H732" i="9"/>
  <c r="G732" i="9"/>
  <c r="F732" i="9"/>
  <c r="E732" i="9"/>
  <c r="D732" i="9"/>
  <c r="BO731" i="9"/>
  <c r="BN731" i="9"/>
  <c r="BM731" i="9"/>
  <c r="BL731" i="9"/>
  <c r="BK731" i="9"/>
  <c r="BJ731" i="9"/>
  <c r="BI731" i="9"/>
  <c r="BH731" i="9"/>
  <c r="BG731" i="9"/>
  <c r="BF731" i="9"/>
  <c r="BE731" i="9"/>
  <c r="BD731" i="9"/>
  <c r="BC731" i="9"/>
  <c r="BB731" i="9"/>
  <c r="BA731" i="9"/>
  <c r="AZ731" i="9"/>
  <c r="AY731" i="9"/>
  <c r="AX731" i="9"/>
  <c r="AW731" i="9"/>
  <c r="AV731" i="9"/>
  <c r="AU731" i="9"/>
  <c r="AT731" i="9"/>
  <c r="AS731" i="9"/>
  <c r="AR731" i="9"/>
  <c r="AQ731" i="9"/>
  <c r="AP731" i="9"/>
  <c r="AO731" i="9"/>
  <c r="AN731" i="9"/>
  <c r="AM731" i="9"/>
  <c r="AL731" i="9"/>
  <c r="AK731" i="9"/>
  <c r="AJ731" i="9"/>
  <c r="AI731" i="9"/>
  <c r="AH731" i="9"/>
  <c r="AG731" i="9"/>
  <c r="AF731" i="9"/>
  <c r="AE731" i="9"/>
  <c r="AD731" i="9"/>
  <c r="AC731" i="9"/>
  <c r="AB731" i="9"/>
  <c r="AA731" i="9"/>
  <c r="Z731" i="9"/>
  <c r="Y731" i="9"/>
  <c r="X731" i="9"/>
  <c r="W731" i="9"/>
  <c r="V731" i="9"/>
  <c r="U731" i="9"/>
  <c r="T731" i="9"/>
  <c r="S731" i="9"/>
  <c r="R731" i="9"/>
  <c r="Q731" i="9"/>
  <c r="P731" i="9"/>
  <c r="O731" i="9"/>
  <c r="N731" i="9"/>
  <c r="M731" i="9"/>
  <c r="L731" i="9"/>
  <c r="K731" i="9"/>
  <c r="J731" i="9"/>
  <c r="I731" i="9"/>
  <c r="H731" i="9"/>
  <c r="G731" i="9"/>
  <c r="F731" i="9"/>
  <c r="E731" i="9"/>
  <c r="D731" i="9"/>
  <c r="BO730" i="9"/>
  <c r="BN730" i="9"/>
  <c r="BM730" i="9"/>
  <c r="BL730" i="9"/>
  <c r="BK730" i="9"/>
  <c r="BJ730" i="9"/>
  <c r="BI730" i="9"/>
  <c r="BH730" i="9"/>
  <c r="BG730" i="9"/>
  <c r="BF730" i="9"/>
  <c r="BE730" i="9"/>
  <c r="BD730" i="9"/>
  <c r="BC730" i="9"/>
  <c r="BB730" i="9"/>
  <c r="BA730" i="9"/>
  <c r="AZ730" i="9"/>
  <c r="AY730" i="9"/>
  <c r="AX730" i="9"/>
  <c r="AW730" i="9"/>
  <c r="AV730" i="9"/>
  <c r="AU730" i="9"/>
  <c r="AT730" i="9"/>
  <c r="AS730" i="9"/>
  <c r="AR730" i="9"/>
  <c r="AQ730" i="9"/>
  <c r="AP730" i="9"/>
  <c r="AO730" i="9"/>
  <c r="AN730" i="9"/>
  <c r="AM730" i="9"/>
  <c r="AL730" i="9"/>
  <c r="AK730" i="9"/>
  <c r="AJ730" i="9"/>
  <c r="AI730" i="9"/>
  <c r="AH730" i="9"/>
  <c r="AG730" i="9"/>
  <c r="AF730" i="9"/>
  <c r="AE730" i="9"/>
  <c r="AD730" i="9"/>
  <c r="AC730" i="9"/>
  <c r="AB730" i="9"/>
  <c r="AA730" i="9"/>
  <c r="Z730" i="9"/>
  <c r="Y730" i="9"/>
  <c r="X730" i="9"/>
  <c r="W730" i="9"/>
  <c r="V730" i="9"/>
  <c r="U730" i="9"/>
  <c r="T730" i="9"/>
  <c r="S730" i="9"/>
  <c r="R730" i="9"/>
  <c r="Q730" i="9"/>
  <c r="P730" i="9"/>
  <c r="O730" i="9"/>
  <c r="N730" i="9"/>
  <c r="M730" i="9"/>
  <c r="L730" i="9"/>
  <c r="K730" i="9"/>
  <c r="J730" i="9"/>
  <c r="I730" i="9"/>
  <c r="H730" i="9"/>
  <c r="G730" i="9"/>
  <c r="F730" i="9"/>
  <c r="E730" i="9"/>
  <c r="D730" i="9"/>
  <c r="BO729" i="9"/>
  <c r="BN729" i="9"/>
  <c r="BM729" i="9"/>
  <c r="BL729" i="9"/>
  <c r="BK729" i="9"/>
  <c r="BJ729" i="9"/>
  <c r="BI729" i="9"/>
  <c r="BH729" i="9"/>
  <c r="BG729" i="9"/>
  <c r="BF729" i="9"/>
  <c r="BE729" i="9"/>
  <c r="BD729" i="9"/>
  <c r="BC729" i="9"/>
  <c r="BB729" i="9"/>
  <c r="BA729" i="9"/>
  <c r="AZ729" i="9"/>
  <c r="AY729" i="9"/>
  <c r="AX729" i="9"/>
  <c r="AW729" i="9"/>
  <c r="AV729" i="9"/>
  <c r="AU729" i="9"/>
  <c r="AT729" i="9"/>
  <c r="AS729" i="9"/>
  <c r="AR729" i="9"/>
  <c r="AQ729" i="9"/>
  <c r="AP729" i="9"/>
  <c r="AO729" i="9"/>
  <c r="AN729" i="9"/>
  <c r="AM729" i="9"/>
  <c r="AL729" i="9"/>
  <c r="AK729" i="9"/>
  <c r="AJ729" i="9"/>
  <c r="AI729" i="9"/>
  <c r="AH729" i="9"/>
  <c r="AG729" i="9"/>
  <c r="AF729" i="9"/>
  <c r="AE729" i="9"/>
  <c r="AD729" i="9"/>
  <c r="AC729" i="9"/>
  <c r="AB729" i="9"/>
  <c r="AA729" i="9"/>
  <c r="Z729" i="9"/>
  <c r="Y729" i="9"/>
  <c r="X729" i="9"/>
  <c r="W729" i="9"/>
  <c r="V729" i="9"/>
  <c r="U729" i="9"/>
  <c r="T729" i="9"/>
  <c r="S729" i="9"/>
  <c r="R729" i="9"/>
  <c r="Q729" i="9"/>
  <c r="P729" i="9"/>
  <c r="O729" i="9"/>
  <c r="N729" i="9"/>
  <c r="M729" i="9"/>
  <c r="L729" i="9"/>
  <c r="K729" i="9"/>
  <c r="J729" i="9"/>
  <c r="I729" i="9"/>
  <c r="H729" i="9"/>
  <c r="G729" i="9"/>
  <c r="F729" i="9"/>
  <c r="E729" i="9"/>
  <c r="D729" i="9"/>
  <c r="BO728" i="9"/>
  <c r="BN728" i="9"/>
  <c r="BM728" i="9"/>
  <c r="BL728" i="9"/>
  <c r="BK728" i="9"/>
  <c r="BJ728" i="9"/>
  <c r="BI728" i="9"/>
  <c r="BH728" i="9"/>
  <c r="BG728" i="9"/>
  <c r="BF728" i="9"/>
  <c r="BE728" i="9"/>
  <c r="BD728" i="9"/>
  <c r="BC728" i="9"/>
  <c r="BB728" i="9"/>
  <c r="BA728" i="9"/>
  <c r="AZ728" i="9"/>
  <c r="AY728" i="9"/>
  <c r="AX728" i="9"/>
  <c r="AW728" i="9"/>
  <c r="AV728" i="9"/>
  <c r="AU728" i="9"/>
  <c r="AT728" i="9"/>
  <c r="AS728" i="9"/>
  <c r="AR728" i="9"/>
  <c r="AQ728" i="9"/>
  <c r="AP728" i="9"/>
  <c r="AO728" i="9"/>
  <c r="AN728" i="9"/>
  <c r="AM728" i="9"/>
  <c r="AL728" i="9"/>
  <c r="AK728" i="9"/>
  <c r="AJ728" i="9"/>
  <c r="AI728" i="9"/>
  <c r="AH728" i="9"/>
  <c r="AG728" i="9"/>
  <c r="AF728" i="9"/>
  <c r="AE728" i="9"/>
  <c r="AD728" i="9"/>
  <c r="AC728" i="9"/>
  <c r="AB728" i="9"/>
  <c r="AA728" i="9"/>
  <c r="Z728" i="9"/>
  <c r="Y728" i="9"/>
  <c r="X728" i="9"/>
  <c r="W728" i="9"/>
  <c r="V728" i="9"/>
  <c r="U728" i="9"/>
  <c r="T728" i="9"/>
  <c r="S728" i="9"/>
  <c r="R728" i="9"/>
  <c r="Q728" i="9"/>
  <c r="P728" i="9"/>
  <c r="O728" i="9"/>
  <c r="N728" i="9"/>
  <c r="M728" i="9"/>
  <c r="L728" i="9"/>
  <c r="K728" i="9"/>
  <c r="J728" i="9"/>
  <c r="I728" i="9"/>
  <c r="H728" i="9"/>
  <c r="G728" i="9"/>
  <c r="F728" i="9"/>
  <c r="E728" i="9"/>
  <c r="D728" i="9"/>
  <c r="BO727" i="9"/>
  <c r="BN727" i="9"/>
  <c r="BM727" i="9"/>
  <c r="BL727" i="9"/>
  <c r="BK727" i="9"/>
  <c r="BJ727" i="9"/>
  <c r="BI727" i="9"/>
  <c r="BH727" i="9"/>
  <c r="BG727" i="9"/>
  <c r="BF727" i="9"/>
  <c r="BE727" i="9"/>
  <c r="BD727" i="9"/>
  <c r="BC727" i="9"/>
  <c r="BB727" i="9"/>
  <c r="BA727" i="9"/>
  <c r="AZ727" i="9"/>
  <c r="AY727" i="9"/>
  <c r="AX727" i="9"/>
  <c r="AW727" i="9"/>
  <c r="AV727" i="9"/>
  <c r="AU727" i="9"/>
  <c r="AT727" i="9"/>
  <c r="AS727" i="9"/>
  <c r="AR727" i="9"/>
  <c r="AQ727" i="9"/>
  <c r="AP727" i="9"/>
  <c r="AO727" i="9"/>
  <c r="AN727" i="9"/>
  <c r="AM727" i="9"/>
  <c r="AL727" i="9"/>
  <c r="AK727" i="9"/>
  <c r="AJ727" i="9"/>
  <c r="AI727" i="9"/>
  <c r="AH727" i="9"/>
  <c r="AG727" i="9"/>
  <c r="AF727" i="9"/>
  <c r="AE727" i="9"/>
  <c r="AD727" i="9"/>
  <c r="AC727" i="9"/>
  <c r="AB727" i="9"/>
  <c r="AA727" i="9"/>
  <c r="Z727" i="9"/>
  <c r="Y727" i="9"/>
  <c r="X727" i="9"/>
  <c r="W727" i="9"/>
  <c r="V727" i="9"/>
  <c r="U727" i="9"/>
  <c r="T727" i="9"/>
  <c r="S727" i="9"/>
  <c r="R727" i="9"/>
  <c r="Q727" i="9"/>
  <c r="P727" i="9"/>
  <c r="O727" i="9"/>
  <c r="N727" i="9"/>
  <c r="M727" i="9"/>
  <c r="L727" i="9"/>
  <c r="K727" i="9"/>
  <c r="J727" i="9"/>
  <c r="I727" i="9"/>
  <c r="H727" i="9"/>
  <c r="G727" i="9"/>
  <c r="F727" i="9"/>
  <c r="E727" i="9"/>
  <c r="D727" i="9"/>
  <c r="BO726" i="9"/>
  <c r="BN726" i="9"/>
  <c r="BM726" i="9"/>
  <c r="BL726" i="9"/>
  <c r="BK726" i="9"/>
  <c r="BJ726" i="9"/>
  <c r="BI726" i="9"/>
  <c r="BH726" i="9"/>
  <c r="BG726" i="9"/>
  <c r="BF726" i="9"/>
  <c r="BE726" i="9"/>
  <c r="BD726" i="9"/>
  <c r="BC726" i="9"/>
  <c r="BB726" i="9"/>
  <c r="BA726" i="9"/>
  <c r="AZ726" i="9"/>
  <c r="AY726" i="9"/>
  <c r="AX726" i="9"/>
  <c r="AW726" i="9"/>
  <c r="AV726" i="9"/>
  <c r="AU726" i="9"/>
  <c r="AT726" i="9"/>
  <c r="AS726" i="9"/>
  <c r="AR726" i="9"/>
  <c r="AQ726" i="9"/>
  <c r="AP726" i="9"/>
  <c r="AO726" i="9"/>
  <c r="AN726" i="9"/>
  <c r="AM726" i="9"/>
  <c r="AL726" i="9"/>
  <c r="AK726" i="9"/>
  <c r="AJ726" i="9"/>
  <c r="AI726" i="9"/>
  <c r="AH726" i="9"/>
  <c r="AG726" i="9"/>
  <c r="AF726" i="9"/>
  <c r="AE726" i="9"/>
  <c r="AD726" i="9"/>
  <c r="AC726" i="9"/>
  <c r="AB726" i="9"/>
  <c r="AA726" i="9"/>
  <c r="Z726" i="9"/>
  <c r="Y726" i="9"/>
  <c r="X726" i="9"/>
  <c r="W726" i="9"/>
  <c r="V726" i="9"/>
  <c r="U726" i="9"/>
  <c r="T726" i="9"/>
  <c r="S726" i="9"/>
  <c r="R726" i="9"/>
  <c r="Q726" i="9"/>
  <c r="P726" i="9"/>
  <c r="O726" i="9"/>
  <c r="N726" i="9"/>
  <c r="M726" i="9"/>
  <c r="L726" i="9"/>
  <c r="K726" i="9"/>
  <c r="J726" i="9"/>
  <c r="I726" i="9"/>
  <c r="H726" i="9"/>
  <c r="G726" i="9"/>
  <c r="F726" i="9"/>
  <c r="E726" i="9"/>
  <c r="D726" i="9"/>
  <c r="BO725" i="9"/>
  <c r="BN725" i="9"/>
  <c r="BM725" i="9"/>
  <c r="BL725" i="9"/>
  <c r="BK725" i="9"/>
  <c r="BJ725" i="9"/>
  <c r="BI725" i="9"/>
  <c r="BH725" i="9"/>
  <c r="BG725" i="9"/>
  <c r="BF725" i="9"/>
  <c r="BE725" i="9"/>
  <c r="BD725" i="9"/>
  <c r="BC725" i="9"/>
  <c r="BB725" i="9"/>
  <c r="BA725" i="9"/>
  <c r="AZ725" i="9"/>
  <c r="AY725" i="9"/>
  <c r="AX725" i="9"/>
  <c r="AW725" i="9"/>
  <c r="AV725" i="9"/>
  <c r="AU725" i="9"/>
  <c r="AT725" i="9"/>
  <c r="AS725" i="9"/>
  <c r="AR725" i="9"/>
  <c r="AQ725" i="9"/>
  <c r="AP725" i="9"/>
  <c r="AO725" i="9"/>
  <c r="AN725" i="9"/>
  <c r="AM725" i="9"/>
  <c r="AL725" i="9"/>
  <c r="AK725" i="9"/>
  <c r="AJ725" i="9"/>
  <c r="AI725" i="9"/>
  <c r="AH725" i="9"/>
  <c r="AG725" i="9"/>
  <c r="AF725" i="9"/>
  <c r="AE725" i="9"/>
  <c r="AD725" i="9"/>
  <c r="AC725" i="9"/>
  <c r="AB725" i="9"/>
  <c r="AA725" i="9"/>
  <c r="Z725" i="9"/>
  <c r="Y725" i="9"/>
  <c r="X725" i="9"/>
  <c r="W725" i="9"/>
  <c r="V725" i="9"/>
  <c r="U725" i="9"/>
  <c r="T725" i="9"/>
  <c r="S725" i="9"/>
  <c r="R725" i="9"/>
  <c r="Q725" i="9"/>
  <c r="P725" i="9"/>
  <c r="O725" i="9"/>
  <c r="N725" i="9"/>
  <c r="M725" i="9"/>
  <c r="L725" i="9"/>
  <c r="K725" i="9"/>
  <c r="J725" i="9"/>
  <c r="I725" i="9"/>
  <c r="H725" i="9"/>
  <c r="G725" i="9"/>
  <c r="F725" i="9"/>
  <c r="E725" i="9"/>
  <c r="D725" i="9"/>
  <c r="BO724" i="9"/>
  <c r="BN724" i="9"/>
  <c r="BM724" i="9"/>
  <c r="BL724" i="9"/>
  <c r="BK724" i="9"/>
  <c r="BJ724" i="9"/>
  <c r="BI724" i="9"/>
  <c r="BH724" i="9"/>
  <c r="BG724" i="9"/>
  <c r="BF724" i="9"/>
  <c r="BE724" i="9"/>
  <c r="BD724" i="9"/>
  <c r="BC724" i="9"/>
  <c r="BB724" i="9"/>
  <c r="BA724" i="9"/>
  <c r="AZ724" i="9"/>
  <c r="AY724" i="9"/>
  <c r="AX724" i="9"/>
  <c r="AW724" i="9"/>
  <c r="AV724" i="9"/>
  <c r="AU724" i="9"/>
  <c r="AT724" i="9"/>
  <c r="AS724" i="9"/>
  <c r="AR724" i="9"/>
  <c r="AQ724" i="9"/>
  <c r="AP724" i="9"/>
  <c r="AO724" i="9"/>
  <c r="AN724" i="9"/>
  <c r="AM724" i="9"/>
  <c r="AL724" i="9"/>
  <c r="AK724" i="9"/>
  <c r="AJ724" i="9"/>
  <c r="AI724" i="9"/>
  <c r="AH724" i="9"/>
  <c r="AG724" i="9"/>
  <c r="AF724" i="9"/>
  <c r="AE724" i="9"/>
  <c r="AD724" i="9"/>
  <c r="AC724" i="9"/>
  <c r="AB724" i="9"/>
  <c r="AA724" i="9"/>
  <c r="Z724" i="9"/>
  <c r="Y724" i="9"/>
  <c r="X724" i="9"/>
  <c r="W724" i="9"/>
  <c r="V724" i="9"/>
  <c r="U724" i="9"/>
  <c r="T724" i="9"/>
  <c r="S724" i="9"/>
  <c r="R724" i="9"/>
  <c r="Q724" i="9"/>
  <c r="P724" i="9"/>
  <c r="O724" i="9"/>
  <c r="N724" i="9"/>
  <c r="M724" i="9"/>
  <c r="L724" i="9"/>
  <c r="K724" i="9"/>
  <c r="J724" i="9"/>
  <c r="I724" i="9"/>
  <c r="H724" i="9"/>
  <c r="G724" i="9"/>
  <c r="F724" i="9"/>
  <c r="E724" i="9"/>
  <c r="D724" i="9"/>
  <c r="BO723" i="9"/>
  <c r="BN723" i="9"/>
  <c r="BM723" i="9"/>
  <c r="BL723" i="9"/>
  <c r="BK723" i="9"/>
  <c r="BJ723" i="9"/>
  <c r="BI723" i="9"/>
  <c r="BH723" i="9"/>
  <c r="BG723" i="9"/>
  <c r="BF723" i="9"/>
  <c r="BE723" i="9"/>
  <c r="BD723" i="9"/>
  <c r="BC723" i="9"/>
  <c r="BB723" i="9"/>
  <c r="BA723" i="9"/>
  <c r="AZ723" i="9"/>
  <c r="AY723" i="9"/>
  <c r="AX723" i="9"/>
  <c r="AW723" i="9"/>
  <c r="AV723" i="9"/>
  <c r="AU723" i="9"/>
  <c r="AT723" i="9"/>
  <c r="AS723" i="9"/>
  <c r="AR723" i="9"/>
  <c r="AQ723" i="9"/>
  <c r="AP723" i="9"/>
  <c r="AO723" i="9"/>
  <c r="AN723" i="9"/>
  <c r="AM723" i="9"/>
  <c r="AL723" i="9"/>
  <c r="AK723" i="9"/>
  <c r="AJ723" i="9"/>
  <c r="AI723" i="9"/>
  <c r="AH723" i="9"/>
  <c r="AG723" i="9"/>
  <c r="AF723" i="9"/>
  <c r="AE723" i="9"/>
  <c r="AD723" i="9"/>
  <c r="AC723" i="9"/>
  <c r="AB723" i="9"/>
  <c r="AA723" i="9"/>
  <c r="Z723" i="9"/>
  <c r="Y723" i="9"/>
  <c r="X723" i="9"/>
  <c r="W723" i="9"/>
  <c r="V723" i="9"/>
  <c r="U723" i="9"/>
  <c r="T723" i="9"/>
  <c r="S723" i="9"/>
  <c r="R723" i="9"/>
  <c r="Q723" i="9"/>
  <c r="P723" i="9"/>
  <c r="O723" i="9"/>
  <c r="N723" i="9"/>
  <c r="M723" i="9"/>
  <c r="L723" i="9"/>
  <c r="K723" i="9"/>
  <c r="J723" i="9"/>
  <c r="I723" i="9"/>
  <c r="H723" i="9"/>
  <c r="G723" i="9"/>
  <c r="F723" i="9"/>
  <c r="E723" i="9"/>
  <c r="D723" i="9"/>
  <c r="BO722" i="9"/>
  <c r="BN722" i="9"/>
  <c r="BM722" i="9"/>
  <c r="BL722" i="9"/>
  <c r="BK722" i="9"/>
  <c r="BJ722" i="9"/>
  <c r="BI722" i="9"/>
  <c r="BH722" i="9"/>
  <c r="BG722" i="9"/>
  <c r="BF722" i="9"/>
  <c r="BE722" i="9"/>
  <c r="BD722" i="9"/>
  <c r="BC722" i="9"/>
  <c r="BB722" i="9"/>
  <c r="BA722" i="9"/>
  <c r="AZ722" i="9"/>
  <c r="AY722" i="9"/>
  <c r="AX722" i="9"/>
  <c r="AW722" i="9"/>
  <c r="AV722" i="9"/>
  <c r="AU722" i="9"/>
  <c r="AT722" i="9"/>
  <c r="AS722" i="9"/>
  <c r="AR722" i="9"/>
  <c r="AQ722" i="9"/>
  <c r="AP722" i="9"/>
  <c r="AO722" i="9"/>
  <c r="AN722" i="9"/>
  <c r="AM722" i="9"/>
  <c r="AL722" i="9"/>
  <c r="AK722" i="9"/>
  <c r="AJ722" i="9"/>
  <c r="AI722" i="9"/>
  <c r="AH722" i="9"/>
  <c r="AG722" i="9"/>
  <c r="AF722" i="9"/>
  <c r="AE722" i="9"/>
  <c r="AD722" i="9"/>
  <c r="AC722" i="9"/>
  <c r="AB722" i="9"/>
  <c r="AA722" i="9"/>
  <c r="Z722" i="9"/>
  <c r="Y722" i="9"/>
  <c r="X722" i="9"/>
  <c r="W722" i="9"/>
  <c r="V722" i="9"/>
  <c r="U722" i="9"/>
  <c r="T722" i="9"/>
  <c r="S722" i="9"/>
  <c r="R722" i="9"/>
  <c r="Q722" i="9"/>
  <c r="P722" i="9"/>
  <c r="O722" i="9"/>
  <c r="N722" i="9"/>
  <c r="M722" i="9"/>
  <c r="L722" i="9"/>
  <c r="K722" i="9"/>
  <c r="J722" i="9"/>
  <c r="I722" i="9"/>
  <c r="H722" i="9"/>
  <c r="G722" i="9"/>
  <c r="F722" i="9"/>
  <c r="E722" i="9"/>
  <c r="D722" i="9"/>
  <c r="BO721" i="9"/>
  <c r="BN721" i="9"/>
  <c r="BM721" i="9"/>
  <c r="BL721" i="9"/>
  <c r="BK721" i="9"/>
  <c r="BJ721" i="9"/>
  <c r="BI721" i="9"/>
  <c r="BH721" i="9"/>
  <c r="BG721" i="9"/>
  <c r="BF721" i="9"/>
  <c r="BE721" i="9"/>
  <c r="BD721" i="9"/>
  <c r="BC721" i="9"/>
  <c r="BB721" i="9"/>
  <c r="BA721" i="9"/>
  <c r="AZ721" i="9"/>
  <c r="AY721" i="9"/>
  <c r="AX721" i="9"/>
  <c r="AW721" i="9"/>
  <c r="AV721" i="9"/>
  <c r="AU721" i="9"/>
  <c r="AT721" i="9"/>
  <c r="AS721" i="9"/>
  <c r="AR721" i="9"/>
  <c r="AQ721" i="9"/>
  <c r="AP721" i="9"/>
  <c r="AO721" i="9"/>
  <c r="AN721" i="9"/>
  <c r="AM721" i="9"/>
  <c r="AL721" i="9"/>
  <c r="AK721" i="9"/>
  <c r="AJ721" i="9"/>
  <c r="AI721" i="9"/>
  <c r="AH721" i="9"/>
  <c r="AG721" i="9"/>
  <c r="AF721" i="9"/>
  <c r="AE721" i="9"/>
  <c r="AD721" i="9"/>
  <c r="AC721" i="9"/>
  <c r="AB721" i="9"/>
  <c r="AA721" i="9"/>
  <c r="Z721" i="9"/>
  <c r="Y721" i="9"/>
  <c r="X721" i="9"/>
  <c r="W721" i="9"/>
  <c r="V721" i="9"/>
  <c r="U721" i="9"/>
  <c r="T721" i="9"/>
  <c r="S721" i="9"/>
  <c r="R721" i="9"/>
  <c r="Q721" i="9"/>
  <c r="P721" i="9"/>
  <c r="O721" i="9"/>
  <c r="N721" i="9"/>
  <c r="M721" i="9"/>
  <c r="L721" i="9"/>
  <c r="K721" i="9"/>
  <c r="J721" i="9"/>
  <c r="I721" i="9"/>
  <c r="H721" i="9"/>
  <c r="G721" i="9"/>
  <c r="F721" i="9"/>
  <c r="E721" i="9"/>
  <c r="D721" i="9"/>
  <c r="BO720" i="9"/>
  <c r="BN720" i="9"/>
  <c r="BM720" i="9"/>
  <c r="BL720" i="9"/>
  <c r="BK720" i="9"/>
  <c r="BJ720" i="9"/>
  <c r="BI720" i="9"/>
  <c r="BH720" i="9"/>
  <c r="BG720" i="9"/>
  <c r="BF720" i="9"/>
  <c r="BE720" i="9"/>
  <c r="BD720" i="9"/>
  <c r="BC720" i="9"/>
  <c r="BB720" i="9"/>
  <c r="BA720" i="9"/>
  <c r="AZ720" i="9"/>
  <c r="AY720" i="9"/>
  <c r="AX720" i="9"/>
  <c r="AW720" i="9"/>
  <c r="AV720" i="9"/>
  <c r="AU720" i="9"/>
  <c r="AT720" i="9"/>
  <c r="AS720" i="9"/>
  <c r="AR720" i="9"/>
  <c r="AQ720" i="9"/>
  <c r="AP720" i="9"/>
  <c r="AO720" i="9"/>
  <c r="AN720" i="9"/>
  <c r="AM720" i="9"/>
  <c r="AL720" i="9"/>
  <c r="AK720" i="9"/>
  <c r="AJ720" i="9"/>
  <c r="AI720" i="9"/>
  <c r="AH720" i="9"/>
  <c r="AG720" i="9"/>
  <c r="AF720" i="9"/>
  <c r="AE720" i="9"/>
  <c r="AD720" i="9"/>
  <c r="AC720" i="9"/>
  <c r="AB720" i="9"/>
  <c r="AA720" i="9"/>
  <c r="Z720" i="9"/>
  <c r="Y720" i="9"/>
  <c r="X720" i="9"/>
  <c r="W720" i="9"/>
  <c r="V720" i="9"/>
  <c r="U720" i="9"/>
  <c r="T720" i="9"/>
  <c r="S720" i="9"/>
  <c r="R720" i="9"/>
  <c r="Q720" i="9"/>
  <c r="P720" i="9"/>
  <c r="O720" i="9"/>
  <c r="N720" i="9"/>
  <c r="M720" i="9"/>
  <c r="L720" i="9"/>
  <c r="K720" i="9"/>
  <c r="J720" i="9"/>
  <c r="I720" i="9"/>
  <c r="H720" i="9"/>
  <c r="G720" i="9"/>
  <c r="F720" i="9"/>
  <c r="E720" i="9"/>
  <c r="D720" i="9"/>
  <c r="BO719" i="9"/>
  <c r="BN719" i="9"/>
  <c r="BM719" i="9"/>
  <c r="BL719" i="9"/>
  <c r="BK719" i="9"/>
  <c r="BJ719" i="9"/>
  <c r="BI719" i="9"/>
  <c r="BH719" i="9"/>
  <c r="BG719" i="9"/>
  <c r="BF719" i="9"/>
  <c r="BE719" i="9"/>
  <c r="BD719" i="9"/>
  <c r="BC719" i="9"/>
  <c r="BB719" i="9"/>
  <c r="BA719" i="9"/>
  <c r="AZ719" i="9"/>
  <c r="AY719" i="9"/>
  <c r="AX719" i="9"/>
  <c r="AW719" i="9"/>
  <c r="AV719" i="9"/>
  <c r="AU719" i="9"/>
  <c r="AT719" i="9"/>
  <c r="AS719" i="9"/>
  <c r="AR719" i="9"/>
  <c r="AQ719" i="9"/>
  <c r="AP719" i="9"/>
  <c r="AO719" i="9"/>
  <c r="AN719" i="9"/>
  <c r="AM719" i="9"/>
  <c r="AL719" i="9"/>
  <c r="AK719" i="9"/>
  <c r="AJ719" i="9"/>
  <c r="AI719" i="9"/>
  <c r="AH719" i="9"/>
  <c r="AG719" i="9"/>
  <c r="AF719" i="9"/>
  <c r="AE719" i="9"/>
  <c r="AD719" i="9"/>
  <c r="AC719" i="9"/>
  <c r="AB719" i="9"/>
  <c r="AA719" i="9"/>
  <c r="Z719" i="9"/>
  <c r="Y719" i="9"/>
  <c r="X719" i="9"/>
  <c r="W719" i="9"/>
  <c r="V719" i="9"/>
  <c r="U719" i="9"/>
  <c r="T719" i="9"/>
  <c r="S719" i="9"/>
  <c r="R719" i="9"/>
  <c r="Q719" i="9"/>
  <c r="P719" i="9"/>
  <c r="O719" i="9"/>
  <c r="N719" i="9"/>
  <c r="M719" i="9"/>
  <c r="L719" i="9"/>
  <c r="K719" i="9"/>
  <c r="J719" i="9"/>
  <c r="I719" i="9"/>
  <c r="H719" i="9"/>
  <c r="G719" i="9"/>
  <c r="F719" i="9"/>
  <c r="E719" i="9"/>
  <c r="D719" i="9"/>
  <c r="BO718" i="9"/>
  <c r="BN718" i="9"/>
  <c r="BM718" i="9"/>
  <c r="BL718" i="9"/>
  <c r="BK718" i="9"/>
  <c r="BJ718" i="9"/>
  <c r="BI718" i="9"/>
  <c r="BH718" i="9"/>
  <c r="BG718" i="9"/>
  <c r="BF718" i="9"/>
  <c r="BE718" i="9"/>
  <c r="BD718" i="9"/>
  <c r="BC718" i="9"/>
  <c r="BB718" i="9"/>
  <c r="BA718" i="9"/>
  <c r="AZ718" i="9"/>
  <c r="AY718" i="9"/>
  <c r="AX718" i="9"/>
  <c r="AW718" i="9"/>
  <c r="AV718" i="9"/>
  <c r="AU718" i="9"/>
  <c r="AT718" i="9"/>
  <c r="AS718" i="9"/>
  <c r="AR718" i="9"/>
  <c r="AQ718" i="9"/>
  <c r="AP718" i="9"/>
  <c r="AO718" i="9"/>
  <c r="AN718" i="9"/>
  <c r="AM718" i="9"/>
  <c r="AL718" i="9"/>
  <c r="AK718" i="9"/>
  <c r="AJ718" i="9"/>
  <c r="AI718" i="9"/>
  <c r="AH718" i="9"/>
  <c r="AG718" i="9"/>
  <c r="AF718" i="9"/>
  <c r="AE718" i="9"/>
  <c r="AD718" i="9"/>
  <c r="AC718" i="9"/>
  <c r="AB718" i="9"/>
  <c r="AA718" i="9"/>
  <c r="Z718" i="9"/>
  <c r="Y718" i="9"/>
  <c r="X718" i="9"/>
  <c r="W718" i="9"/>
  <c r="V718" i="9"/>
  <c r="U718" i="9"/>
  <c r="T718" i="9"/>
  <c r="S718" i="9"/>
  <c r="R718" i="9"/>
  <c r="Q718" i="9"/>
  <c r="P718" i="9"/>
  <c r="O718" i="9"/>
  <c r="N718" i="9"/>
  <c r="M718" i="9"/>
  <c r="L718" i="9"/>
  <c r="K718" i="9"/>
  <c r="J718" i="9"/>
  <c r="I718" i="9"/>
  <c r="H718" i="9"/>
  <c r="G718" i="9"/>
  <c r="F718" i="9"/>
  <c r="E718" i="9"/>
  <c r="D718" i="9"/>
  <c r="BO717" i="9"/>
  <c r="BN717" i="9"/>
  <c r="BM717" i="9"/>
  <c r="BL717" i="9"/>
  <c r="BK717" i="9"/>
  <c r="BJ717" i="9"/>
  <c r="BI717" i="9"/>
  <c r="BH717" i="9"/>
  <c r="BG717" i="9"/>
  <c r="BF717" i="9"/>
  <c r="BE717" i="9"/>
  <c r="BD717" i="9"/>
  <c r="BC717" i="9"/>
  <c r="BB717" i="9"/>
  <c r="BA717" i="9"/>
  <c r="AZ717" i="9"/>
  <c r="AY717" i="9"/>
  <c r="AX717" i="9"/>
  <c r="AW717" i="9"/>
  <c r="AV717" i="9"/>
  <c r="AU717" i="9"/>
  <c r="AT717" i="9"/>
  <c r="AS717" i="9"/>
  <c r="AR717" i="9"/>
  <c r="AQ717" i="9"/>
  <c r="AP717" i="9"/>
  <c r="AO717" i="9"/>
  <c r="AN717" i="9"/>
  <c r="AM717" i="9"/>
  <c r="AL717" i="9"/>
  <c r="AK717" i="9"/>
  <c r="AJ717" i="9"/>
  <c r="AI717" i="9"/>
  <c r="AH717" i="9"/>
  <c r="AG717" i="9"/>
  <c r="AF717" i="9"/>
  <c r="AE717" i="9"/>
  <c r="AD717" i="9"/>
  <c r="AC717" i="9"/>
  <c r="AB717" i="9"/>
  <c r="AA717" i="9"/>
  <c r="Z717" i="9"/>
  <c r="Y717" i="9"/>
  <c r="X717" i="9"/>
  <c r="W717" i="9"/>
  <c r="V717" i="9"/>
  <c r="U717" i="9"/>
  <c r="T717" i="9"/>
  <c r="S717" i="9"/>
  <c r="R717" i="9"/>
  <c r="Q717" i="9"/>
  <c r="P717" i="9"/>
  <c r="O717" i="9"/>
  <c r="N717" i="9"/>
  <c r="M717" i="9"/>
  <c r="L717" i="9"/>
  <c r="K717" i="9"/>
  <c r="J717" i="9"/>
  <c r="I717" i="9"/>
  <c r="H717" i="9"/>
  <c r="G717" i="9"/>
  <c r="F717" i="9"/>
  <c r="E717" i="9"/>
  <c r="D717" i="9"/>
  <c r="BO716" i="9"/>
  <c r="BN716" i="9"/>
  <c r="BM716" i="9"/>
  <c r="BL716" i="9"/>
  <c r="BK716" i="9"/>
  <c r="BJ716" i="9"/>
  <c r="BI716" i="9"/>
  <c r="BH716" i="9"/>
  <c r="BG716" i="9"/>
  <c r="BF716" i="9"/>
  <c r="BE716" i="9"/>
  <c r="BD716" i="9"/>
  <c r="BC716" i="9"/>
  <c r="BB716" i="9"/>
  <c r="BA716" i="9"/>
  <c r="AZ716" i="9"/>
  <c r="AY716" i="9"/>
  <c r="AX716" i="9"/>
  <c r="AW716" i="9"/>
  <c r="AV716" i="9"/>
  <c r="AU716" i="9"/>
  <c r="AT716" i="9"/>
  <c r="AS716" i="9"/>
  <c r="AR716" i="9"/>
  <c r="AQ716" i="9"/>
  <c r="AP716" i="9"/>
  <c r="AO716" i="9"/>
  <c r="AN716" i="9"/>
  <c r="AM716" i="9"/>
  <c r="AL716" i="9"/>
  <c r="AK716" i="9"/>
  <c r="AJ716" i="9"/>
  <c r="AI716" i="9"/>
  <c r="AH716" i="9"/>
  <c r="AG716" i="9"/>
  <c r="AF716" i="9"/>
  <c r="AE716" i="9"/>
  <c r="AD716" i="9"/>
  <c r="AC716" i="9"/>
  <c r="AB716" i="9"/>
  <c r="AA716" i="9"/>
  <c r="Z716" i="9"/>
  <c r="Y716" i="9"/>
  <c r="X716" i="9"/>
  <c r="W716" i="9"/>
  <c r="V716" i="9"/>
  <c r="U716" i="9"/>
  <c r="T716" i="9"/>
  <c r="S716" i="9"/>
  <c r="R716" i="9"/>
  <c r="Q716" i="9"/>
  <c r="P716" i="9"/>
  <c r="O716" i="9"/>
  <c r="N716" i="9"/>
  <c r="M716" i="9"/>
  <c r="L716" i="9"/>
  <c r="K716" i="9"/>
  <c r="J716" i="9"/>
  <c r="I716" i="9"/>
  <c r="H716" i="9"/>
  <c r="G716" i="9"/>
  <c r="F716" i="9"/>
  <c r="E716" i="9"/>
  <c r="D716" i="9"/>
  <c r="BO715" i="9"/>
  <c r="BN715" i="9"/>
  <c r="BM715" i="9"/>
  <c r="BL715" i="9"/>
  <c r="BK715" i="9"/>
  <c r="BJ715" i="9"/>
  <c r="BI715" i="9"/>
  <c r="BH715" i="9"/>
  <c r="BG715" i="9"/>
  <c r="BF715" i="9"/>
  <c r="BE715" i="9"/>
  <c r="BD715" i="9"/>
  <c r="BC715" i="9"/>
  <c r="BB715" i="9"/>
  <c r="BA715" i="9"/>
  <c r="AZ715" i="9"/>
  <c r="AY715" i="9"/>
  <c r="AX715" i="9"/>
  <c r="AW715" i="9"/>
  <c r="AV715" i="9"/>
  <c r="AU715" i="9"/>
  <c r="AT715" i="9"/>
  <c r="AS715" i="9"/>
  <c r="AR715" i="9"/>
  <c r="AQ715" i="9"/>
  <c r="AP715" i="9"/>
  <c r="AO715" i="9"/>
  <c r="AN715" i="9"/>
  <c r="AM715" i="9"/>
  <c r="AL715" i="9"/>
  <c r="AK715" i="9"/>
  <c r="AJ715" i="9"/>
  <c r="AI715" i="9"/>
  <c r="AH715" i="9"/>
  <c r="AG715" i="9"/>
  <c r="AF715" i="9"/>
  <c r="AE715" i="9"/>
  <c r="AD715" i="9"/>
  <c r="AC715" i="9"/>
  <c r="AB715" i="9"/>
  <c r="AA715" i="9"/>
  <c r="Z715" i="9"/>
  <c r="Y715" i="9"/>
  <c r="X715" i="9"/>
  <c r="W715" i="9"/>
  <c r="V715" i="9"/>
  <c r="U715" i="9"/>
  <c r="T715" i="9"/>
  <c r="S715" i="9"/>
  <c r="R715" i="9"/>
  <c r="Q715" i="9"/>
  <c r="P715" i="9"/>
  <c r="O715" i="9"/>
  <c r="N715" i="9"/>
  <c r="M715" i="9"/>
  <c r="L715" i="9"/>
  <c r="K715" i="9"/>
  <c r="J715" i="9"/>
  <c r="I715" i="9"/>
  <c r="H715" i="9"/>
  <c r="G715" i="9"/>
  <c r="F715" i="9"/>
  <c r="E715" i="9"/>
  <c r="D715" i="9"/>
  <c r="BO714" i="9"/>
  <c r="BN714" i="9"/>
  <c r="BM714" i="9"/>
  <c r="BL714" i="9"/>
  <c r="BK714" i="9"/>
  <c r="BJ714" i="9"/>
  <c r="BI714" i="9"/>
  <c r="BH714" i="9"/>
  <c r="BG714" i="9"/>
  <c r="BF714" i="9"/>
  <c r="BE714" i="9"/>
  <c r="BD714" i="9"/>
  <c r="BC714" i="9"/>
  <c r="BB714" i="9"/>
  <c r="BA714" i="9"/>
  <c r="AZ714" i="9"/>
  <c r="AY714" i="9"/>
  <c r="AX714" i="9"/>
  <c r="AW714" i="9"/>
  <c r="AV714" i="9"/>
  <c r="AU714" i="9"/>
  <c r="AT714" i="9"/>
  <c r="AS714" i="9"/>
  <c r="AR714" i="9"/>
  <c r="AQ714" i="9"/>
  <c r="AP714" i="9"/>
  <c r="AO714" i="9"/>
  <c r="AN714" i="9"/>
  <c r="AM714" i="9"/>
  <c r="AL714" i="9"/>
  <c r="AK714" i="9"/>
  <c r="AJ714" i="9"/>
  <c r="AI714" i="9"/>
  <c r="AH714" i="9"/>
  <c r="AG714" i="9"/>
  <c r="AF714" i="9"/>
  <c r="AE714" i="9"/>
  <c r="AD714" i="9"/>
  <c r="AC714" i="9"/>
  <c r="AB714" i="9"/>
  <c r="AA714" i="9"/>
  <c r="Z714" i="9"/>
  <c r="Y714" i="9"/>
  <c r="X714" i="9"/>
  <c r="W714" i="9"/>
  <c r="V714" i="9"/>
  <c r="U714" i="9"/>
  <c r="T714" i="9"/>
  <c r="S714" i="9"/>
  <c r="R714" i="9"/>
  <c r="Q714" i="9"/>
  <c r="P714" i="9"/>
  <c r="O714" i="9"/>
  <c r="N714" i="9"/>
  <c r="M714" i="9"/>
  <c r="L714" i="9"/>
  <c r="K714" i="9"/>
  <c r="J714" i="9"/>
  <c r="I714" i="9"/>
  <c r="H714" i="9"/>
  <c r="G714" i="9"/>
  <c r="F714" i="9"/>
  <c r="E714" i="9"/>
  <c r="D714" i="9"/>
  <c r="BO713" i="9"/>
  <c r="BN713" i="9"/>
  <c r="BM713" i="9"/>
  <c r="BL713" i="9"/>
  <c r="BK713" i="9"/>
  <c r="BJ713" i="9"/>
  <c r="BI713" i="9"/>
  <c r="BH713" i="9"/>
  <c r="BG713" i="9"/>
  <c r="BF713" i="9"/>
  <c r="BE713" i="9"/>
  <c r="BD713" i="9"/>
  <c r="BC713" i="9"/>
  <c r="BB713" i="9"/>
  <c r="BA713" i="9"/>
  <c r="AZ713" i="9"/>
  <c r="AY713" i="9"/>
  <c r="AX713" i="9"/>
  <c r="AW713" i="9"/>
  <c r="AV713" i="9"/>
  <c r="AU713" i="9"/>
  <c r="AT713" i="9"/>
  <c r="AS713" i="9"/>
  <c r="AR713" i="9"/>
  <c r="AQ713" i="9"/>
  <c r="AP713" i="9"/>
  <c r="AO713" i="9"/>
  <c r="AN713" i="9"/>
  <c r="AM713" i="9"/>
  <c r="AL713" i="9"/>
  <c r="AK713" i="9"/>
  <c r="AJ713" i="9"/>
  <c r="AI713" i="9"/>
  <c r="AH713" i="9"/>
  <c r="AG713" i="9"/>
  <c r="AF713" i="9"/>
  <c r="AE713" i="9"/>
  <c r="AD713" i="9"/>
  <c r="AC713" i="9"/>
  <c r="AB713" i="9"/>
  <c r="AA713" i="9"/>
  <c r="Z713" i="9"/>
  <c r="Y713" i="9"/>
  <c r="X713" i="9"/>
  <c r="W713" i="9"/>
  <c r="V713" i="9"/>
  <c r="U713" i="9"/>
  <c r="T713" i="9"/>
  <c r="S713" i="9"/>
  <c r="R713" i="9"/>
  <c r="Q713" i="9"/>
  <c r="P713" i="9"/>
  <c r="O713" i="9"/>
  <c r="N713" i="9"/>
  <c r="M713" i="9"/>
  <c r="L713" i="9"/>
  <c r="K713" i="9"/>
  <c r="J713" i="9"/>
  <c r="I713" i="9"/>
  <c r="H713" i="9"/>
  <c r="G713" i="9"/>
  <c r="F713" i="9"/>
  <c r="E713" i="9"/>
  <c r="D713" i="9"/>
  <c r="BO712" i="9"/>
  <c r="BN712" i="9"/>
  <c r="BM712" i="9"/>
  <c r="BL712" i="9"/>
  <c r="BK712" i="9"/>
  <c r="BJ712" i="9"/>
  <c r="BI712" i="9"/>
  <c r="BH712" i="9"/>
  <c r="BG712" i="9"/>
  <c r="BF712" i="9"/>
  <c r="BE712" i="9"/>
  <c r="BD712" i="9"/>
  <c r="BC712" i="9"/>
  <c r="BB712" i="9"/>
  <c r="BA712" i="9"/>
  <c r="AZ712" i="9"/>
  <c r="AY712" i="9"/>
  <c r="AX712" i="9"/>
  <c r="AW712" i="9"/>
  <c r="AV712" i="9"/>
  <c r="AU712" i="9"/>
  <c r="AT712" i="9"/>
  <c r="AS712" i="9"/>
  <c r="AR712" i="9"/>
  <c r="AQ712" i="9"/>
  <c r="AP712" i="9"/>
  <c r="AO712" i="9"/>
  <c r="AN712" i="9"/>
  <c r="AM712" i="9"/>
  <c r="AL712" i="9"/>
  <c r="AK712" i="9"/>
  <c r="AJ712" i="9"/>
  <c r="AI712" i="9"/>
  <c r="AH712" i="9"/>
  <c r="AG712" i="9"/>
  <c r="AF712" i="9"/>
  <c r="AE712" i="9"/>
  <c r="AD712" i="9"/>
  <c r="AC712" i="9"/>
  <c r="AB712" i="9"/>
  <c r="AA712" i="9"/>
  <c r="Z712" i="9"/>
  <c r="Y712" i="9"/>
  <c r="X712" i="9"/>
  <c r="W712" i="9"/>
  <c r="V712" i="9"/>
  <c r="U712" i="9"/>
  <c r="T712" i="9"/>
  <c r="S712" i="9"/>
  <c r="R712" i="9"/>
  <c r="Q712" i="9"/>
  <c r="P712" i="9"/>
  <c r="O712" i="9"/>
  <c r="N712" i="9"/>
  <c r="M712" i="9"/>
  <c r="L712" i="9"/>
  <c r="K712" i="9"/>
  <c r="J712" i="9"/>
  <c r="I712" i="9"/>
  <c r="H712" i="9"/>
  <c r="G712" i="9"/>
  <c r="F712" i="9"/>
  <c r="E712" i="9"/>
  <c r="D712" i="9"/>
  <c r="BO711" i="9"/>
  <c r="BN711" i="9"/>
  <c r="BM711" i="9"/>
  <c r="BL711" i="9"/>
  <c r="BK711" i="9"/>
  <c r="BJ711" i="9"/>
  <c r="BI711" i="9"/>
  <c r="BH711" i="9"/>
  <c r="BG711" i="9"/>
  <c r="BF711" i="9"/>
  <c r="BE711" i="9"/>
  <c r="BD711" i="9"/>
  <c r="BC711" i="9"/>
  <c r="BB711" i="9"/>
  <c r="BA711" i="9"/>
  <c r="AZ711" i="9"/>
  <c r="AY711" i="9"/>
  <c r="AX711" i="9"/>
  <c r="AW711" i="9"/>
  <c r="AV711" i="9"/>
  <c r="AU711" i="9"/>
  <c r="AT711" i="9"/>
  <c r="AS711" i="9"/>
  <c r="AR711" i="9"/>
  <c r="AQ711" i="9"/>
  <c r="AP711" i="9"/>
  <c r="AO711" i="9"/>
  <c r="AN711" i="9"/>
  <c r="AM711" i="9"/>
  <c r="AL711" i="9"/>
  <c r="AK711" i="9"/>
  <c r="AJ711" i="9"/>
  <c r="AI711" i="9"/>
  <c r="AH711" i="9"/>
  <c r="AG711" i="9"/>
  <c r="AF711" i="9"/>
  <c r="AE711" i="9"/>
  <c r="AD711" i="9"/>
  <c r="AC711" i="9"/>
  <c r="AB711" i="9"/>
  <c r="AA711" i="9"/>
  <c r="Z711" i="9"/>
  <c r="Y711" i="9"/>
  <c r="X711" i="9"/>
  <c r="W711" i="9"/>
  <c r="V711" i="9"/>
  <c r="U711" i="9"/>
  <c r="T711" i="9"/>
  <c r="S711" i="9"/>
  <c r="R711" i="9"/>
  <c r="Q711" i="9"/>
  <c r="P711" i="9"/>
  <c r="O711" i="9"/>
  <c r="N711" i="9"/>
  <c r="M711" i="9"/>
  <c r="L711" i="9"/>
  <c r="K711" i="9"/>
  <c r="J711" i="9"/>
  <c r="I711" i="9"/>
  <c r="H711" i="9"/>
  <c r="G711" i="9"/>
  <c r="F711" i="9"/>
  <c r="E711" i="9"/>
  <c r="D711" i="9"/>
  <c r="BO710" i="9"/>
  <c r="BN710" i="9"/>
  <c r="BM710" i="9"/>
  <c r="BL710" i="9"/>
  <c r="BK710" i="9"/>
  <c r="BJ710" i="9"/>
  <c r="BI710" i="9"/>
  <c r="BH710" i="9"/>
  <c r="BG710" i="9"/>
  <c r="BF710" i="9"/>
  <c r="BE710" i="9"/>
  <c r="BD710" i="9"/>
  <c r="BC710" i="9"/>
  <c r="BB710" i="9"/>
  <c r="BA710" i="9"/>
  <c r="AZ710" i="9"/>
  <c r="AY710" i="9"/>
  <c r="AX710" i="9"/>
  <c r="AW710" i="9"/>
  <c r="AV710" i="9"/>
  <c r="AU710" i="9"/>
  <c r="AT710" i="9"/>
  <c r="AS710" i="9"/>
  <c r="AR710" i="9"/>
  <c r="AQ710" i="9"/>
  <c r="AP710" i="9"/>
  <c r="AO710" i="9"/>
  <c r="AN710" i="9"/>
  <c r="AM710" i="9"/>
  <c r="AL710" i="9"/>
  <c r="AK710" i="9"/>
  <c r="AJ710" i="9"/>
  <c r="AI710" i="9"/>
  <c r="AH710" i="9"/>
  <c r="AG710" i="9"/>
  <c r="AF710" i="9"/>
  <c r="AE710" i="9"/>
  <c r="AD710" i="9"/>
  <c r="AC710" i="9"/>
  <c r="AB710" i="9"/>
  <c r="AA710" i="9"/>
  <c r="Z710" i="9"/>
  <c r="Y710" i="9"/>
  <c r="X710" i="9"/>
  <c r="W710" i="9"/>
  <c r="V710" i="9"/>
  <c r="U710" i="9"/>
  <c r="T710" i="9"/>
  <c r="S710" i="9"/>
  <c r="R710" i="9"/>
  <c r="Q710" i="9"/>
  <c r="P710" i="9"/>
  <c r="O710" i="9"/>
  <c r="N710" i="9"/>
  <c r="M710" i="9"/>
  <c r="L710" i="9"/>
  <c r="K710" i="9"/>
  <c r="J710" i="9"/>
  <c r="I710" i="9"/>
  <c r="H710" i="9"/>
  <c r="G710" i="9"/>
  <c r="F710" i="9"/>
  <c r="E710" i="9"/>
  <c r="D710" i="9"/>
  <c r="BO709" i="9"/>
  <c r="BN709" i="9"/>
  <c r="BM709" i="9"/>
  <c r="BL709" i="9"/>
  <c r="BK709" i="9"/>
  <c r="BJ709" i="9"/>
  <c r="BI709" i="9"/>
  <c r="BH709" i="9"/>
  <c r="BG709" i="9"/>
  <c r="BF709" i="9"/>
  <c r="BE709" i="9"/>
  <c r="BD709" i="9"/>
  <c r="BC709" i="9"/>
  <c r="BB709" i="9"/>
  <c r="BA709" i="9"/>
  <c r="AZ709" i="9"/>
  <c r="AY709" i="9"/>
  <c r="AX709" i="9"/>
  <c r="AW709" i="9"/>
  <c r="AV709" i="9"/>
  <c r="AU709" i="9"/>
  <c r="AT709" i="9"/>
  <c r="AS709" i="9"/>
  <c r="AR709" i="9"/>
  <c r="AQ709" i="9"/>
  <c r="AP709" i="9"/>
  <c r="AO709" i="9"/>
  <c r="AN709" i="9"/>
  <c r="AM709" i="9"/>
  <c r="AL709" i="9"/>
  <c r="AK709" i="9"/>
  <c r="AJ709" i="9"/>
  <c r="AI709" i="9"/>
  <c r="AH709" i="9"/>
  <c r="AG709" i="9"/>
  <c r="AF709" i="9"/>
  <c r="AE709" i="9"/>
  <c r="AD709" i="9"/>
  <c r="AC709" i="9"/>
  <c r="AB709" i="9"/>
  <c r="AA709" i="9"/>
  <c r="Z709" i="9"/>
  <c r="Y709" i="9"/>
  <c r="X709" i="9"/>
  <c r="W709" i="9"/>
  <c r="V709" i="9"/>
  <c r="U709" i="9"/>
  <c r="T709" i="9"/>
  <c r="S709" i="9"/>
  <c r="R709" i="9"/>
  <c r="Q709" i="9"/>
  <c r="P709" i="9"/>
  <c r="O709" i="9"/>
  <c r="N709" i="9"/>
  <c r="M709" i="9"/>
  <c r="L709" i="9"/>
  <c r="K709" i="9"/>
  <c r="J709" i="9"/>
  <c r="I709" i="9"/>
  <c r="H709" i="9"/>
  <c r="G709" i="9"/>
  <c r="F709" i="9"/>
  <c r="E709" i="9"/>
  <c r="D709" i="9"/>
  <c r="BO708" i="9"/>
  <c r="BN708" i="9"/>
  <c r="BM708" i="9"/>
  <c r="BL708" i="9"/>
  <c r="BK708" i="9"/>
  <c r="BJ708" i="9"/>
  <c r="BI708" i="9"/>
  <c r="BH708" i="9"/>
  <c r="BG708" i="9"/>
  <c r="BF708" i="9"/>
  <c r="BE708" i="9"/>
  <c r="BD708" i="9"/>
  <c r="BC708" i="9"/>
  <c r="BB708" i="9"/>
  <c r="BA708" i="9"/>
  <c r="AZ708" i="9"/>
  <c r="AY708" i="9"/>
  <c r="AX708" i="9"/>
  <c r="AW708" i="9"/>
  <c r="AV708" i="9"/>
  <c r="AU708" i="9"/>
  <c r="AT708" i="9"/>
  <c r="AS708" i="9"/>
  <c r="AR708" i="9"/>
  <c r="AQ708" i="9"/>
  <c r="AP708" i="9"/>
  <c r="AO708" i="9"/>
  <c r="AN708" i="9"/>
  <c r="AM708" i="9"/>
  <c r="AL708" i="9"/>
  <c r="AK708" i="9"/>
  <c r="AJ708" i="9"/>
  <c r="AI708" i="9"/>
  <c r="AH708" i="9"/>
  <c r="AG708" i="9"/>
  <c r="AF708" i="9"/>
  <c r="AE708" i="9"/>
  <c r="AD708" i="9"/>
  <c r="AC708" i="9"/>
  <c r="AB708" i="9"/>
  <c r="AA708" i="9"/>
  <c r="Z708" i="9"/>
  <c r="Y708" i="9"/>
  <c r="X708" i="9"/>
  <c r="W708" i="9"/>
  <c r="V708" i="9"/>
  <c r="U708" i="9"/>
  <c r="T708" i="9"/>
  <c r="S708" i="9"/>
  <c r="R708" i="9"/>
  <c r="Q708" i="9"/>
  <c r="P708" i="9"/>
  <c r="O708" i="9"/>
  <c r="N708" i="9"/>
  <c r="M708" i="9"/>
  <c r="L708" i="9"/>
  <c r="K708" i="9"/>
  <c r="J708" i="9"/>
  <c r="I708" i="9"/>
  <c r="H708" i="9"/>
  <c r="G708" i="9"/>
  <c r="F708" i="9"/>
  <c r="E708" i="9"/>
  <c r="D708" i="9"/>
  <c r="BO707" i="9"/>
  <c r="BN707" i="9"/>
  <c r="BM707" i="9"/>
  <c r="BL707" i="9"/>
  <c r="BK707" i="9"/>
  <c r="BJ707" i="9"/>
  <c r="BI707" i="9"/>
  <c r="BH707" i="9"/>
  <c r="BG707" i="9"/>
  <c r="BF707" i="9"/>
  <c r="BE707" i="9"/>
  <c r="BD707" i="9"/>
  <c r="BC707" i="9"/>
  <c r="BB707" i="9"/>
  <c r="BA707" i="9"/>
  <c r="AZ707" i="9"/>
  <c r="AY707" i="9"/>
  <c r="AX707" i="9"/>
  <c r="AW707" i="9"/>
  <c r="AV707" i="9"/>
  <c r="AU707" i="9"/>
  <c r="AT707" i="9"/>
  <c r="AS707" i="9"/>
  <c r="AR707" i="9"/>
  <c r="AQ707" i="9"/>
  <c r="AP707" i="9"/>
  <c r="AO707" i="9"/>
  <c r="AN707" i="9"/>
  <c r="AM707" i="9"/>
  <c r="AL707" i="9"/>
  <c r="AK707" i="9"/>
  <c r="AJ707" i="9"/>
  <c r="AI707" i="9"/>
  <c r="AH707" i="9"/>
  <c r="AG707" i="9"/>
  <c r="AF707" i="9"/>
  <c r="AE707" i="9"/>
  <c r="AD707" i="9"/>
  <c r="AC707" i="9"/>
  <c r="AB707" i="9"/>
  <c r="AA707" i="9"/>
  <c r="Z707" i="9"/>
  <c r="Y707" i="9"/>
  <c r="X707" i="9"/>
  <c r="W707" i="9"/>
  <c r="V707" i="9"/>
  <c r="U707" i="9"/>
  <c r="T707" i="9"/>
  <c r="S707" i="9"/>
  <c r="R707" i="9"/>
  <c r="Q707" i="9"/>
  <c r="P707" i="9"/>
  <c r="O707" i="9"/>
  <c r="N707" i="9"/>
  <c r="M707" i="9"/>
  <c r="L707" i="9"/>
  <c r="K707" i="9"/>
  <c r="J707" i="9"/>
  <c r="I707" i="9"/>
  <c r="H707" i="9"/>
  <c r="G707" i="9"/>
  <c r="F707" i="9"/>
  <c r="E707" i="9"/>
  <c r="D707" i="9"/>
  <c r="BO706" i="9"/>
  <c r="BN706" i="9"/>
  <c r="BM706" i="9"/>
  <c r="BL706" i="9"/>
  <c r="BK706" i="9"/>
  <c r="BJ706" i="9"/>
  <c r="BI706" i="9"/>
  <c r="BH706" i="9"/>
  <c r="BG706" i="9"/>
  <c r="BF706" i="9"/>
  <c r="BE706" i="9"/>
  <c r="BD706" i="9"/>
  <c r="BC706" i="9"/>
  <c r="BB706" i="9"/>
  <c r="BA706" i="9"/>
  <c r="AZ706" i="9"/>
  <c r="AY706" i="9"/>
  <c r="AX706" i="9"/>
  <c r="AW706" i="9"/>
  <c r="AV706" i="9"/>
  <c r="AU706" i="9"/>
  <c r="AT706" i="9"/>
  <c r="AS706" i="9"/>
  <c r="AR706" i="9"/>
  <c r="AQ706" i="9"/>
  <c r="AP706" i="9"/>
  <c r="AO706" i="9"/>
  <c r="AN706" i="9"/>
  <c r="AM706" i="9"/>
  <c r="AL706" i="9"/>
  <c r="AK706" i="9"/>
  <c r="AJ706" i="9"/>
  <c r="AI706" i="9"/>
  <c r="AH706" i="9"/>
  <c r="AG706" i="9"/>
  <c r="AF706" i="9"/>
  <c r="AE706" i="9"/>
  <c r="AD706" i="9"/>
  <c r="AC706" i="9"/>
  <c r="AB706" i="9"/>
  <c r="AA706" i="9"/>
  <c r="Z706" i="9"/>
  <c r="Y706" i="9"/>
  <c r="X706" i="9"/>
  <c r="W706" i="9"/>
  <c r="V706" i="9"/>
  <c r="U706" i="9"/>
  <c r="T706" i="9"/>
  <c r="S706" i="9"/>
  <c r="R706" i="9"/>
  <c r="Q706" i="9"/>
  <c r="P706" i="9"/>
  <c r="O706" i="9"/>
  <c r="N706" i="9"/>
  <c r="M706" i="9"/>
  <c r="L706" i="9"/>
  <c r="K706" i="9"/>
  <c r="J706" i="9"/>
  <c r="I706" i="9"/>
  <c r="H706" i="9"/>
  <c r="G706" i="9"/>
  <c r="F706" i="9"/>
  <c r="E706" i="9"/>
  <c r="D706" i="9"/>
  <c r="BO705" i="9"/>
  <c r="BN705" i="9"/>
  <c r="BM705" i="9"/>
  <c r="BL705" i="9"/>
  <c r="BK705" i="9"/>
  <c r="BJ705" i="9"/>
  <c r="BI705" i="9"/>
  <c r="BH705" i="9"/>
  <c r="BG705" i="9"/>
  <c r="BF705" i="9"/>
  <c r="BE705" i="9"/>
  <c r="BD705" i="9"/>
  <c r="BC705" i="9"/>
  <c r="BB705" i="9"/>
  <c r="BA705" i="9"/>
  <c r="AZ705" i="9"/>
  <c r="AY705" i="9"/>
  <c r="AX705" i="9"/>
  <c r="AW705" i="9"/>
  <c r="AV705" i="9"/>
  <c r="AU705" i="9"/>
  <c r="AT705" i="9"/>
  <c r="AS705" i="9"/>
  <c r="AR705" i="9"/>
  <c r="AQ705" i="9"/>
  <c r="AP705" i="9"/>
  <c r="AO705" i="9"/>
  <c r="AN705" i="9"/>
  <c r="AM705" i="9"/>
  <c r="AL705" i="9"/>
  <c r="AK705" i="9"/>
  <c r="AJ705" i="9"/>
  <c r="AI705" i="9"/>
  <c r="AH705" i="9"/>
  <c r="AG705" i="9"/>
  <c r="AF705" i="9"/>
  <c r="AE705" i="9"/>
  <c r="AD705" i="9"/>
  <c r="AC705" i="9"/>
  <c r="AB705" i="9"/>
  <c r="AA705" i="9"/>
  <c r="Z705" i="9"/>
  <c r="Y705" i="9"/>
  <c r="X705" i="9"/>
  <c r="W705" i="9"/>
  <c r="V705" i="9"/>
  <c r="U705" i="9"/>
  <c r="T705" i="9"/>
  <c r="S705" i="9"/>
  <c r="R705" i="9"/>
  <c r="Q705" i="9"/>
  <c r="P705" i="9"/>
  <c r="O705" i="9"/>
  <c r="N705" i="9"/>
  <c r="M705" i="9"/>
  <c r="L705" i="9"/>
  <c r="K705" i="9"/>
  <c r="J705" i="9"/>
  <c r="I705" i="9"/>
  <c r="H705" i="9"/>
  <c r="G705" i="9"/>
  <c r="F705" i="9"/>
  <c r="E705" i="9"/>
  <c r="D705" i="9"/>
  <c r="BO704" i="9"/>
  <c r="BN704" i="9"/>
  <c r="BM704" i="9"/>
  <c r="BL704" i="9"/>
  <c r="BK704" i="9"/>
  <c r="BJ704" i="9"/>
  <c r="BI704" i="9"/>
  <c r="BH704" i="9"/>
  <c r="BG704" i="9"/>
  <c r="BF704" i="9"/>
  <c r="BE704" i="9"/>
  <c r="BD704" i="9"/>
  <c r="BC704" i="9"/>
  <c r="BB704" i="9"/>
  <c r="BA704" i="9"/>
  <c r="AZ704" i="9"/>
  <c r="AY704" i="9"/>
  <c r="AX704" i="9"/>
  <c r="AW704" i="9"/>
  <c r="AV704" i="9"/>
  <c r="AU704" i="9"/>
  <c r="AT704" i="9"/>
  <c r="AS704" i="9"/>
  <c r="AR704" i="9"/>
  <c r="AQ704" i="9"/>
  <c r="AP704" i="9"/>
  <c r="AO704" i="9"/>
  <c r="AN704" i="9"/>
  <c r="AM704" i="9"/>
  <c r="AL704" i="9"/>
  <c r="AK704" i="9"/>
  <c r="AJ704" i="9"/>
  <c r="AI704" i="9"/>
  <c r="AH704" i="9"/>
  <c r="AG704" i="9"/>
  <c r="AF704" i="9"/>
  <c r="AE704" i="9"/>
  <c r="AD704" i="9"/>
  <c r="AC704" i="9"/>
  <c r="AB704" i="9"/>
  <c r="AA704" i="9"/>
  <c r="Z704" i="9"/>
  <c r="Y704" i="9"/>
  <c r="X704" i="9"/>
  <c r="W704" i="9"/>
  <c r="V704" i="9"/>
  <c r="U704" i="9"/>
  <c r="T704" i="9"/>
  <c r="S704" i="9"/>
  <c r="R704" i="9"/>
  <c r="Q704" i="9"/>
  <c r="P704" i="9"/>
  <c r="O704" i="9"/>
  <c r="N704" i="9"/>
  <c r="M704" i="9"/>
  <c r="L704" i="9"/>
  <c r="K704" i="9"/>
  <c r="J704" i="9"/>
  <c r="I704" i="9"/>
  <c r="H704" i="9"/>
  <c r="G704" i="9"/>
  <c r="F704" i="9"/>
  <c r="E704" i="9"/>
  <c r="D704" i="9"/>
  <c r="BO703" i="9"/>
  <c r="BN703" i="9"/>
  <c r="BM703" i="9"/>
  <c r="BL703" i="9"/>
  <c r="BK703" i="9"/>
  <c r="BJ703" i="9"/>
  <c r="BI703" i="9"/>
  <c r="BH703" i="9"/>
  <c r="BG703" i="9"/>
  <c r="BF703" i="9"/>
  <c r="BE703" i="9"/>
  <c r="BD703" i="9"/>
  <c r="BC703" i="9"/>
  <c r="BB703" i="9"/>
  <c r="BA703" i="9"/>
  <c r="AZ703" i="9"/>
  <c r="AY703" i="9"/>
  <c r="AX703" i="9"/>
  <c r="AW703" i="9"/>
  <c r="AV703" i="9"/>
  <c r="AU703" i="9"/>
  <c r="AT703" i="9"/>
  <c r="AS703" i="9"/>
  <c r="AR703" i="9"/>
  <c r="AQ703" i="9"/>
  <c r="AP703" i="9"/>
  <c r="AO703" i="9"/>
  <c r="AN703" i="9"/>
  <c r="AM703" i="9"/>
  <c r="AL703" i="9"/>
  <c r="AK703" i="9"/>
  <c r="AJ703" i="9"/>
  <c r="AI703" i="9"/>
  <c r="AH703" i="9"/>
  <c r="AG703" i="9"/>
  <c r="AF703" i="9"/>
  <c r="AE703" i="9"/>
  <c r="AD703" i="9"/>
  <c r="AC703" i="9"/>
  <c r="AB703" i="9"/>
  <c r="AA703" i="9"/>
  <c r="Z703" i="9"/>
  <c r="Y703" i="9"/>
  <c r="X703" i="9"/>
  <c r="W703" i="9"/>
  <c r="V703" i="9"/>
  <c r="U703" i="9"/>
  <c r="T703" i="9"/>
  <c r="S703" i="9"/>
  <c r="R703" i="9"/>
  <c r="Q703" i="9"/>
  <c r="P703" i="9"/>
  <c r="O703" i="9"/>
  <c r="N703" i="9"/>
  <c r="M703" i="9"/>
  <c r="L703" i="9"/>
  <c r="K703" i="9"/>
  <c r="J703" i="9"/>
  <c r="I703" i="9"/>
  <c r="H703" i="9"/>
  <c r="G703" i="9"/>
  <c r="F703" i="9"/>
  <c r="E703" i="9"/>
  <c r="D703" i="9"/>
  <c r="BO702" i="9"/>
  <c r="BN702" i="9"/>
  <c r="BM702" i="9"/>
  <c r="BL702" i="9"/>
  <c r="BK702" i="9"/>
  <c r="BJ702" i="9"/>
  <c r="BI702" i="9"/>
  <c r="BH702" i="9"/>
  <c r="BG702" i="9"/>
  <c r="BF702" i="9"/>
  <c r="BE702" i="9"/>
  <c r="BD702" i="9"/>
  <c r="BC702" i="9"/>
  <c r="BB702" i="9"/>
  <c r="BA702" i="9"/>
  <c r="AZ702" i="9"/>
  <c r="AY702" i="9"/>
  <c r="AX702" i="9"/>
  <c r="AW702" i="9"/>
  <c r="AV702" i="9"/>
  <c r="AU702" i="9"/>
  <c r="AT702" i="9"/>
  <c r="AS702" i="9"/>
  <c r="AR702" i="9"/>
  <c r="AQ702" i="9"/>
  <c r="AP702" i="9"/>
  <c r="AO702" i="9"/>
  <c r="AN702" i="9"/>
  <c r="AM702" i="9"/>
  <c r="AL702" i="9"/>
  <c r="AK702" i="9"/>
  <c r="AJ702" i="9"/>
  <c r="AI702" i="9"/>
  <c r="AH702" i="9"/>
  <c r="AG702" i="9"/>
  <c r="AF702" i="9"/>
  <c r="AE702" i="9"/>
  <c r="AD702" i="9"/>
  <c r="AC702" i="9"/>
  <c r="AB702" i="9"/>
  <c r="AA702" i="9"/>
  <c r="Z702" i="9"/>
  <c r="Y702" i="9"/>
  <c r="X702" i="9"/>
  <c r="W702" i="9"/>
  <c r="V702" i="9"/>
  <c r="U702" i="9"/>
  <c r="T702" i="9"/>
  <c r="S702" i="9"/>
  <c r="R702" i="9"/>
  <c r="Q702" i="9"/>
  <c r="P702" i="9"/>
  <c r="O702" i="9"/>
  <c r="N702" i="9"/>
  <c r="M702" i="9"/>
  <c r="L702" i="9"/>
  <c r="K702" i="9"/>
  <c r="J702" i="9"/>
  <c r="I702" i="9"/>
  <c r="H702" i="9"/>
  <c r="G702" i="9"/>
  <c r="F702" i="9"/>
  <c r="E702" i="9"/>
  <c r="D702" i="9"/>
  <c r="BO701" i="9"/>
  <c r="BN701" i="9"/>
  <c r="BM701" i="9"/>
  <c r="BL701" i="9"/>
  <c r="BK701" i="9"/>
  <c r="BJ701" i="9"/>
  <c r="BI701" i="9"/>
  <c r="BH701" i="9"/>
  <c r="BG701" i="9"/>
  <c r="BF701" i="9"/>
  <c r="BE701" i="9"/>
  <c r="BD701" i="9"/>
  <c r="BC701" i="9"/>
  <c r="BB701" i="9"/>
  <c r="BA701" i="9"/>
  <c r="AZ701" i="9"/>
  <c r="AY701" i="9"/>
  <c r="AX701" i="9"/>
  <c r="AW701" i="9"/>
  <c r="AV701" i="9"/>
  <c r="AU701" i="9"/>
  <c r="AT701" i="9"/>
  <c r="AS701" i="9"/>
  <c r="AR701" i="9"/>
  <c r="AQ701" i="9"/>
  <c r="AP701" i="9"/>
  <c r="AO701" i="9"/>
  <c r="AN701" i="9"/>
  <c r="AM701" i="9"/>
  <c r="AL701" i="9"/>
  <c r="AK701" i="9"/>
  <c r="AJ701" i="9"/>
  <c r="AI701" i="9"/>
  <c r="AH701" i="9"/>
  <c r="AG701" i="9"/>
  <c r="AF701" i="9"/>
  <c r="AE701" i="9"/>
  <c r="AD701" i="9"/>
  <c r="AC701" i="9"/>
  <c r="AB701" i="9"/>
  <c r="AA701" i="9"/>
  <c r="Z701" i="9"/>
  <c r="Y701" i="9"/>
  <c r="X701" i="9"/>
  <c r="W701" i="9"/>
  <c r="V701" i="9"/>
  <c r="U701" i="9"/>
  <c r="T701" i="9"/>
  <c r="S701" i="9"/>
  <c r="R701" i="9"/>
  <c r="Q701" i="9"/>
  <c r="P701" i="9"/>
  <c r="O701" i="9"/>
  <c r="N701" i="9"/>
  <c r="M701" i="9"/>
  <c r="L701" i="9"/>
  <c r="K701" i="9"/>
  <c r="J701" i="9"/>
  <c r="I701" i="9"/>
  <c r="H701" i="9"/>
  <c r="G701" i="9"/>
  <c r="F701" i="9"/>
  <c r="E701" i="9"/>
  <c r="D701" i="9"/>
  <c r="BO700" i="9"/>
  <c r="BN700" i="9"/>
  <c r="BM700" i="9"/>
  <c r="BL700" i="9"/>
  <c r="BK700" i="9"/>
  <c r="BJ700" i="9"/>
  <c r="BI700" i="9"/>
  <c r="BH700" i="9"/>
  <c r="BG700" i="9"/>
  <c r="BF700" i="9"/>
  <c r="BE700" i="9"/>
  <c r="BD700" i="9"/>
  <c r="BC700" i="9"/>
  <c r="BB700" i="9"/>
  <c r="BA700" i="9"/>
  <c r="AZ700" i="9"/>
  <c r="AY700" i="9"/>
  <c r="AX700" i="9"/>
  <c r="AW700" i="9"/>
  <c r="AV700" i="9"/>
  <c r="AU700" i="9"/>
  <c r="AT700" i="9"/>
  <c r="AS700" i="9"/>
  <c r="AR700" i="9"/>
  <c r="AQ700" i="9"/>
  <c r="AP700" i="9"/>
  <c r="AO700" i="9"/>
  <c r="AN700" i="9"/>
  <c r="AM700" i="9"/>
  <c r="AL700" i="9"/>
  <c r="AK700" i="9"/>
  <c r="AJ700" i="9"/>
  <c r="AI700" i="9"/>
  <c r="AH700" i="9"/>
  <c r="AG700" i="9"/>
  <c r="AF700" i="9"/>
  <c r="AE700" i="9"/>
  <c r="AD700" i="9"/>
  <c r="AC700" i="9"/>
  <c r="AB700" i="9"/>
  <c r="AA700" i="9"/>
  <c r="Z700" i="9"/>
  <c r="Y700" i="9"/>
  <c r="X700" i="9"/>
  <c r="W700" i="9"/>
  <c r="V700" i="9"/>
  <c r="U700" i="9"/>
  <c r="T700" i="9"/>
  <c r="S700" i="9"/>
  <c r="R700" i="9"/>
  <c r="Q700" i="9"/>
  <c r="P700" i="9"/>
  <c r="O700" i="9"/>
  <c r="N700" i="9"/>
  <c r="M700" i="9"/>
  <c r="L700" i="9"/>
  <c r="K700" i="9"/>
  <c r="J700" i="9"/>
  <c r="I700" i="9"/>
  <c r="H700" i="9"/>
  <c r="G700" i="9"/>
  <c r="F700" i="9"/>
  <c r="E700" i="9"/>
  <c r="D700" i="9"/>
  <c r="BO699" i="9"/>
  <c r="BN699" i="9"/>
  <c r="BM699" i="9"/>
  <c r="BL699" i="9"/>
  <c r="BK699" i="9"/>
  <c r="BJ699" i="9"/>
  <c r="BI699" i="9"/>
  <c r="BH699" i="9"/>
  <c r="BG699" i="9"/>
  <c r="BF699" i="9"/>
  <c r="BE699" i="9"/>
  <c r="BD699" i="9"/>
  <c r="BC699" i="9"/>
  <c r="BB699" i="9"/>
  <c r="BA699" i="9"/>
  <c r="AZ699" i="9"/>
  <c r="AY699" i="9"/>
  <c r="AX699" i="9"/>
  <c r="AW699" i="9"/>
  <c r="AV699" i="9"/>
  <c r="AU699" i="9"/>
  <c r="AT699" i="9"/>
  <c r="AS699" i="9"/>
  <c r="AR699" i="9"/>
  <c r="AQ699" i="9"/>
  <c r="AP699" i="9"/>
  <c r="AO699" i="9"/>
  <c r="AN699" i="9"/>
  <c r="AM699" i="9"/>
  <c r="AL699" i="9"/>
  <c r="AK699" i="9"/>
  <c r="AJ699" i="9"/>
  <c r="AI699" i="9"/>
  <c r="AH699" i="9"/>
  <c r="AG699" i="9"/>
  <c r="AF699" i="9"/>
  <c r="AE699" i="9"/>
  <c r="AD699" i="9"/>
  <c r="AC699" i="9"/>
  <c r="AB699" i="9"/>
  <c r="AA699" i="9"/>
  <c r="Z699" i="9"/>
  <c r="Y699" i="9"/>
  <c r="X699" i="9"/>
  <c r="W699" i="9"/>
  <c r="V699" i="9"/>
  <c r="U699" i="9"/>
  <c r="T699" i="9"/>
  <c r="S699" i="9"/>
  <c r="R699" i="9"/>
  <c r="Q699" i="9"/>
  <c r="P699" i="9"/>
  <c r="O699" i="9"/>
  <c r="N699" i="9"/>
  <c r="M699" i="9"/>
  <c r="L699" i="9"/>
  <c r="K699" i="9"/>
  <c r="J699" i="9"/>
  <c r="I699" i="9"/>
  <c r="H699" i="9"/>
  <c r="G699" i="9"/>
  <c r="F699" i="9"/>
  <c r="E699" i="9"/>
  <c r="D699" i="9"/>
  <c r="BO698" i="9"/>
  <c r="BN698" i="9"/>
  <c r="BM698" i="9"/>
  <c r="BL698" i="9"/>
  <c r="BK698" i="9"/>
  <c r="BJ698" i="9"/>
  <c r="BI698" i="9"/>
  <c r="BH698" i="9"/>
  <c r="BG698" i="9"/>
  <c r="BF698" i="9"/>
  <c r="BE698" i="9"/>
  <c r="BD698" i="9"/>
  <c r="BC698" i="9"/>
  <c r="BB698" i="9"/>
  <c r="BA698" i="9"/>
  <c r="AZ698" i="9"/>
  <c r="AY698" i="9"/>
  <c r="AX698" i="9"/>
  <c r="AW698" i="9"/>
  <c r="AV698" i="9"/>
  <c r="AU698" i="9"/>
  <c r="AT698" i="9"/>
  <c r="AS698" i="9"/>
  <c r="AR698" i="9"/>
  <c r="AQ698" i="9"/>
  <c r="AP698" i="9"/>
  <c r="AO698" i="9"/>
  <c r="AN698" i="9"/>
  <c r="AM698" i="9"/>
  <c r="AL698" i="9"/>
  <c r="AK698" i="9"/>
  <c r="AJ698" i="9"/>
  <c r="AI698" i="9"/>
  <c r="AH698" i="9"/>
  <c r="AG698" i="9"/>
  <c r="AF698" i="9"/>
  <c r="AE698" i="9"/>
  <c r="AD698" i="9"/>
  <c r="AC698" i="9"/>
  <c r="AB698" i="9"/>
  <c r="AA698" i="9"/>
  <c r="Z698" i="9"/>
  <c r="Y698" i="9"/>
  <c r="X698" i="9"/>
  <c r="W698" i="9"/>
  <c r="V698" i="9"/>
  <c r="U698" i="9"/>
  <c r="T698" i="9"/>
  <c r="S698" i="9"/>
  <c r="R698" i="9"/>
  <c r="Q698" i="9"/>
  <c r="P698" i="9"/>
  <c r="O698" i="9"/>
  <c r="N698" i="9"/>
  <c r="M698" i="9"/>
  <c r="L698" i="9"/>
  <c r="K698" i="9"/>
  <c r="J698" i="9"/>
  <c r="I698" i="9"/>
  <c r="H698" i="9"/>
  <c r="G698" i="9"/>
  <c r="F698" i="9"/>
  <c r="E698" i="9"/>
  <c r="D698" i="9"/>
  <c r="BO697" i="9"/>
  <c r="BN697" i="9"/>
  <c r="BM697" i="9"/>
  <c r="BL697" i="9"/>
  <c r="BK697" i="9"/>
  <c r="BJ697" i="9"/>
  <c r="BI697" i="9"/>
  <c r="BH697" i="9"/>
  <c r="BG697" i="9"/>
  <c r="BF697" i="9"/>
  <c r="BE697" i="9"/>
  <c r="BD697" i="9"/>
  <c r="BC697" i="9"/>
  <c r="BB697" i="9"/>
  <c r="BA697" i="9"/>
  <c r="AZ697" i="9"/>
  <c r="AY697" i="9"/>
  <c r="AX697" i="9"/>
  <c r="AW697" i="9"/>
  <c r="AV697" i="9"/>
  <c r="AU697" i="9"/>
  <c r="AT697" i="9"/>
  <c r="AS697" i="9"/>
  <c r="AR697" i="9"/>
  <c r="AQ697" i="9"/>
  <c r="AP697" i="9"/>
  <c r="AO697" i="9"/>
  <c r="AN697" i="9"/>
  <c r="AM697" i="9"/>
  <c r="AL697" i="9"/>
  <c r="AK697" i="9"/>
  <c r="AJ697" i="9"/>
  <c r="AI697" i="9"/>
  <c r="AH697" i="9"/>
  <c r="AG697" i="9"/>
  <c r="AF697" i="9"/>
  <c r="AE697" i="9"/>
  <c r="AD697" i="9"/>
  <c r="AC697" i="9"/>
  <c r="AB697" i="9"/>
  <c r="AA697" i="9"/>
  <c r="Z697" i="9"/>
  <c r="Y697" i="9"/>
  <c r="X697" i="9"/>
  <c r="W697" i="9"/>
  <c r="V697" i="9"/>
  <c r="U697" i="9"/>
  <c r="T697" i="9"/>
  <c r="S697" i="9"/>
  <c r="R697" i="9"/>
  <c r="Q697" i="9"/>
  <c r="P697" i="9"/>
  <c r="O697" i="9"/>
  <c r="N697" i="9"/>
  <c r="M697" i="9"/>
  <c r="L697" i="9"/>
  <c r="K697" i="9"/>
  <c r="J697" i="9"/>
  <c r="I697" i="9"/>
  <c r="H697" i="9"/>
  <c r="G697" i="9"/>
  <c r="F697" i="9"/>
  <c r="E697" i="9"/>
  <c r="D697" i="9"/>
  <c r="BO696" i="9"/>
  <c r="BN696" i="9"/>
  <c r="BM696" i="9"/>
  <c r="BL696" i="9"/>
  <c r="BK696" i="9"/>
  <c r="BJ696" i="9"/>
  <c r="BI696" i="9"/>
  <c r="BH696" i="9"/>
  <c r="BG696" i="9"/>
  <c r="BF696" i="9"/>
  <c r="BE696" i="9"/>
  <c r="BD696" i="9"/>
  <c r="BC696" i="9"/>
  <c r="BB696" i="9"/>
  <c r="BA696" i="9"/>
  <c r="AZ696" i="9"/>
  <c r="AY696" i="9"/>
  <c r="AX696" i="9"/>
  <c r="AW696" i="9"/>
  <c r="AV696" i="9"/>
  <c r="AU696" i="9"/>
  <c r="AT696" i="9"/>
  <c r="AS696" i="9"/>
  <c r="AR696" i="9"/>
  <c r="AQ696" i="9"/>
  <c r="AP696" i="9"/>
  <c r="AO696" i="9"/>
  <c r="AN696" i="9"/>
  <c r="AM696" i="9"/>
  <c r="AL696" i="9"/>
  <c r="AK696" i="9"/>
  <c r="AJ696" i="9"/>
  <c r="AI696" i="9"/>
  <c r="AH696" i="9"/>
  <c r="AG696" i="9"/>
  <c r="AF696" i="9"/>
  <c r="AE696" i="9"/>
  <c r="AD696" i="9"/>
  <c r="AC696" i="9"/>
  <c r="AB696" i="9"/>
  <c r="AA696" i="9"/>
  <c r="Z696" i="9"/>
  <c r="Y696" i="9"/>
  <c r="X696" i="9"/>
  <c r="W696" i="9"/>
  <c r="V696" i="9"/>
  <c r="U696" i="9"/>
  <c r="T696" i="9"/>
  <c r="S696" i="9"/>
  <c r="R696" i="9"/>
  <c r="Q696" i="9"/>
  <c r="P696" i="9"/>
  <c r="O696" i="9"/>
  <c r="N696" i="9"/>
  <c r="M696" i="9"/>
  <c r="L696" i="9"/>
  <c r="K696" i="9"/>
  <c r="J696" i="9"/>
  <c r="I696" i="9"/>
  <c r="H696" i="9"/>
  <c r="G696" i="9"/>
  <c r="F696" i="9"/>
  <c r="E696" i="9"/>
  <c r="D696" i="9"/>
  <c r="BO695" i="9"/>
  <c r="BN695" i="9"/>
  <c r="BM695" i="9"/>
  <c r="BL695" i="9"/>
  <c r="BK695" i="9"/>
  <c r="BJ695" i="9"/>
  <c r="BI695" i="9"/>
  <c r="BH695" i="9"/>
  <c r="BG695" i="9"/>
  <c r="BF695" i="9"/>
  <c r="BE695" i="9"/>
  <c r="BD695" i="9"/>
  <c r="BC695" i="9"/>
  <c r="BB695" i="9"/>
  <c r="BA695" i="9"/>
  <c r="AZ695" i="9"/>
  <c r="AY695" i="9"/>
  <c r="AX695" i="9"/>
  <c r="AW695" i="9"/>
  <c r="AV695" i="9"/>
  <c r="AU695" i="9"/>
  <c r="AT695" i="9"/>
  <c r="AS695" i="9"/>
  <c r="AR695" i="9"/>
  <c r="AQ695" i="9"/>
  <c r="AP695" i="9"/>
  <c r="AO695" i="9"/>
  <c r="AN695" i="9"/>
  <c r="AM695" i="9"/>
  <c r="AL695" i="9"/>
  <c r="AK695" i="9"/>
  <c r="AJ695" i="9"/>
  <c r="AI695" i="9"/>
  <c r="AH695" i="9"/>
  <c r="AG695" i="9"/>
  <c r="AF695" i="9"/>
  <c r="AE695" i="9"/>
  <c r="AD695" i="9"/>
  <c r="AC695" i="9"/>
  <c r="AB695" i="9"/>
  <c r="AA695" i="9"/>
  <c r="Z695" i="9"/>
  <c r="Y695" i="9"/>
  <c r="X695" i="9"/>
  <c r="W695" i="9"/>
  <c r="V695" i="9"/>
  <c r="U695" i="9"/>
  <c r="T695" i="9"/>
  <c r="S695" i="9"/>
  <c r="R695" i="9"/>
  <c r="Q695" i="9"/>
  <c r="P695" i="9"/>
  <c r="O695" i="9"/>
  <c r="N695" i="9"/>
  <c r="M695" i="9"/>
  <c r="L695" i="9"/>
  <c r="K695" i="9"/>
  <c r="J695" i="9"/>
  <c r="I695" i="9"/>
  <c r="H695" i="9"/>
  <c r="G695" i="9"/>
  <c r="F695" i="9"/>
  <c r="E695" i="9"/>
  <c r="D695" i="9"/>
  <c r="BO694" i="9"/>
  <c r="BN694" i="9"/>
  <c r="BM694" i="9"/>
  <c r="BL694" i="9"/>
  <c r="BK694" i="9"/>
  <c r="BJ694" i="9"/>
  <c r="BI694" i="9"/>
  <c r="BH694" i="9"/>
  <c r="BG694" i="9"/>
  <c r="BF694" i="9"/>
  <c r="BE694" i="9"/>
  <c r="BD694" i="9"/>
  <c r="BC694" i="9"/>
  <c r="BB694" i="9"/>
  <c r="BA694" i="9"/>
  <c r="AZ694" i="9"/>
  <c r="AY694" i="9"/>
  <c r="AX694" i="9"/>
  <c r="AW694" i="9"/>
  <c r="AV694" i="9"/>
  <c r="AU694" i="9"/>
  <c r="AT694" i="9"/>
  <c r="AS694" i="9"/>
  <c r="AR694" i="9"/>
  <c r="AQ694" i="9"/>
  <c r="AP694" i="9"/>
  <c r="AO694" i="9"/>
  <c r="AN694" i="9"/>
  <c r="AM694" i="9"/>
  <c r="AL694" i="9"/>
  <c r="AK694" i="9"/>
  <c r="AJ694" i="9"/>
  <c r="AI694" i="9"/>
  <c r="AH694" i="9"/>
  <c r="AG694" i="9"/>
  <c r="AF694" i="9"/>
  <c r="AE694" i="9"/>
  <c r="AD694" i="9"/>
  <c r="AC694" i="9"/>
  <c r="AB694" i="9"/>
  <c r="AA694" i="9"/>
  <c r="Z694" i="9"/>
  <c r="Y694" i="9"/>
  <c r="X694" i="9"/>
  <c r="W694" i="9"/>
  <c r="V694" i="9"/>
  <c r="U694" i="9"/>
  <c r="T694" i="9"/>
  <c r="S694" i="9"/>
  <c r="R694" i="9"/>
  <c r="Q694" i="9"/>
  <c r="P694" i="9"/>
  <c r="O694" i="9"/>
  <c r="N694" i="9"/>
  <c r="M694" i="9"/>
  <c r="L694" i="9"/>
  <c r="K694" i="9"/>
  <c r="J694" i="9"/>
  <c r="I694" i="9"/>
  <c r="H694" i="9"/>
  <c r="G694" i="9"/>
  <c r="F694" i="9"/>
  <c r="E694" i="9"/>
  <c r="D694" i="9"/>
  <c r="BO693" i="9"/>
  <c r="BN693" i="9"/>
  <c r="BM693" i="9"/>
  <c r="BL693" i="9"/>
  <c r="BK693" i="9"/>
  <c r="BJ693" i="9"/>
  <c r="BI693" i="9"/>
  <c r="BH693" i="9"/>
  <c r="BG693" i="9"/>
  <c r="BF693" i="9"/>
  <c r="BE693" i="9"/>
  <c r="BD693" i="9"/>
  <c r="BC693" i="9"/>
  <c r="BB693" i="9"/>
  <c r="BA693" i="9"/>
  <c r="AZ693" i="9"/>
  <c r="AY693" i="9"/>
  <c r="AX693" i="9"/>
  <c r="AW693" i="9"/>
  <c r="AV693" i="9"/>
  <c r="AU693" i="9"/>
  <c r="AT693" i="9"/>
  <c r="AS693" i="9"/>
  <c r="AR693" i="9"/>
  <c r="AQ693" i="9"/>
  <c r="AP693" i="9"/>
  <c r="AO693" i="9"/>
  <c r="AN693" i="9"/>
  <c r="AM693" i="9"/>
  <c r="AL693" i="9"/>
  <c r="AK693" i="9"/>
  <c r="AJ693" i="9"/>
  <c r="AI693" i="9"/>
  <c r="AH693" i="9"/>
  <c r="AG693" i="9"/>
  <c r="AF693" i="9"/>
  <c r="AE693" i="9"/>
  <c r="AD693" i="9"/>
  <c r="AC693" i="9"/>
  <c r="AB693" i="9"/>
  <c r="AA693" i="9"/>
  <c r="Z693" i="9"/>
  <c r="Y693" i="9"/>
  <c r="X693" i="9"/>
  <c r="W693" i="9"/>
  <c r="V693" i="9"/>
  <c r="U693" i="9"/>
  <c r="T693" i="9"/>
  <c r="S693" i="9"/>
  <c r="R693" i="9"/>
  <c r="Q693" i="9"/>
  <c r="P693" i="9"/>
  <c r="O693" i="9"/>
  <c r="N693" i="9"/>
  <c r="M693" i="9"/>
  <c r="L693" i="9"/>
  <c r="K693" i="9"/>
  <c r="J693" i="9"/>
  <c r="I693" i="9"/>
  <c r="H693" i="9"/>
  <c r="G693" i="9"/>
  <c r="F693" i="9"/>
  <c r="E693" i="9"/>
  <c r="D693" i="9"/>
  <c r="BO692" i="9"/>
  <c r="BN692" i="9"/>
  <c r="BM692" i="9"/>
  <c r="BL692" i="9"/>
  <c r="BK692" i="9"/>
  <c r="BJ692" i="9"/>
  <c r="BI692" i="9"/>
  <c r="BH692" i="9"/>
  <c r="BG692" i="9"/>
  <c r="BF692" i="9"/>
  <c r="BE692" i="9"/>
  <c r="BD692" i="9"/>
  <c r="BC692" i="9"/>
  <c r="BB692" i="9"/>
  <c r="BA692" i="9"/>
  <c r="AZ692" i="9"/>
  <c r="AY692" i="9"/>
  <c r="AX692" i="9"/>
  <c r="AW692" i="9"/>
  <c r="AV692" i="9"/>
  <c r="AU692" i="9"/>
  <c r="AT692" i="9"/>
  <c r="AS692" i="9"/>
  <c r="AR692" i="9"/>
  <c r="AQ692" i="9"/>
  <c r="AP692" i="9"/>
  <c r="AO692" i="9"/>
  <c r="AN692" i="9"/>
  <c r="AM692" i="9"/>
  <c r="AL692" i="9"/>
  <c r="AK692" i="9"/>
  <c r="AJ692" i="9"/>
  <c r="AI692" i="9"/>
  <c r="AH692" i="9"/>
  <c r="AG692" i="9"/>
  <c r="AF692" i="9"/>
  <c r="AE692" i="9"/>
  <c r="AD692" i="9"/>
  <c r="AC692" i="9"/>
  <c r="AB692" i="9"/>
  <c r="AA692" i="9"/>
  <c r="Z692" i="9"/>
  <c r="Y692" i="9"/>
  <c r="X692" i="9"/>
  <c r="W692" i="9"/>
  <c r="V692" i="9"/>
  <c r="U692" i="9"/>
  <c r="T692" i="9"/>
  <c r="S692" i="9"/>
  <c r="R692" i="9"/>
  <c r="Q692" i="9"/>
  <c r="P692" i="9"/>
  <c r="O692" i="9"/>
  <c r="N692" i="9"/>
  <c r="M692" i="9"/>
  <c r="L692" i="9"/>
  <c r="K692" i="9"/>
  <c r="J692" i="9"/>
  <c r="I692" i="9"/>
  <c r="H692" i="9"/>
  <c r="G692" i="9"/>
  <c r="F692" i="9"/>
  <c r="E692" i="9"/>
  <c r="D692" i="9"/>
  <c r="BO691" i="9"/>
  <c r="BN691" i="9"/>
  <c r="BM691" i="9"/>
  <c r="BL691" i="9"/>
  <c r="BK691" i="9"/>
  <c r="BJ691" i="9"/>
  <c r="BI691" i="9"/>
  <c r="BH691" i="9"/>
  <c r="BG691" i="9"/>
  <c r="BF691" i="9"/>
  <c r="BE691" i="9"/>
  <c r="BD691" i="9"/>
  <c r="BC691" i="9"/>
  <c r="BB691" i="9"/>
  <c r="BA691" i="9"/>
  <c r="AZ691" i="9"/>
  <c r="AY691" i="9"/>
  <c r="AX691" i="9"/>
  <c r="AW691" i="9"/>
  <c r="AV691" i="9"/>
  <c r="AU691" i="9"/>
  <c r="AT691" i="9"/>
  <c r="AS691" i="9"/>
  <c r="AR691" i="9"/>
  <c r="AQ691" i="9"/>
  <c r="AP691" i="9"/>
  <c r="AO691" i="9"/>
  <c r="AN691" i="9"/>
  <c r="AM691" i="9"/>
  <c r="AL691" i="9"/>
  <c r="AK691" i="9"/>
  <c r="AJ691" i="9"/>
  <c r="AI691" i="9"/>
  <c r="AH691" i="9"/>
  <c r="AG691" i="9"/>
  <c r="AF691" i="9"/>
  <c r="AE691" i="9"/>
  <c r="AD691" i="9"/>
  <c r="AC691" i="9"/>
  <c r="AB691" i="9"/>
  <c r="AA691" i="9"/>
  <c r="Z691" i="9"/>
  <c r="Y691" i="9"/>
  <c r="X691" i="9"/>
  <c r="W691" i="9"/>
  <c r="V691" i="9"/>
  <c r="U691" i="9"/>
  <c r="T691" i="9"/>
  <c r="S691" i="9"/>
  <c r="R691" i="9"/>
  <c r="Q691" i="9"/>
  <c r="P691" i="9"/>
  <c r="O691" i="9"/>
  <c r="N691" i="9"/>
  <c r="M691" i="9"/>
  <c r="L691" i="9"/>
  <c r="K691" i="9"/>
  <c r="J691" i="9"/>
  <c r="I691" i="9"/>
  <c r="H691" i="9"/>
  <c r="G691" i="9"/>
  <c r="F691" i="9"/>
  <c r="E691" i="9"/>
  <c r="D691" i="9"/>
  <c r="BO690" i="9"/>
  <c r="BN690" i="9"/>
  <c r="BM690" i="9"/>
  <c r="BL690" i="9"/>
  <c r="BK690" i="9"/>
  <c r="BJ690" i="9"/>
  <c r="BI690" i="9"/>
  <c r="BH690" i="9"/>
  <c r="BG690" i="9"/>
  <c r="BF690" i="9"/>
  <c r="BE690" i="9"/>
  <c r="BD690" i="9"/>
  <c r="BC690" i="9"/>
  <c r="BB690" i="9"/>
  <c r="BA690" i="9"/>
  <c r="AZ690" i="9"/>
  <c r="AY690" i="9"/>
  <c r="AX690" i="9"/>
  <c r="AW690" i="9"/>
  <c r="AV690" i="9"/>
  <c r="AU690" i="9"/>
  <c r="AT690" i="9"/>
  <c r="AS690" i="9"/>
  <c r="AR690" i="9"/>
  <c r="AQ690" i="9"/>
  <c r="AP690" i="9"/>
  <c r="AO690" i="9"/>
  <c r="AN690" i="9"/>
  <c r="AM690" i="9"/>
  <c r="AL690" i="9"/>
  <c r="AK690" i="9"/>
  <c r="AJ690" i="9"/>
  <c r="AI690" i="9"/>
  <c r="AH690" i="9"/>
  <c r="AG690" i="9"/>
  <c r="AF690" i="9"/>
  <c r="AE690" i="9"/>
  <c r="AD690" i="9"/>
  <c r="AC690" i="9"/>
  <c r="AB690" i="9"/>
  <c r="AA690" i="9"/>
  <c r="Z690" i="9"/>
  <c r="Y690" i="9"/>
  <c r="X690" i="9"/>
  <c r="W690" i="9"/>
  <c r="V690" i="9"/>
  <c r="U690" i="9"/>
  <c r="T690" i="9"/>
  <c r="S690" i="9"/>
  <c r="R690" i="9"/>
  <c r="Q690" i="9"/>
  <c r="P690" i="9"/>
  <c r="O690" i="9"/>
  <c r="N690" i="9"/>
  <c r="M690" i="9"/>
  <c r="L690" i="9"/>
  <c r="K690" i="9"/>
  <c r="J690" i="9"/>
  <c r="I690" i="9"/>
  <c r="H690" i="9"/>
  <c r="G690" i="9"/>
  <c r="F690" i="9"/>
  <c r="E690" i="9"/>
  <c r="D690" i="9"/>
  <c r="BO689" i="9"/>
  <c r="BN689" i="9"/>
  <c r="BM689" i="9"/>
  <c r="BL689" i="9"/>
  <c r="BK689" i="9"/>
  <c r="BJ689" i="9"/>
  <c r="BI689" i="9"/>
  <c r="BH689" i="9"/>
  <c r="BG689" i="9"/>
  <c r="BF689" i="9"/>
  <c r="BE689" i="9"/>
  <c r="BD689" i="9"/>
  <c r="BC689" i="9"/>
  <c r="BB689" i="9"/>
  <c r="BA689" i="9"/>
  <c r="AZ689" i="9"/>
  <c r="AY689" i="9"/>
  <c r="AX689" i="9"/>
  <c r="AW689" i="9"/>
  <c r="AV689" i="9"/>
  <c r="AU689" i="9"/>
  <c r="AT689" i="9"/>
  <c r="AS689" i="9"/>
  <c r="AR689" i="9"/>
  <c r="AQ689" i="9"/>
  <c r="AP689" i="9"/>
  <c r="AO689" i="9"/>
  <c r="AN689" i="9"/>
  <c r="AM689" i="9"/>
  <c r="AL689" i="9"/>
  <c r="AK689" i="9"/>
  <c r="AJ689" i="9"/>
  <c r="AI689" i="9"/>
  <c r="AH689" i="9"/>
  <c r="AG689" i="9"/>
  <c r="AF689" i="9"/>
  <c r="AE689" i="9"/>
  <c r="AD689" i="9"/>
  <c r="AC689" i="9"/>
  <c r="AB689" i="9"/>
  <c r="AA689" i="9"/>
  <c r="Z689" i="9"/>
  <c r="Y689" i="9"/>
  <c r="X689" i="9"/>
  <c r="W689" i="9"/>
  <c r="V689" i="9"/>
  <c r="U689" i="9"/>
  <c r="T689" i="9"/>
  <c r="S689" i="9"/>
  <c r="R689" i="9"/>
  <c r="Q689" i="9"/>
  <c r="P689" i="9"/>
  <c r="O689" i="9"/>
  <c r="N689" i="9"/>
  <c r="M689" i="9"/>
  <c r="L689" i="9"/>
  <c r="K689" i="9"/>
  <c r="J689" i="9"/>
  <c r="I689" i="9"/>
  <c r="H689" i="9"/>
  <c r="G689" i="9"/>
  <c r="F689" i="9"/>
  <c r="E689" i="9"/>
  <c r="D689" i="9"/>
  <c r="BO688" i="9"/>
  <c r="BN688" i="9"/>
  <c r="BM688" i="9"/>
  <c r="BL688" i="9"/>
  <c r="BK688" i="9"/>
  <c r="BJ688" i="9"/>
  <c r="BI688" i="9"/>
  <c r="BH688" i="9"/>
  <c r="BG688" i="9"/>
  <c r="BF688" i="9"/>
  <c r="BE688" i="9"/>
  <c r="BD688" i="9"/>
  <c r="BC688" i="9"/>
  <c r="BB688" i="9"/>
  <c r="BA688" i="9"/>
  <c r="AZ688" i="9"/>
  <c r="AY688" i="9"/>
  <c r="AX688" i="9"/>
  <c r="AW688" i="9"/>
  <c r="AV688" i="9"/>
  <c r="AU688" i="9"/>
  <c r="AT688" i="9"/>
  <c r="AS688" i="9"/>
  <c r="AR688" i="9"/>
  <c r="AQ688" i="9"/>
  <c r="AP688" i="9"/>
  <c r="AO688" i="9"/>
  <c r="AN688" i="9"/>
  <c r="AM688" i="9"/>
  <c r="AL688" i="9"/>
  <c r="AK688" i="9"/>
  <c r="AJ688" i="9"/>
  <c r="AI688" i="9"/>
  <c r="AH688" i="9"/>
  <c r="AG688" i="9"/>
  <c r="AF688" i="9"/>
  <c r="AE688" i="9"/>
  <c r="AD688" i="9"/>
  <c r="AC688" i="9"/>
  <c r="AB688" i="9"/>
  <c r="AA688" i="9"/>
  <c r="Z688" i="9"/>
  <c r="Y688" i="9"/>
  <c r="X688" i="9"/>
  <c r="W688" i="9"/>
  <c r="V688" i="9"/>
  <c r="U688" i="9"/>
  <c r="T688" i="9"/>
  <c r="S688" i="9"/>
  <c r="R688" i="9"/>
  <c r="Q688" i="9"/>
  <c r="P688" i="9"/>
  <c r="O688" i="9"/>
  <c r="N688" i="9"/>
  <c r="M688" i="9"/>
  <c r="L688" i="9"/>
  <c r="K688" i="9"/>
  <c r="J688" i="9"/>
  <c r="I688" i="9"/>
  <c r="H688" i="9"/>
  <c r="G688" i="9"/>
  <c r="F688" i="9"/>
  <c r="E688" i="9"/>
  <c r="D688" i="9"/>
  <c r="BO687" i="9"/>
  <c r="BN687" i="9"/>
  <c r="BM687" i="9"/>
  <c r="BL687" i="9"/>
  <c r="BK687" i="9"/>
  <c r="BJ687" i="9"/>
  <c r="BI687" i="9"/>
  <c r="BH687" i="9"/>
  <c r="BG687" i="9"/>
  <c r="BF687" i="9"/>
  <c r="BE687" i="9"/>
  <c r="BD687" i="9"/>
  <c r="BC687" i="9"/>
  <c r="BB687" i="9"/>
  <c r="BA687" i="9"/>
  <c r="AZ687" i="9"/>
  <c r="AY687" i="9"/>
  <c r="AX687" i="9"/>
  <c r="AW687" i="9"/>
  <c r="AV687" i="9"/>
  <c r="AU687" i="9"/>
  <c r="AT687" i="9"/>
  <c r="AS687" i="9"/>
  <c r="AR687" i="9"/>
  <c r="AQ687" i="9"/>
  <c r="AP687" i="9"/>
  <c r="AO687" i="9"/>
  <c r="AN687" i="9"/>
  <c r="AM687" i="9"/>
  <c r="AL687" i="9"/>
  <c r="AK687" i="9"/>
  <c r="AJ687" i="9"/>
  <c r="AI687" i="9"/>
  <c r="AH687" i="9"/>
  <c r="AG687" i="9"/>
  <c r="AF687" i="9"/>
  <c r="AE687" i="9"/>
  <c r="AD687" i="9"/>
  <c r="AC687" i="9"/>
  <c r="AB687" i="9"/>
  <c r="AA687" i="9"/>
  <c r="Z687" i="9"/>
  <c r="Y687" i="9"/>
  <c r="X687" i="9"/>
  <c r="W687" i="9"/>
  <c r="V687" i="9"/>
  <c r="U687" i="9"/>
  <c r="T687" i="9"/>
  <c r="S687" i="9"/>
  <c r="R687" i="9"/>
  <c r="Q687" i="9"/>
  <c r="P687" i="9"/>
  <c r="O687" i="9"/>
  <c r="N687" i="9"/>
  <c r="M687" i="9"/>
  <c r="L687" i="9"/>
  <c r="K687" i="9"/>
  <c r="J687" i="9"/>
  <c r="I687" i="9"/>
  <c r="H687" i="9"/>
  <c r="G687" i="9"/>
  <c r="F687" i="9"/>
  <c r="E687" i="9"/>
  <c r="D687" i="9"/>
  <c r="BO686" i="9"/>
  <c r="BN686" i="9"/>
  <c r="BM686" i="9"/>
  <c r="BL686" i="9"/>
  <c r="BK686" i="9"/>
  <c r="BJ686" i="9"/>
  <c r="BI686" i="9"/>
  <c r="BH686" i="9"/>
  <c r="BG686" i="9"/>
  <c r="BF686" i="9"/>
  <c r="BE686" i="9"/>
  <c r="BD686" i="9"/>
  <c r="BC686" i="9"/>
  <c r="BB686" i="9"/>
  <c r="BA686" i="9"/>
  <c r="AZ686" i="9"/>
  <c r="AY686" i="9"/>
  <c r="AX686" i="9"/>
  <c r="AW686" i="9"/>
  <c r="AV686" i="9"/>
  <c r="AU686" i="9"/>
  <c r="AT686" i="9"/>
  <c r="AS686" i="9"/>
  <c r="AR686" i="9"/>
  <c r="AQ686" i="9"/>
  <c r="AP686" i="9"/>
  <c r="AO686" i="9"/>
  <c r="AN686" i="9"/>
  <c r="AM686" i="9"/>
  <c r="AL686" i="9"/>
  <c r="AK686" i="9"/>
  <c r="AJ686" i="9"/>
  <c r="AI686" i="9"/>
  <c r="AH686" i="9"/>
  <c r="AG686" i="9"/>
  <c r="AF686" i="9"/>
  <c r="AE686" i="9"/>
  <c r="AD686" i="9"/>
  <c r="AC686" i="9"/>
  <c r="AB686" i="9"/>
  <c r="AA686" i="9"/>
  <c r="Z686" i="9"/>
  <c r="Y686" i="9"/>
  <c r="X686" i="9"/>
  <c r="W686" i="9"/>
  <c r="V686" i="9"/>
  <c r="U686" i="9"/>
  <c r="T686" i="9"/>
  <c r="S686" i="9"/>
  <c r="R686" i="9"/>
  <c r="Q686" i="9"/>
  <c r="P686" i="9"/>
  <c r="O686" i="9"/>
  <c r="N686" i="9"/>
  <c r="M686" i="9"/>
  <c r="L686" i="9"/>
  <c r="K686" i="9"/>
  <c r="J686" i="9"/>
  <c r="I686" i="9"/>
  <c r="H686" i="9"/>
  <c r="G686" i="9"/>
  <c r="F686" i="9"/>
  <c r="E686" i="9"/>
  <c r="D686" i="9"/>
  <c r="BO685" i="9"/>
  <c r="BN685" i="9"/>
  <c r="BM685" i="9"/>
  <c r="BL685" i="9"/>
  <c r="BK685" i="9"/>
  <c r="BJ685" i="9"/>
  <c r="BI685" i="9"/>
  <c r="BH685" i="9"/>
  <c r="BG685" i="9"/>
  <c r="BF685" i="9"/>
  <c r="BE685" i="9"/>
  <c r="BD685" i="9"/>
  <c r="BC685" i="9"/>
  <c r="BB685" i="9"/>
  <c r="BA685" i="9"/>
  <c r="AZ685" i="9"/>
  <c r="AY685" i="9"/>
  <c r="AX685" i="9"/>
  <c r="AW685" i="9"/>
  <c r="AV685" i="9"/>
  <c r="AU685" i="9"/>
  <c r="AT685" i="9"/>
  <c r="AS685" i="9"/>
  <c r="AR685" i="9"/>
  <c r="AQ685" i="9"/>
  <c r="AP685" i="9"/>
  <c r="AO685" i="9"/>
  <c r="AN685" i="9"/>
  <c r="AM685" i="9"/>
  <c r="AL685" i="9"/>
  <c r="AK685" i="9"/>
  <c r="AJ685" i="9"/>
  <c r="AI685" i="9"/>
  <c r="AH685" i="9"/>
  <c r="AG685" i="9"/>
  <c r="AF685" i="9"/>
  <c r="AE685" i="9"/>
  <c r="AD685" i="9"/>
  <c r="AC685" i="9"/>
  <c r="AB685" i="9"/>
  <c r="AA685" i="9"/>
  <c r="Z685" i="9"/>
  <c r="Y685" i="9"/>
  <c r="X685" i="9"/>
  <c r="W685" i="9"/>
  <c r="V685" i="9"/>
  <c r="U685" i="9"/>
  <c r="T685" i="9"/>
  <c r="S685" i="9"/>
  <c r="R685" i="9"/>
  <c r="Q685" i="9"/>
  <c r="P685" i="9"/>
  <c r="O685" i="9"/>
  <c r="N685" i="9"/>
  <c r="M685" i="9"/>
  <c r="L685" i="9"/>
  <c r="K685" i="9"/>
  <c r="J685" i="9"/>
  <c r="I685" i="9"/>
  <c r="H685" i="9"/>
  <c r="G685" i="9"/>
  <c r="F685" i="9"/>
  <c r="E685" i="9"/>
  <c r="D685" i="9"/>
  <c r="BO684" i="9"/>
  <c r="BN684" i="9"/>
  <c r="BM684" i="9"/>
  <c r="BL684" i="9"/>
  <c r="BK684" i="9"/>
  <c r="BJ684" i="9"/>
  <c r="BI684" i="9"/>
  <c r="BH684" i="9"/>
  <c r="BG684" i="9"/>
  <c r="BF684" i="9"/>
  <c r="BE684" i="9"/>
  <c r="BD684" i="9"/>
  <c r="BC684" i="9"/>
  <c r="BB684" i="9"/>
  <c r="BA684" i="9"/>
  <c r="AZ684" i="9"/>
  <c r="AY684" i="9"/>
  <c r="AX684" i="9"/>
  <c r="AW684" i="9"/>
  <c r="AV684" i="9"/>
  <c r="AU684" i="9"/>
  <c r="AT684" i="9"/>
  <c r="AS684" i="9"/>
  <c r="AR684" i="9"/>
  <c r="AQ684" i="9"/>
  <c r="AP684" i="9"/>
  <c r="AO684" i="9"/>
  <c r="AN684" i="9"/>
  <c r="AM684" i="9"/>
  <c r="AL684" i="9"/>
  <c r="AK684" i="9"/>
  <c r="AJ684" i="9"/>
  <c r="AI684" i="9"/>
  <c r="AH684" i="9"/>
  <c r="AG684" i="9"/>
  <c r="AF684" i="9"/>
  <c r="AE684" i="9"/>
  <c r="AD684" i="9"/>
  <c r="AC684" i="9"/>
  <c r="AB684" i="9"/>
  <c r="AA684" i="9"/>
  <c r="Z684" i="9"/>
  <c r="Y684" i="9"/>
  <c r="X684" i="9"/>
  <c r="W684" i="9"/>
  <c r="V684" i="9"/>
  <c r="U684" i="9"/>
  <c r="T684" i="9"/>
  <c r="S684" i="9"/>
  <c r="R684" i="9"/>
  <c r="Q684" i="9"/>
  <c r="P684" i="9"/>
  <c r="O684" i="9"/>
  <c r="N684" i="9"/>
  <c r="M684" i="9"/>
  <c r="L684" i="9"/>
  <c r="K684" i="9"/>
  <c r="J684" i="9"/>
  <c r="I684" i="9"/>
  <c r="H684" i="9"/>
  <c r="G684" i="9"/>
  <c r="F684" i="9"/>
  <c r="E684" i="9"/>
  <c r="D684" i="9"/>
  <c r="BO683" i="9"/>
  <c r="BN683" i="9"/>
  <c r="BM683" i="9"/>
  <c r="BL683" i="9"/>
  <c r="BK683" i="9"/>
  <c r="BJ683" i="9"/>
  <c r="BI683" i="9"/>
  <c r="BH683" i="9"/>
  <c r="BG683" i="9"/>
  <c r="BF683" i="9"/>
  <c r="BE683" i="9"/>
  <c r="BD683" i="9"/>
  <c r="BC683" i="9"/>
  <c r="BB683" i="9"/>
  <c r="BA683" i="9"/>
  <c r="AZ683" i="9"/>
  <c r="AY683" i="9"/>
  <c r="AX683" i="9"/>
  <c r="AW683" i="9"/>
  <c r="AV683" i="9"/>
  <c r="AU683" i="9"/>
  <c r="AT683" i="9"/>
  <c r="AS683" i="9"/>
  <c r="AR683" i="9"/>
  <c r="AQ683" i="9"/>
  <c r="AP683" i="9"/>
  <c r="AO683" i="9"/>
  <c r="AN683" i="9"/>
  <c r="AM683" i="9"/>
  <c r="AL683" i="9"/>
  <c r="AK683" i="9"/>
  <c r="AJ683" i="9"/>
  <c r="AI683" i="9"/>
  <c r="AH683" i="9"/>
  <c r="AG683" i="9"/>
  <c r="AF683" i="9"/>
  <c r="AE683" i="9"/>
  <c r="AD683" i="9"/>
  <c r="AC683" i="9"/>
  <c r="AB683" i="9"/>
  <c r="AA683" i="9"/>
  <c r="Z683" i="9"/>
  <c r="Y683" i="9"/>
  <c r="X683" i="9"/>
  <c r="W683" i="9"/>
  <c r="V683" i="9"/>
  <c r="U683" i="9"/>
  <c r="T683" i="9"/>
  <c r="S683" i="9"/>
  <c r="R683" i="9"/>
  <c r="Q683" i="9"/>
  <c r="P683" i="9"/>
  <c r="O683" i="9"/>
  <c r="N683" i="9"/>
  <c r="M683" i="9"/>
  <c r="L683" i="9"/>
  <c r="K683" i="9"/>
  <c r="J683" i="9"/>
  <c r="I683" i="9"/>
  <c r="H683" i="9"/>
  <c r="G683" i="9"/>
  <c r="F683" i="9"/>
  <c r="E683" i="9"/>
  <c r="D683" i="9"/>
  <c r="BO682" i="9"/>
  <c r="BN682" i="9"/>
  <c r="BM682" i="9"/>
  <c r="BL682" i="9"/>
  <c r="BK682" i="9"/>
  <c r="BJ682" i="9"/>
  <c r="BI682" i="9"/>
  <c r="BH682" i="9"/>
  <c r="BG682" i="9"/>
  <c r="BF682" i="9"/>
  <c r="BE682" i="9"/>
  <c r="BD682" i="9"/>
  <c r="BC682" i="9"/>
  <c r="BB682" i="9"/>
  <c r="BA682" i="9"/>
  <c r="AZ682" i="9"/>
  <c r="AY682" i="9"/>
  <c r="AX682" i="9"/>
  <c r="AW682" i="9"/>
  <c r="AV682" i="9"/>
  <c r="AU682" i="9"/>
  <c r="AT682" i="9"/>
  <c r="AS682" i="9"/>
  <c r="AR682" i="9"/>
  <c r="AQ682" i="9"/>
  <c r="AP682" i="9"/>
  <c r="AO682" i="9"/>
  <c r="AN682" i="9"/>
  <c r="AM682" i="9"/>
  <c r="AL682" i="9"/>
  <c r="AK682" i="9"/>
  <c r="AJ682" i="9"/>
  <c r="AI682" i="9"/>
  <c r="AH682" i="9"/>
  <c r="AG682" i="9"/>
  <c r="AF682" i="9"/>
  <c r="AE682" i="9"/>
  <c r="AD682" i="9"/>
  <c r="AC682" i="9"/>
  <c r="AB682" i="9"/>
  <c r="AA682" i="9"/>
  <c r="Z682" i="9"/>
  <c r="Y682" i="9"/>
  <c r="X682" i="9"/>
  <c r="W682" i="9"/>
  <c r="V682" i="9"/>
  <c r="U682" i="9"/>
  <c r="T682" i="9"/>
  <c r="S682" i="9"/>
  <c r="R682" i="9"/>
  <c r="Q682" i="9"/>
  <c r="P682" i="9"/>
  <c r="O682" i="9"/>
  <c r="N682" i="9"/>
  <c r="M682" i="9"/>
  <c r="L682" i="9"/>
  <c r="K682" i="9"/>
  <c r="J682" i="9"/>
  <c r="I682" i="9"/>
  <c r="H682" i="9"/>
  <c r="G682" i="9"/>
  <c r="F682" i="9"/>
  <c r="E682" i="9"/>
  <c r="D682" i="9"/>
  <c r="BO681" i="9"/>
  <c r="BN681" i="9"/>
  <c r="BM681" i="9"/>
  <c r="BL681" i="9"/>
  <c r="BK681" i="9"/>
  <c r="BJ681" i="9"/>
  <c r="BI681" i="9"/>
  <c r="BH681" i="9"/>
  <c r="BG681" i="9"/>
  <c r="BF681" i="9"/>
  <c r="BE681" i="9"/>
  <c r="BD681" i="9"/>
  <c r="BC681" i="9"/>
  <c r="BB681" i="9"/>
  <c r="BA681" i="9"/>
  <c r="AZ681" i="9"/>
  <c r="AY681" i="9"/>
  <c r="AX681" i="9"/>
  <c r="AW681" i="9"/>
  <c r="AV681" i="9"/>
  <c r="AU681" i="9"/>
  <c r="AT681" i="9"/>
  <c r="AS681" i="9"/>
  <c r="AR681" i="9"/>
  <c r="AQ681" i="9"/>
  <c r="AP681" i="9"/>
  <c r="AO681" i="9"/>
  <c r="AN681" i="9"/>
  <c r="AM681" i="9"/>
  <c r="AL681" i="9"/>
  <c r="AK681" i="9"/>
  <c r="AJ681" i="9"/>
  <c r="AI681" i="9"/>
  <c r="AH681" i="9"/>
  <c r="AG681" i="9"/>
  <c r="AF681" i="9"/>
  <c r="AE681" i="9"/>
  <c r="AD681" i="9"/>
  <c r="AC681" i="9"/>
  <c r="AB681" i="9"/>
  <c r="AA681" i="9"/>
  <c r="Z681" i="9"/>
  <c r="Y681" i="9"/>
  <c r="X681" i="9"/>
  <c r="W681" i="9"/>
  <c r="V681" i="9"/>
  <c r="U681" i="9"/>
  <c r="T681" i="9"/>
  <c r="S681" i="9"/>
  <c r="R681" i="9"/>
  <c r="Q681" i="9"/>
  <c r="P681" i="9"/>
  <c r="O681" i="9"/>
  <c r="N681" i="9"/>
  <c r="M681" i="9"/>
  <c r="L681" i="9"/>
  <c r="K681" i="9"/>
  <c r="J681" i="9"/>
  <c r="I681" i="9"/>
  <c r="H681" i="9"/>
  <c r="G681" i="9"/>
  <c r="F681" i="9"/>
  <c r="E681" i="9"/>
  <c r="D681" i="9"/>
  <c r="BO680" i="9"/>
  <c r="BN680" i="9"/>
  <c r="BM680" i="9"/>
  <c r="BL680" i="9"/>
  <c r="BK680" i="9"/>
  <c r="BJ680" i="9"/>
  <c r="BI680" i="9"/>
  <c r="BH680" i="9"/>
  <c r="BG680" i="9"/>
  <c r="BF680" i="9"/>
  <c r="BE680" i="9"/>
  <c r="BD680" i="9"/>
  <c r="BC680" i="9"/>
  <c r="BB680" i="9"/>
  <c r="BA680" i="9"/>
  <c r="AZ680" i="9"/>
  <c r="AY680" i="9"/>
  <c r="AX680" i="9"/>
  <c r="AW680" i="9"/>
  <c r="AV680" i="9"/>
  <c r="AU680" i="9"/>
  <c r="AT680" i="9"/>
  <c r="AS680" i="9"/>
  <c r="AR680" i="9"/>
  <c r="AQ680" i="9"/>
  <c r="AP680" i="9"/>
  <c r="AO680" i="9"/>
  <c r="AN680" i="9"/>
  <c r="AM680" i="9"/>
  <c r="AL680" i="9"/>
  <c r="AK680" i="9"/>
  <c r="AJ680" i="9"/>
  <c r="AI680" i="9"/>
  <c r="AH680" i="9"/>
  <c r="AG680" i="9"/>
  <c r="AF680" i="9"/>
  <c r="AE680" i="9"/>
  <c r="AD680" i="9"/>
  <c r="AC680" i="9"/>
  <c r="AB680" i="9"/>
  <c r="AA680" i="9"/>
  <c r="Z680" i="9"/>
  <c r="Y680" i="9"/>
  <c r="X680" i="9"/>
  <c r="W680" i="9"/>
  <c r="V680" i="9"/>
  <c r="U680" i="9"/>
  <c r="T680" i="9"/>
  <c r="S680" i="9"/>
  <c r="R680" i="9"/>
  <c r="Q680" i="9"/>
  <c r="P680" i="9"/>
  <c r="O680" i="9"/>
  <c r="N680" i="9"/>
  <c r="M680" i="9"/>
  <c r="L680" i="9"/>
  <c r="K680" i="9"/>
  <c r="J680" i="9"/>
  <c r="I680" i="9"/>
  <c r="H680" i="9"/>
  <c r="G680" i="9"/>
  <c r="F680" i="9"/>
  <c r="E680" i="9"/>
  <c r="D680" i="9"/>
  <c r="BO679" i="9"/>
  <c r="BN679" i="9"/>
  <c r="BM679" i="9"/>
  <c r="BL679" i="9"/>
  <c r="BK679" i="9"/>
  <c r="BJ679" i="9"/>
  <c r="BI679" i="9"/>
  <c r="BH679" i="9"/>
  <c r="BG679" i="9"/>
  <c r="BF679" i="9"/>
  <c r="BE679" i="9"/>
  <c r="BD679" i="9"/>
  <c r="BC679" i="9"/>
  <c r="BB679" i="9"/>
  <c r="BA679" i="9"/>
  <c r="AZ679" i="9"/>
  <c r="AY679" i="9"/>
  <c r="AX679" i="9"/>
  <c r="AW679" i="9"/>
  <c r="AV679" i="9"/>
  <c r="AU679" i="9"/>
  <c r="AT679" i="9"/>
  <c r="AS679" i="9"/>
  <c r="AR679" i="9"/>
  <c r="AQ679" i="9"/>
  <c r="AP679" i="9"/>
  <c r="AO679" i="9"/>
  <c r="AN679" i="9"/>
  <c r="AM679" i="9"/>
  <c r="AL679" i="9"/>
  <c r="AK679" i="9"/>
  <c r="AJ679" i="9"/>
  <c r="AI679" i="9"/>
  <c r="AH679" i="9"/>
  <c r="AG679" i="9"/>
  <c r="AF679" i="9"/>
  <c r="AE679" i="9"/>
  <c r="AD679" i="9"/>
  <c r="AC679" i="9"/>
  <c r="AB679" i="9"/>
  <c r="AA679" i="9"/>
  <c r="Z679" i="9"/>
  <c r="Y679" i="9"/>
  <c r="X679" i="9"/>
  <c r="W679" i="9"/>
  <c r="V679" i="9"/>
  <c r="U679" i="9"/>
  <c r="T679" i="9"/>
  <c r="S679" i="9"/>
  <c r="R679" i="9"/>
  <c r="Q679" i="9"/>
  <c r="P679" i="9"/>
  <c r="O679" i="9"/>
  <c r="N679" i="9"/>
  <c r="M679" i="9"/>
  <c r="L679" i="9"/>
  <c r="K679" i="9"/>
  <c r="J679" i="9"/>
  <c r="I679" i="9"/>
  <c r="H679" i="9"/>
  <c r="G679" i="9"/>
  <c r="F679" i="9"/>
  <c r="E679" i="9"/>
  <c r="D679" i="9"/>
  <c r="BO678" i="9"/>
  <c r="BN678" i="9"/>
  <c r="BM678" i="9"/>
  <c r="BL678" i="9"/>
  <c r="BK678" i="9"/>
  <c r="BJ678" i="9"/>
  <c r="BI678" i="9"/>
  <c r="BH678" i="9"/>
  <c r="BG678" i="9"/>
  <c r="BF678" i="9"/>
  <c r="BE678" i="9"/>
  <c r="BD678" i="9"/>
  <c r="BC678" i="9"/>
  <c r="BB678" i="9"/>
  <c r="BA678" i="9"/>
  <c r="AZ678" i="9"/>
  <c r="AY678" i="9"/>
  <c r="AX678" i="9"/>
  <c r="AW678" i="9"/>
  <c r="AV678" i="9"/>
  <c r="AU678" i="9"/>
  <c r="AT678" i="9"/>
  <c r="AS678" i="9"/>
  <c r="AR678" i="9"/>
  <c r="AQ678" i="9"/>
  <c r="AP678" i="9"/>
  <c r="AO678" i="9"/>
  <c r="AN678" i="9"/>
  <c r="AM678" i="9"/>
  <c r="AL678" i="9"/>
  <c r="AK678" i="9"/>
  <c r="AJ678" i="9"/>
  <c r="AI678" i="9"/>
  <c r="AH678" i="9"/>
  <c r="AG678" i="9"/>
  <c r="AF678" i="9"/>
  <c r="AE678" i="9"/>
  <c r="AD678" i="9"/>
  <c r="AC678" i="9"/>
  <c r="AB678" i="9"/>
  <c r="AA678" i="9"/>
  <c r="Z678" i="9"/>
  <c r="Y678" i="9"/>
  <c r="X678" i="9"/>
  <c r="W678" i="9"/>
  <c r="V678" i="9"/>
  <c r="U678" i="9"/>
  <c r="T678" i="9"/>
  <c r="S678" i="9"/>
  <c r="R678" i="9"/>
  <c r="Q678" i="9"/>
  <c r="P678" i="9"/>
  <c r="O678" i="9"/>
  <c r="N678" i="9"/>
  <c r="M678" i="9"/>
  <c r="L678" i="9"/>
  <c r="K678" i="9"/>
  <c r="J678" i="9"/>
  <c r="I678" i="9"/>
  <c r="H678" i="9"/>
  <c r="G678" i="9"/>
  <c r="F678" i="9"/>
  <c r="E678" i="9"/>
  <c r="D678" i="9"/>
  <c r="BO677" i="9"/>
  <c r="BN677" i="9"/>
  <c r="BM677" i="9"/>
  <c r="BL677" i="9"/>
  <c r="BK677" i="9"/>
  <c r="BJ677" i="9"/>
  <c r="BI677" i="9"/>
  <c r="BH677" i="9"/>
  <c r="BG677" i="9"/>
  <c r="BF677" i="9"/>
  <c r="BE677" i="9"/>
  <c r="BD677" i="9"/>
  <c r="BC677" i="9"/>
  <c r="BB677" i="9"/>
  <c r="BA677" i="9"/>
  <c r="AZ677" i="9"/>
  <c r="AY677" i="9"/>
  <c r="AX677" i="9"/>
  <c r="AW677" i="9"/>
  <c r="AV677" i="9"/>
  <c r="AU677" i="9"/>
  <c r="AT677" i="9"/>
  <c r="AS677" i="9"/>
  <c r="AR677" i="9"/>
  <c r="AQ677" i="9"/>
  <c r="AP677" i="9"/>
  <c r="AO677" i="9"/>
  <c r="AN677" i="9"/>
  <c r="AM677" i="9"/>
  <c r="AL677" i="9"/>
  <c r="AK677" i="9"/>
  <c r="AJ677" i="9"/>
  <c r="AI677" i="9"/>
  <c r="AH677" i="9"/>
  <c r="AG677" i="9"/>
  <c r="AF677" i="9"/>
  <c r="AE677" i="9"/>
  <c r="AD677" i="9"/>
  <c r="AC677" i="9"/>
  <c r="AB677" i="9"/>
  <c r="AA677" i="9"/>
  <c r="Z677" i="9"/>
  <c r="Y677" i="9"/>
  <c r="X677" i="9"/>
  <c r="W677" i="9"/>
  <c r="V677" i="9"/>
  <c r="U677" i="9"/>
  <c r="T677" i="9"/>
  <c r="S677" i="9"/>
  <c r="R677" i="9"/>
  <c r="Q677" i="9"/>
  <c r="P677" i="9"/>
  <c r="O677" i="9"/>
  <c r="N677" i="9"/>
  <c r="M677" i="9"/>
  <c r="L677" i="9"/>
  <c r="K677" i="9"/>
  <c r="J677" i="9"/>
  <c r="I677" i="9"/>
  <c r="H677" i="9"/>
  <c r="G677" i="9"/>
  <c r="F677" i="9"/>
  <c r="E677" i="9"/>
  <c r="D677" i="9"/>
  <c r="BO676" i="9"/>
  <c r="BN676" i="9"/>
  <c r="BM676" i="9"/>
  <c r="BL676" i="9"/>
  <c r="BK676" i="9"/>
  <c r="BJ676" i="9"/>
  <c r="BI676" i="9"/>
  <c r="BH676" i="9"/>
  <c r="BG676" i="9"/>
  <c r="BF676" i="9"/>
  <c r="BE676" i="9"/>
  <c r="BD676" i="9"/>
  <c r="BC676" i="9"/>
  <c r="BB676" i="9"/>
  <c r="BA676" i="9"/>
  <c r="AZ676" i="9"/>
  <c r="AY676" i="9"/>
  <c r="AX676" i="9"/>
  <c r="AW676" i="9"/>
  <c r="AV676" i="9"/>
  <c r="AU676" i="9"/>
  <c r="AT676" i="9"/>
  <c r="AS676" i="9"/>
  <c r="AR676" i="9"/>
  <c r="AQ676" i="9"/>
  <c r="AP676" i="9"/>
  <c r="AO676" i="9"/>
  <c r="AN676" i="9"/>
  <c r="AM676" i="9"/>
  <c r="AL676" i="9"/>
  <c r="AK676" i="9"/>
  <c r="AJ676" i="9"/>
  <c r="AI676" i="9"/>
  <c r="AH676" i="9"/>
  <c r="AG676" i="9"/>
  <c r="AF676" i="9"/>
  <c r="AE676" i="9"/>
  <c r="AD676" i="9"/>
  <c r="AC676" i="9"/>
  <c r="AB676" i="9"/>
  <c r="AA676" i="9"/>
  <c r="Z676" i="9"/>
  <c r="Y676" i="9"/>
  <c r="X676" i="9"/>
  <c r="W676" i="9"/>
  <c r="V676" i="9"/>
  <c r="U676" i="9"/>
  <c r="T676" i="9"/>
  <c r="S676" i="9"/>
  <c r="R676" i="9"/>
  <c r="Q676" i="9"/>
  <c r="P676" i="9"/>
  <c r="O676" i="9"/>
  <c r="N676" i="9"/>
  <c r="M676" i="9"/>
  <c r="L676" i="9"/>
  <c r="K676" i="9"/>
  <c r="J676" i="9"/>
  <c r="I676" i="9"/>
  <c r="H676" i="9"/>
  <c r="G676" i="9"/>
  <c r="F676" i="9"/>
  <c r="E676" i="9"/>
  <c r="D676" i="9"/>
  <c r="BO675" i="9"/>
  <c r="BN675" i="9"/>
  <c r="BM675" i="9"/>
  <c r="BL675" i="9"/>
  <c r="BK675" i="9"/>
  <c r="BJ675" i="9"/>
  <c r="BI675" i="9"/>
  <c r="BH675" i="9"/>
  <c r="BG675" i="9"/>
  <c r="BF675" i="9"/>
  <c r="BE675" i="9"/>
  <c r="BD675" i="9"/>
  <c r="BC675" i="9"/>
  <c r="BB675" i="9"/>
  <c r="BA675" i="9"/>
  <c r="AZ675" i="9"/>
  <c r="AY675" i="9"/>
  <c r="AX675" i="9"/>
  <c r="AW675" i="9"/>
  <c r="AV675" i="9"/>
  <c r="AU675" i="9"/>
  <c r="AT675" i="9"/>
  <c r="AS675" i="9"/>
  <c r="AR675" i="9"/>
  <c r="AQ675" i="9"/>
  <c r="AP675" i="9"/>
  <c r="AO675" i="9"/>
  <c r="AN675" i="9"/>
  <c r="AM675" i="9"/>
  <c r="AL675" i="9"/>
  <c r="AK675" i="9"/>
  <c r="AJ675" i="9"/>
  <c r="AI675" i="9"/>
  <c r="AH675" i="9"/>
  <c r="AG675" i="9"/>
  <c r="AF675" i="9"/>
  <c r="AE675" i="9"/>
  <c r="AD675" i="9"/>
  <c r="AC675" i="9"/>
  <c r="AB675" i="9"/>
  <c r="AA675" i="9"/>
  <c r="Z675" i="9"/>
  <c r="Y675" i="9"/>
  <c r="X675" i="9"/>
  <c r="W675" i="9"/>
  <c r="V675" i="9"/>
  <c r="U675" i="9"/>
  <c r="T675" i="9"/>
  <c r="S675" i="9"/>
  <c r="R675" i="9"/>
  <c r="Q675" i="9"/>
  <c r="P675" i="9"/>
  <c r="O675" i="9"/>
  <c r="N675" i="9"/>
  <c r="M675" i="9"/>
  <c r="L675" i="9"/>
  <c r="K675" i="9"/>
  <c r="J675" i="9"/>
  <c r="I675" i="9"/>
  <c r="H675" i="9"/>
  <c r="G675" i="9"/>
  <c r="F675" i="9"/>
  <c r="E675" i="9"/>
  <c r="D675" i="9"/>
  <c r="BO674" i="9"/>
  <c r="BN674" i="9"/>
  <c r="BM674" i="9"/>
  <c r="BL674" i="9"/>
  <c r="BK674" i="9"/>
  <c r="BJ674" i="9"/>
  <c r="BI674" i="9"/>
  <c r="BH674" i="9"/>
  <c r="BG674" i="9"/>
  <c r="BF674" i="9"/>
  <c r="BE674" i="9"/>
  <c r="BD674" i="9"/>
  <c r="BC674" i="9"/>
  <c r="BB674" i="9"/>
  <c r="BA674" i="9"/>
  <c r="AZ674" i="9"/>
  <c r="AY674" i="9"/>
  <c r="AX674" i="9"/>
  <c r="AW674" i="9"/>
  <c r="AV674" i="9"/>
  <c r="AU674" i="9"/>
  <c r="AT674" i="9"/>
  <c r="AS674" i="9"/>
  <c r="AR674" i="9"/>
  <c r="AQ674" i="9"/>
  <c r="AP674" i="9"/>
  <c r="AO674" i="9"/>
  <c r="AN674" i="9"/>
  <c r="AM674" i="9"/>
  <c r="AL674" i="9"/>
  <c r="AK674" i="9"/>
  <c r="AJ674" i="9"/>
  <c r="AI674" i="9"/>
  <c r="AH674" i="9"/>
  <c r="AG674" i="9"/>
  <c r="AF674" i="9"/>
  <c r="AE674" i="9"/>
  <c r="AD674" i="9"/>
  <c r="AC674" i="9"/>
  <c r="AB674" i="9"/>
  <c r="AA674" i="9"/>
  <c r="Z674" i="9"/>
  <c r="Y674" i="9"/>
  <c r="X674" i="9"/>
  <c r="W674" i="9"/>
  <c r="V674" i="9"/>
  <c r="U674" i="9"/>
  <c r="T674" i="9"/>
  <c r="S674" i="9"/>
  <c r="R674" i="9"/>
  <c r="Q674" i="9"/>
  <c r="P674" i="9"/>
  <c r="O674" i="9"/>
  <c r="N674" i="9"/>
  <c r="M674" i="9"/>
  <c r="L674" i="9"/>
  <c r="K674" i="9"/>
  <c r="J674" i="9"/>
  <c r="I674" i="9"/>
  <c r="H674" i="9"/>
  <c r="G674" i="9"/>
  <c r="F674" i="9"/>
  <c r="E674" i="9"/>
  <c r="D674" i="9"/>
  <c r="BO673" i="9"/>
  <c r="BN673" i="9"/>
  <c r="BM673" i="9"/>
  <c r="BL673" i="9"/>
  <c r="BK673" i="9"/>
  <c r="BJ673" i="9"/>
  <c r="BI673" i="9"/>
  <c r="BH673" i="9"/>
  <c r="BG673" i="9"/>
  <c r="BF673" i="9"/>
  <c r="BE673" i="9"/>
  <c r="BD673" i="9"/>
  <c r="BC673" i="9"/>
  <c r="BB673" i="9"/>
  <c r="BA673" i="9"/>
  <c r="AZ673" i="9"/>
  <c r="AY673" i="9"/>
  <c r="AX673" i="9"/>
  <c r="AW673" i="9"/>
  <c r="AV673" i="9"/>
  <c r="AU673" i="9"/>
  <c r="AT673" i="9"/>
  <c r="AS673" i="9"/>
  <c r="AR673" i="9"/>
  <c r="AQ673" i="9"/>
  <c r="AP673" i="9"/>
  <c r="AO673" i="9"/>
  <c r="AN673" i="9"/>
  <c r="AM673" i="9"/>
  <c r="AL673" i="9"/>
  <c r="AK673" i="9"/>
  <c r="AJ673" i="9"/>
  <c r="AI673" i="9"/>
  <c r="AH673" i="9"/>
  <c r="AG673" i="9"/>
  <c r="AF673" i="9"/>
  <c r="AE673" i="9"/>
  <c r="AD673" i="9"/>
  <c r="AC673" i="9"/>
  <c r="AB673" i="9"/>
  <c r="AA673" i="9"/>
  <c r="Z673" i="9"/>
  <c r="Y673" i="9"/>
  <c r="X673" i="9"/>
  <c r="W673" i="9"/>
  <c r="V673" i="9"/>
  <c r="U673" i="9"/>
  <c r="T673" i="9"/>
  <c r="S673" i="9"/>
  <c r="R673" i="9"/>
  <c r="Q673" i="9"/>
  <c r="P673" i="9"/>
  <c r="O673" i="9"/>
  <c r="N673" i="9"/>
  <c r="M673" i="9"/>
  <c r="L673" i="9"/>
  <c r="K673" i="9"/>
  <c r="J673" i="9"/>
  <c r="I673" i="9"/>
  <c r="H673" i="9"/>
  <c r="G673" i="9"/>
  <c r="F673" i="9"/>
  <c r="E673" i="9"/>
  <c r="D673" i="9"/>
  <c r="BO672" i="9"/>
  <c r="BN672" i="9"/>
  <c r="BM672" i="9"/>
  <c r="BL672" i="9"/>
  <c r="BK672" i="9"/>
  <c r="BJ672" i="9"/>
  <c r="BI672" i="9"/>
  <c r="BH672" i="9"/>
  <c r="BG672" i="9"/>
  <c r="BF672" i="9"/>
  <c r="BE672" i="9"/>
  <c r="BD672" i="9"/>
  <c r="BC672" i="9"/>
  <c r="BB672" i="9"/>
  <c r="BA672" i="9"/>
  <c r="AZ672" i="9"/>
  <c r="AY672" i="9"/>
  <c r="AX672" i="9"/>
  <c r="AW672" i="9"/>
  <c r="AV672" i="9"/>
  <c r="AU672" i="9"/>
  <c r="AT672" i="9"/>
  <c r="AS672" i="9"/>
  <c r="AR672" i="9"/>
  <c r="AQ672" i="9"/>
  <c r="AP672" i="9"/>
  <c r="AO672" i="9"/>
  <c r="AN672" i="9"/>
  <c r="AM672" i="9"/>
  <c r="AL672" i="9"/>
  <c r="AK672" i="9"/>
  <c r="AJ672" i="9"/>
  <c r="AI672" i="9"/>
  <c r="AH672" i="9"/>
  <c r="AG672" i="9"/>
  <c r="AF672" i="9"/>
  <c r="AE672" i="9"/>
  <c r="AD672" i="9"/>
  <c r="AC672" i="9"/>
  <c r="AB672" i="9"/>
  <c r="AA672" i="9"/>
  <c r="Z672" i="9"/>
  <c r="Y672" i="9"/>
  <c r="X672" i="9"/>
  <c r="W672" i="9"/>
  <c r="V672" i="9"/>
  <c r="U672" i="9"/>
  <c r="T672" i="9"/>
  <c r="S672" i="9"/>
  <c r="R672" i="9"/>
  <c r="Q672" i="9"/>
  <c r="P672" i="9"/>
  <c r="O672" i="9"/>
  <c r="N672" i="9"/>
  <c r="M672" i="9"/>
  <c r="L672" i="9"/>
  <c r="K672" i="9"/>
  <c r="J672" i="9"/>
  <c r="I672" i="9"/>
  <c r="H672" i="9"/>
  <c r="G672" i="9"/>
  <c r="F672" i="9"/>
  <c r="E672" i="9"/>
  <c r="D672" i="9"/>
  <c r="BO671" i="9"/>
  <c r="BN671" i="9"/>
  <c r="BM671" i="9"/>
  <c r="BL671" i="9"/>
  <c r="BK671" i="9"/>
  <c r="BJ671" i="9"/>
  <c r="BI671" i="9"/>
  <c r="BH671" i="9"/>
  <c r="BG671" i="9"/>
  <c r="BF671" i="9"/>
  <c r="BE671" i="9"/>
  <c r="BD671" i="9"/>
  <c r="BC671" i="9"/>
  <c r="BB671" i="9"/>
  <c r="BA671" i="9"/>
  <c r="AZ671" i="9"/>
  <c r="AY671" i="9"/>
  <c r="AX671" i="9"/>
  <c r="AW671" i="9"/>
  <c r="AV671" i="9"/>
  <c r="AU671" i="9"/>
  <c r="AT671" i="9"/>
  <c r="AS671" i="9"/>
  <c r="AR671" i="9"/>
  <c r="AQ671" i="9"/>
  <c r="AP671" i="9"/>
  <c r="AO671" i="9"/>
  <c r="AN671" i="9"/>
  <c r="AM671" i="9"/>
  <c r="AL671" i="9"/>
  <c r="AK671" i="9"/>
  <c r="AJ671" i="9"/>
  <c r="AI671" i="9"/>
  <c r="AH671" i="9"/>
  <c r="AG671" i="9"/>
  <c r="AF671" i="9"/>
  <c r="AE671" i="9"/>
  <c r="AD671" i="9"/>
  <c r="AC671" i="9"/>
  <c r="AB671" i="9"/>
  <c r="AA671" i="9"/>
  <c r="Z671" i="9"/>
  <c r="Y671" i="9"/>
  <c r="X671" i="9"/>
  <c r="W671" i="9"/>
  <c r="V671" i="9"/>
  <c r="U671" i="9"/>
  <c r="T671" i="9"/>
  <c r="S671" i="9"/>
  <c r="R671" i="9"/>
  <c r="Q671" i="9"/>
  <c r="P671" i="9"/>
  <c r="O671" i="9"/>
  <c r="N671" i="9"/>
  <c r="M671" i="9"/>
  <c r="L671" i="9"/>
  <c r="K671" i="9"/>
  <c r="J671" i="9"/>
  <c r="I671" i="9"/>
  <c r="H671" i="9"/>
  <c r="G671" i="9"/>
  <c r="F671" i="9"/>
  <c r="E671" i="9"/>
  <c r="D671" i="9"/>
  <c r="BO670" i="9"/>
  <c r="BN670" i="9"/>
  <c r="BM670" i="9"/>
  <c r="BL670" i="9"/>
  <c r="BK670" i="9"/>
  <c r="BJ670" i="9"/>
  <c r="BI670" i="9"/>
  <c r="BH670" i="9"/>
  <c r="BG670" i="9"/>
  <c r="BF670" i="9"/>
  <c r="BE670" i="9"/>
  <c r="BD670" i="9"/>
  <c r="BC670" i="9"/>
  <c r="BB670" i="9"/>
  <c r="BA670" i="9"/>
  <c r="AZ670" i="9"/>
  <c r="AY670" i="9"/>
  <c r="AX670" i="9"/>
  <c r="AW670" i="9"/>
  <c r="AV670" i="9"/>
  <c r="AU670" i="9"/>
  <c r="AT670" i="9"/>
  <c r="AS670" i="9"/>
  <c r="AR670" i="9"/>
  <c r="AQ670" i="9"/>
  <c r="AP670" i="9"/>
  <c r="AO670" i="9"/>
  <c r="AN670" i="9"/>
  <c r="AM670" i="9"/>
  <c r="AL670" i="9"/>
  <c r="AK670" i="9"/>
  <c r="AJ670" i="9"/>
  <c r="AI670" i="9"/>
  <c r="AH670" i="9"/>
  <c r="AG670" i="9"/>
  <c r="AF670" i="9"/>
  <c r="AE670" i="9"/>
  <c r="AD670" i="9"/>
  <c r="AC670" i="9"/>
  <c r="AB670" i="9"/>
  <c r="AA670" i="9"/>
  <c r="Z670" i="9"/>
  <c r="Y670" i="9"/>
  <c r="X670" i="9"/>
  <c r="W670" i="9"/>
  <c r="V670" i="9"/>
  <c r="U670" i="9"/>
  <c r="T670" i="9"/>
  <c r="S670" i="9"/>
  <c r="R670" i="9"/>
  <c r="Q670" i="9"/>
  <c r="P670" i="9"/>
  <c r="O670" i="9"/>
  <c r="N670" i="9"/>
  <c r="M670" i="9"/>
  <c r="L670" i="9"/>
  <c r="K670" i="9"/>
  <c r="J670" i="9"/>
  <c r="I670" i="9"/>
  <c r="H670" i="9"/>
  <c r="G670" i="9"/>
  <c r="F670" i="9"/>
  <c r="E670" i="9"/>
  <c r="D670" i="9"/>
  <c r="BO669" i="9"/>
  <c r="BN669" i="9"/>
  <c r="BM669" i="9"/>
  <c r="BL669" i="9"/>
  <c r="BK669" i="9"/>
  <c r="BJ669" i="9"/>
  <c r="BI669" i="9"/>
  <c r="BH669" i="9"/>
  <c r="BG669" i="9"/>
  <c r="BF669" i="9"/>
  <c r="BE669" i="9"/>
  <c r="BD669" i="9"/>
  <c r="BC669" i="9"/>
  <c r="BB669" i="9"/>
  <c r="BA669" i="9"/>
  <c r="AZ669" i="9"/>
  <c r="AY669" i="9"/>
  <c r="AX669" i="9"/>
  <c r="AW669" i="9"/>
  <c r="AV669" i="9"/>
  <c r="AU669" i="9"/>
  <c r="AT669" i="9"/>
  <c r="AS669" i="9"/>
  <c r="AR669" i="9"/>
  <c r="AQ669" i="9"/>
  <c r="AP669" i="9"/>
  <c r="AO669" i="9"/>
  <c r="AN669" i="9"/>
  <c r="AM669" i="9"/>
  <c r="AL669" i="9"/>
  <c r="AK669" i="9"/>
  <c r="AJ669" i="9"/>
  <c r="AI669" i="9"/>
  <c r="AH669" i="9"/>
  <c r="AG669" i="9"/>
  <c r="AF669" i="9"/>
  <c r="AE669" i="9"/>
  <c r="AD669" i="9"/>
  <c r="AC669" i="9"/>
  <c r="AB669" i="9"/>
  <c r="AA669" i="9"/>
  <c r="Z669" i="9"/>
  <c r="Y669" i="9"/>
  <c r="X669" i="9"/>
  <c r="W669" i="9"/>
  <c r="V669" i="9"/>
  <c r="U669" i="9"/>
  <c r="T669" i="9"/>
  <c r="S669" i="9"/>
  <c r="R669" i="9"/>
  <c r="Q669" i="9"/>
  <c r="P669" i="9"/>
  <c r="O669" i="9"/>
  <c r="N669" i="9"/>
  <c r="M669" i="9"/>
  <c r="L669" i="9"/>
  <c r="K669" i="9"/>
  <c r="J669" i="9"/>
  <c r="I669" i="9"/>
  <c r="H669" i="9"/>
  <c r="G669" i="9"/>
  <c r="F669" i="9"/>
  <c r="E669" i="9"/>
  <c r="D669" i="9"/>
  <c r="BO668" i="9"/>
  <c r="BN668" i="9"/>
  <c r="BM668" i="9"/>
  <c r="BL668" i="9"/>
  <c r="BK668" i="9"/>
  <c r="BJ668" i="9"/>
  <c r="BI668" i="9"/>
  <c r="BH668" i="9"/>
  <c r="BG668" i="9"/>
  <c r="BF668" i="9"/>
  <c r="BE668" i="9"/>
  <c r="BD668" i="9"/>
  <c r="BC668" i="9"/>
  <c r="BB668" i="9"/>
  <c r="BA668" i="9"/>
  <c r="AZ668" i="9"/>
  <c r="AY668" i="9"/>
  <c r="AX668" i="9"/>
  <c r="AW668" i="9"/>
  <c r="AV668" i="9"/>
  <c r="AU668" i="9"/>
  <c r="AT668" i="9"/>
  <c r="AS668" i="9"/>
  <c r="AR668" i="9"/>
  <c r="AQ668" i="9"/>
  <c r="AP668" i="9"/>
  <c r="AO668" i="9"/>
  <c r="AN668" i="9"/>
  <c r="AM668" i="9"/>
  <c r="AL668" i="9"/>
  <c r="AK668" i="9"/>
  <c r="AJ668" i="9"/>
  <c r="AI668" i="9"/>
  <c r="AH668" i="9"/>
  <c r="AG668" i="9"/>
  <c r="AF668" i="9"/>
  <c r="AE668" i="9"/>
  <c r="AD668" i="9"/>
  <c r="AC668" i="9"/>
  <c r="AB668" i="9"/>
  <c r="AA668" i="9"/>
  <c r="Z668" i="9"/>
  <c r="Y668" i="9"/>
  <c r="X668" i="9"/>
  <c r="W668" i="9"/>
  <c r="V668" i="9"/>
  <c r="U668" i="9"/>
  <c r="T668" i="9"/>
  <c r="S668" i="9"/>
  <c r="R668" i="9"/>
  <c r="Q668" i="9"/>
  <c r="P668" i="9"/>
  <c r="O668" i="9"/>
  <c r="N668" i="9"/>
  <c r="M668" i="9"/>
  <c r="L668" i="9"/>
  <c r="K668" i="9"/>
  <c r="J668" i="9"/>
  <c r="I668" i="9"/>
  <c r="H668" i="9"/>
  <c r="G668" i="9"/>
  <c r="F668" i="9"/>
  <c r="E668" i="9"/>
  <c r="D668" i="9"/>
  <c r="BO667" i="9"/>
  <c r="BN667" i="9"/>
  <c r="BM667" i="9"/>
  <c r="BL667" i="9"/>
  <c r="BK667" i="9"/>
  <c r="BJ667" i="9"/>
  <c r="BI667" i="9"/>
  <c r="BH667" i="9"/>
  <c r="BG667" i="9"/>
  <c r="BF667" i="9"/>
  <c r="BE667" i="9"/>
  <c r="BD667" i="9"/>
  <c r="BC667" i="9"/>
  <c r="BB667" i="9"/>
  <c r="BA667" i="9"/>
  <c r="AZ667" i="9"/>
  <c r="AY667" i="9"/>
  <c r="AX667" i="9"/>
  <c r="AW667" i="9"/>
  <c r="AV667" i="9"/>
  <c r="AU667" i="9"/>
  <c r="AT667" i="9"/>
  <c r="AS667" i="9"/>
  <c r="AR667" i="9"/>
  <c r="AQ667" i="9"/>
  <c r="AP667" i="9"/>
  <c r="AO667" i="9"/>
  <c r="AN667" i="9"/>
  <c r="AM667" i="9"/>
  <c r="AL667" i="9"/>
  <c r="AK667" i="9"/>
  <c r="AJ667" i="9"/>
  <c r="AI667" i="9"/>
  <c r="AH667" i="9"/>
  <c r="AG667" i="9"/>
  <c r="AF667" i="9"/>
  <c r="AE667" i="9"/>
  <c r="AD667" i="9"/>
  <c r="AC667" i="9"/>
  <c r="AB667" i="9"/>
  <c r="AA667" i="9"/>
  <c r="Z667" i="9"/>
  <c r="Y667" i="9"/>
  <c r="X667" i="9"/>
  <c r="W667" i="9"/>
  <c r="V667" i="9"/>
  <c r="U667" i="9"/>
  <c r="T667" i="9"/>
  <c r="S667" i="9"/>
  <c r="R667" i="9"/>
  <c r="Q667" i="9"/>
  <c r="P667" i="9"/>
  <c r="O667" i="9"/>
  <c r="N667" i="9"/>
  <c r="M667" i="9"/>
  <c r="L667" i="9"/>
  <c r="K667" i="9"/>
  <c r="J667" i="9"/>
  <c r="I667" i="9"/>
  <c r="H667" i="9"/>
  <c r="G667" i="9"/>
  <c r="F667" i="9"/>
  <c r="E667" i="9"/>
  <c r="D667" i="9"/>
  <c r="BO666" i="9"/>
  <c r="BN666" i="9"/>
  <c r="BM666" i="9"/>
  <c r="BL666" i="9"/>
  <c r="BK666" i="9"/>
  <c r="BJ666" i="9"/>
  <c r="BI666" i="9"/>
  <c r="BH666" i="9"/>
  <c r="BG666" i="9"/>
  <c r="BF666" i="9"/>
  <c r="BE666" i="9"/>
  <c r="BD666" i="9"/>
  <c r="BC666" i="9"/>
  <c r="BB666" i="9"/>
  <c r="BA666" i="9"/>
  <c r="AZ666" i="9"/>
  <c r="AY666" i="9"/>
  <c r="AX666" i="9"/>
  <c r="AW666" i="9"/>
  <c r="AV666" i="9"/>
  <c r="AU666" i="9"/>
  <c r="AT666" i="9"/>
  <c r="AS666" i="9"/>
  <c r="AR666" i="9"/>
  <c r="AQ666" i="9"/>
  <c r="AP666" i="9"/>
  <c r="AO666" i="9"/>
  <c r="AN666" i="9"/>
  <c r="AM666" i="9"/>
  <c r="AL666" i="9"/>
  <c r="AK666" i="9"/>
  <c r="AJ666" i="9"/>
  <c r="AI666" i="9"/>
  <c r="AH666" i="9"/>
  <c r="AG666" i="9"/>
  <c r="AF666" i="9"/>
  <c r="AE666" i="9"/>
  <c r="AD666" i="9"/>
  <c r="AC666" i="9"/>
  <c r="AB666" i="9"/>
  <c r="AA666" i="9"/>
  <c r="Z666" i="9"/>
  <c r="Y666" i="9"/>
  <c r="X666" i="9"/>
  <c r="W666" i="9"/>
  <c r="V666" i="9"/>
  <c r="U666" i="9"/>
  <c r="T666" i="9"/>
  <c r="S666" i="9"/>
  <c r="R666" i="9"/>
  <c r="Q666" i="9"/>
  <c r="P666" i="9"/>
  <c r="O666" i="9"/>
  <c r="N666" i="9"/>
  <c r="M666" i="9"/>
  <c r="L666" i="9"/>
  <c r="K666" i="9"/>
  <c r="J666" i="9"/>
  <c r="I666" i="9"/>
  <c r="H666" i="9"/>
  <c r="G666" i="9"/>
  <c r="F666" i="9"/>
  <c r="E666" i="9"/>
  <c r="D666" i="9"/>
  <c r="BO665" i="9"/>
  <c r="BN665" i="9"/>
  <c r="BM665" i="9"/>
  <c r="BL665" i="9"/>
  <c r="BK665" i="9"/>
  <c r="BJ665" i="9"/>
  <c r="BI665" i="9"/>
  <c r="BH665" i="9"/>
  <c r="BG665" i="9"/>
  <c r="BF665" i="9"/>
  <c r="BE665" i="9"/>
  <c r="BD665" i="9"/>
  <c r="BC665" i="9"/>
  <c r="BB665" i="9"/>
  <c r="BA665" i="9"/>
  <c r="AZ665" i="9"/>
  <c r="AY665" i="9"/>
  <c r="AX665" i="9"/>
  <c r="AW665" i="9"/>
  <c r="AV665" i="9"/>
  <c r="AU665" i="9"/>
  <c r="AT665" i="9"/>
  <c r="AS665" i="9"/>
  <c r="AR665" i="9"/>
  <c r="AQ665" i="9"/>
  <c r="AP665" i="9"/>
  <c r="AO665" i="9"/>
  <c r="AN665" i="9"/>
  <c r="AM665" i="9"/>
  <c r="AL665" i="9"/>
  <c r="AK665" i="9"/>
  <c r="AJ665" i="9"/>
  <c r="AI665" i="9"/>
  <c r="AH665" i="9"/>
  <c r="AG665" i="9"/>
  <c r="AF665" i="9"/>
  <c r="AE665" i="9"/>
  <c r="AD665" i="9"/>
  <c r="AC665" i="9"/>
  <c r="AB665" i="9"/>
  <c r="AA665" i="9"/>
  <c r="Z665" i="9"/>
  <c r="Y665" i="9"/>
  <c r="X665" i="9"/>
  <c r="W665" i="9"/>
  <c r="V665" i="9"/>
  <c r="U665" i="9"/>
  <c r="T665" i="9"/>
  <c r="S665" i="9"/>
  <c r="R665" i="9"/>
  <c r="Q665" i="9"/>
  <c r="P665" i="9"/>
  <c r="O665" i="9"/>
  <c r="N665" i="9"/>
  <c r="M665" i="9"/>
  <c r="L665" i="9"/>
  <c r="K665" i="9"/>
  <c r="J665" i="9"/>
  <c r="I665" i="9"/>
  <c r="H665" i="9"/>
  <c r="G665" i="9"/>
  <c r="F665" i="9"/>
  <c r="E665" i="9"/>
  <c r="D665" i="9"/>
  <c r="BO664" i="9"/>
  <c r="BN664" i="9"/>
  <c r="BM664" i="9"/>
  <c r="BL664" i="9"/>
  <c r="BK664" i="9"/>
  <c r="BJ664" i="9"/>
  <c r="BI664" i="9"/>
  <c r="BH664" i="9"/>
  <c r="BG664" i="9"/>
  <c r="BF664" i="9"/>
  <c r="BE664" i="9"/>
  <c r="BD664" i="9"/>
  <c r="BC664" i="9"/>
  <c r="BB664" i="9"/>
  <c r="BA664" i="9"/>
  <c r="AZ664" i="9"/>
  <c r="AY664" i="9"/>
  <c r="AX664" i="9"/>
  <c r="AW664" i="9"/>
  <c r="AV664" i="9"/>
  <c r="AU664" i="9"/>
  <c r="AT664" i="9"/>
  <c r="AS664" i="9"/>
  <c r="AR664" i="9"/>
  <c r="AQ664" i="9"/>
  <c r="AP664" i="9"/>
  <c r="AO664" i="9"/>
  <c r="AN664" i="9"/>
  <c r="AM664" i="9"/>
  <c r="AL664" i="9"/>
  <c r="AK664" i="9"/>
  <c r="AJ664" i="9"/>
  <c r="AI664" i="9"/>
  <c r="AH664" i="9"/>
  <c r="AG664" i="9"/>
  <c r="AF664" i="9"/>
  <c r="AE664" i="9"/>
  <c r="AD664" i="9"/>
  <c r="AC664" i="9"/>
  <c r="AB664" i="9"/>
  <c r="AA664" i="9"/>
  <c r="Z664" i="9"/>
  <c r="Y664" i="9"/>
  <c r="X664" i="9"/>
  <c r="W664" i="9"/>
  <c r="V664" i="9"/>
  <c r="U664" i="9"/>
  <c r="T664" i="9"/>
  <c r="S664" i="9"/>
  <c r="R664" i="9"/>
  <c r="Q664" i="9"/>
  <c r="P664" i="9"/>
  <c r="O664" i="9"/>
  <c r="N664" i="9"/>
  <c r="M664" i="9"/>
  <c r="L664" i="9"/>
  <c r="K664" i="9"/>
  <c r="J664" i="9"/>
  <c r="I664" i="9"/>
  <c r="H664" i="9"/>
  <c r="G664" i="9"/>
  <c r="F664" i="9"/>
  <c r="E664" i="9"/>
  <c r="D664" i="9"/>
  <c r="BO663" i="9"/>
  <c r="BN663" i="9"/>
  <c r="BM663" i="9"/>
  <c r="BL663" i="9"/>
  <c r="BK663" i="9"/>
  <c r="BJ663" i="9"/>
  <c r="BI663" i="9"/>
  <c r="BH663" i="9"/>
  <c r="BG663" i="9"/>
  <c r="BF663" i="9"/>
  <c r="BE663" i="9"/>
  <c r="BD663" i="9"/>
  <c r="BC663" i="9"/>
  <c r="BB663" i="9"/>
  <c r="BA663" i="9"/>
  <c r="AZ663" i="9"/>
  <c r="AY663" i="9"/>
  <c r="AX663" i="9"/>
  <c r="AW663" i="9"/>
  <c r="AV663" i="9"/>
  <c r="AU663" i="9"/>
  <c r="AT663" i="9"/>
  <c r="AS663" i="9"/>
  <c r="AR663" i="9"/>
  <c r="AQ663" i="9"/>
  <c r="AP663" i="9"/>
  <c r="AO663" i="9"/>
  <c r="AN663" i="9"/>
  <c r="AM663" i="9"/>
  <c r="AL663" i="9"/>
  <c r="AK663" i="9"/>
  <c r="AJ663" i="9"/>
  <c r="AI663" i="9"/>
  <c r="AH663" i="9"/>
  <c r="AG663" i="9"/>
  <c r="AF663" i="9"/>
  <c r="AE663" i="9"/>
  <c r="AD663" i="9"/>
  <c r="AC663" i="9"/>
  <c r="AB663" i="9"/>
  <c r="AA663" i="9"/>
  <c r="Z663" i="9"/>
  <c r="Y663" i="9"/>
  <c r="X663" i="9"/>
  <c r="W663" i="9"/>
  <c r="V663" i="9"/>
  <c r="U663" i="9"/>
  <c r="T663" i="9"/>
  <c r="S663" i="9"/>
  <c r="R663" i="9"/>
  <c r="Q663" i="9"/>
  <c r="P663" i="9"/>
  <c r="O663" i="9"/>
  <c r="N663" i="9"/>
  <c r="M663" i="9"/>
  <c r="L663" i="9"/>
  <c r="K663" i="9"/>
  <c r="J663" i="9"/>
  <c r="I663" i="9"/>
  <c r="H663" i="9"/>
  <c r="G663" i="9"/>
  <c r="F663" i="9"/>
  <c r="E663" i="9"/>
  <c r="D663" i="9"/>
  <c r="BO662" i="9"/>
  <c r="BN662" i="9"/>
  <c r="BM662" i="9"/>
  <c r="BL662" i="9"/>
  <c r="BK662" i="9"/>
  <c r="BJ662" i="9"/>
  <c r="BI662" i="9"/>
  <c r="BH662" i="9"/>
  <c r="BG662" i="9"/>
  <c r="BF662" i="9"/>
  <c r="BE662" i="9"/>
  <c r="BD662" i="9"/>
  <c r="BC662" i="9"/>
  <c r="BB662" i="9"/>
  <c r="BA662" i="9"/>
  <c r="AZ662" i="9"/>
  <c r="AY662" i="9"/>
  <c r="AX662" i="9"/>
  <c r="AW662" i="9"/>
  <c r="AV662" i="9"/>
  <c r="AU662" i="9"/>
  <c r="AT662" i="9"/>
  <c r="AS662" i="9"/>
  <c r="AR662" i="9"/>
  <c r="AQ662" i="9"/>
  <c r="AP662" i="9"/>
  <c r="AO662" i="9"/>
  <c r="AN662" i="9"/>
  <c r="AM662" i="9"/>
  <c r="AL662" i="9"/>
  <c r="AK662" i="9"/>
  <c r="AJ662" i="9"/>
  <c r="AI662" i="9"/>
  <c r="AH662" i="9"/>
  <c r="AG662" i="9"/>
  <c r="AF662" i="9"/>
  <c r="AE662" i="9"/>
  <c r="AD662" i="9"/>
  <c r="AC662" i="9"/>
  <c r="AB662" i="9"/>
  <c r="AA662" i="9"/>
  <c r="Z662" i="9"/>
  <c r="Y662" i="9"/>
  <c r="X662" i="9"/>
  <c r="W662" i="9"/>
  <c r="V662" i="9"/>
  <c r="U662" i="9"/>
  <c r="T662" i="9"/>
  <c r="S662" i="9"/>
  <c r="R662" i="9"/>
  <c r="Q662" i="9"/>
  <c r="P662" i="9"/>
  <c r="O662" i="9"/>
  <c r="N662" i="9"/>
  <c r="M662" i="9"/>
  <c r="L662" i="9"/>
  <c r="K662" i="9"/>
  <c r="J662" i="9"/>
  <c r="I662" i="9"/>
  <c r="H662" i="9"/>
  <c r="G662" i="9"/>
  <c r="F662" i="9"/>
  <c r="E662" i="9"/>
  <c r="D662" i="9"/>
  <c r="BO661" i="9"/>
  <c r="BN661" i="9"/>
  <c r="BM661" i="9"/>
  <c r="BL661" i="9"/>
  <c r="BK661" i="9"/>
  <c r="BJ661" i="9"/>
  <c r="BI661" i="9"/>
  <c r="BH661" i="9"/>
  <c r="BG661" i="9"/>
  <c r="BF661" i="9"/>
  <c r="BE661" i="9"/>
  <c r="BD661" i="9"/>
  <c r="BC661" i="9"/>
  <c r="BB661" i="9"/>
  <c r="BA661" i="9"/>
  <c r="AZ661" i="9"/>
  <c r="AY661" i="9"/>
  <c r="AX661" i="9"/>
  <c r="AW661" i="9"/>
  <c r="AV661" i="9"/>
  <c r="AU661" i="9"/>
  <c r="AT661" i="9"/>
  <c r="AS661" i="9"/>
  <c r="AR661" i="9"/>
  <c r="AQ661" i="9"/>
  <c r="AP661" i="9"/>
  <c r="AO661" i="9"/>
  <c r="AN661" i="9"/>
  <c r="AM661" i="9"/>
  <c r="AL661" i="9"/>
  <c r="AK661" i="9"/>
  <c r="AJ661" i="9"/>
  <c r="AI661" i="9"/>
  <c r="AH661" i="9"/>
  <c r="AG661" i="9"/>
  <c r="AF661" i="9"/>
  <c r="AE661" i="9"/>
  <c r="AD661" i="9"/>
  <c r="AC661" i="9"/>
  <c r="AB661" i="9"/>
  <c r="AA661" i="9"/>
  <c r="Z661" i="9"/>
  <c r="Y661" i="9"/>
  <c r="X661" i="9"/>
  <c r="W661" i="9"/>
  <c r="V661" i="9"/>
  <c r="U661" i="9"/>
  <c r="T661" i="9"/>
  <c r="S661" i="9"/>
  <c r="R661" i="9"/>
  <c r="Q661" i="9"/>
  <c r="P661" i="9"/>
  <c r="O661" i="9"/>
  <c r="N661" i="9"/>
  <c r="M661" i="9"/>
  <c r="L661" i="9"/>
  <c r="K661" i="9"/>
  <c r="J661" i="9"/>
  <c r="I661" i="9"/>
  <c r="H661" i="9"/>
  <c r="G661" i="9"/>
  <c r="F661" i="9"/>
  <c r="E661" i="9"/>
  <c r="D661" i="9"/>
  <c r="BO660" i="9"/>
  <c r="BN660" i="9"/>
  <c r="BM660" i="9"/>
  <c r="BL660" i="9"/>
  <c r="BK660" i="9"/>
  <c r="BJ660" i="9"/>
  <c r="BI660" i="9"/>
  <c r="BH660" i="9"/>
  <c r="BG660" i="9"/>
  <c r="BF660" i="9"/>
  <c r="BE660" i="9"/>
  <c r="BD660" i="9"/>
  <c r="BC660" i="9"/>
  <c r="BB660" i="9"/>
  <c r="BA660" i="9"/>
  <c r="AZ660" i="9"/>
  <c r="AY660" i="9"/>
  <c r="AX660" i="9"/>
  <c r="AW660" i="9"/>
  <c r="AV660" i="9"/>
  <c r="AU660" i="9"/>
  <c r="AT660" i="9"/>
  <c r="AS660" i="9"/>
  <c r="AR660" i="9"/>
  <c r="AQ660" i="9"/>
  <c r="AP660" i="9"/>
  <c r="AO660" i="9"/>
  <c r="AN660" i="9"/>
  <c r="AM660" i="9"/>
  <c r="AL660" i="9"/>
  <c r="AK660" i="9"/>
  <c r="AJ660" i="9"/>
  <c r="AI660" i="9"/>
  <c r="AH660" i="9"/>
  <c r="AG660" i="9"/>
  <c r="AF660" i="9"/>
  <c r="AE660" i="9"/>
  <c r="AD660" i="9"/>
  <c r="AC660" i="9"/>
  <c r="AB660" i="9"/>
  <c r="AA660" i="9"/>
  <c r="Z660" i="9"/>
  <c r="Y660" i="9"/>
  <c r="X660" i="9"/>
  <c r="W660" i="9"/>
  <c r="V660" i="9"/>
  <c r="U660" i="9"/>
  <c r="T660" i="9"/>
  <c r="S660" i="9"/>
  <c r="R660" i="9"/>
  <c r="Q660" i="9"/>
  <c r="P660" i="9"/>
  <c r="O660" i="9"/>
  <c r="N660" i="9"/>
  <c r="M660" i="9"/>
  <c r="L660" i="9"/>
  <c r="K660" i="9"/>
  <c r="J660" i="9"/>
  <c r="I660" i="9"/>
  <c r="H660" i="9"/>
  <c r="G660" i="9"/>
  <c r="F660" i="9"/>
  <c r="E660" i="9"/>
  <c r="D660" i="9"/>
  <c r="BO659" i="9"/>
  <c r="BN659" i="9"/>
  <c r="BM659" i="9"/>
  <c r="BL659" i="9"/>
  <c r="BK659" i="9"/>
  <c r="BJ659" i="9"/>
  <c r="BI659" i="9"/>
  <c r="BH659" i="9"/>
  <c r="BG659" i="9"/>
  <c r="BF659" i="9"/>
  <c r="BE659" i="9"/>
  <c r="BD659" i="9"/>
  <c r="BC659" i="9"/>
  <c r="BB659" i="9"/>
  <c r="BA659" i="9"/>
  <c r="AZ659" i="9"/>
  <c r="AY659" i="9"/>
  <c r="AX659" i="9"/>
  <c r="AW659" i="9"/>
  <c r="AV659" i="9"/>
  <c r="AU659" i="9"/>
  <c r="AT659" i="9"/>
  <c r="AS659" i="9"/>
  <c r="AR659" i="9"/>
  <c r="AQ659" i="9"/>
  <c r="AP659" i="9"/>
  <c r="AO659" i="9"/>
  <c r="AN659" i="9"/>
  <c r="AM659" i="9"/>
  <c r="AL659" i="9"/>
  <c r="AK659" i="9"/>
  <c r="AJ659" i="9"/>
  <c r="AI659" i="9"/>
  <c r="AH659" i="9"/>
  <c r="AG659" i="9"/>
  <c r="AF659" i="9"/>
  <c r="AE659" i="9"/>
  <c r="AD659" i="9"/>
  <c r="AC659" i="9"/>
  <c r="AB659" i="9"/>
  <c r="AA659" i="9"/>
  <c r="Z659" i="9"/>
  <c r="Y659" i="9"/>
  <c r="X659" i="9"/>
  <c r="W659" i="9"/>
  <c r="V659" i="9"/>
  <c r="U659" i="9"/>
  <c r="T659" i="9"/>
  <c r="S659" i="9"/>
  <c r="R659" i="9"/>
  <c r="Q659" i="9"/>
  <c r="P659" i="9"/>
  <c r="O659" i="9"/>
  <c r="N659" i="9"/>
  <c r="M659" i="9"/>
  <c r="L659" i="9"/>
  <c r="K659" i="9"/>
  <c r="J659" i="9"/>
  <c r="I659" i="9"/>
  <c r="H659" i="9"/>
  <c r="G659" i="9"/>
  <c r="F659" i="9"/>
  <c r="E659" i="9"/>
  <c r="D659" i="9"/>
  <c r="BO658" i="9"/>
  <c r="BN658" i="9"/>
  <c r="BM658" i="9"/>
  <c r="BL658" i="9"/>
  <c r="BK658" i="9"/>
  <c r="BJ658" i="9"/>
  <c r="BI658" i="9"/>
  <c r="BH658" i="9"/>
  <c r="BG658" i="9"/>
  <c r="BF658" i="9"/>
  <c r="BE658" i="9"/>
  <c r="BD658" i="9"/>
  <c r="BC658" i="9"/>
  <c r="BB658" i="9"/>
  <c r="BA658" i="9"/>
  <c r="AZ658" i="9"/>
  <c r="AY658" i="9"/>
  <c r="AX658" i="9"/>
  <c r="AW658" i="9"/>
  <c r="AV658" i="9"/>
  <c r="AU658" i="9"/>
  <c r="AT658" i="9"/>
  <c r="AS658" i="9"/>
  <c r="AR658" i="9"/>
  <c r="AQ658" i="9"/>
  <c r="AP658" i="9"/>
  <c r="AO658" i="9"/>
  <c r="AN658" i="9"/>
  <c r="AM658" i="9"/>
  <c r="AL658" i="9"/>
  <c r="AK658" i="9"/>
  <c r="AJ658" i="9"/>
  <c r="AI658" i="9"/>
  <c r="AH658" i="9"/>
  <c r="AG658" i="9"/>
  <c r="AF658" i="9"/>
  <c r="AE658" i="9"/>
  <c r="AD658" i="9"/>
  <c r="AC658" i="9"/>
  <c r="AB658" i="9"/>
  <c r="AA658" i="9"/>
  <c r="Z658" i="9"/>
  <c r="Y658" i="9"/>
  <c r="X658" i="9"/>
  <c r="W658" i="9"/>
  <c r="V658" i="9"/>
  <c r="U658" i="9"/>
  <c r="T658" i="9"/>
  <c r="S658" i="9"/>
  <c r="R658" i="9"/>
  <c r="Q658" i="9"/>
  <c r="P658" i="9"/>
  <c r="O658" i="9"/>
  <c r="N658" i="9"/>
  <c r="M658" i="9"/>
  <c r="L658" i="9"/>
  <c r="K658" i="9"/>
  <c r="J658" i="9"/>
  <c r="I658" i="9"/>
  <c r="H658" i="9"/>
  <c r="G658" i="9"/>
  <c r="F658" i="9"/>
  <c r="E658" i="9"/>
  <c r="D658" i="9"/>
  <c r="BO657" i="9"/>
  <c r="BN657" i="9"/>
  <c r="BM657" i="9"/>
  <c r="BL657" i="9"/>
  <c r="BK657" i="9"/>
  <c r="BJ657" i="9"/>
  <c r="BI657" i="9"/>
  <c r="BH657" i="9"/>
  <c r="BG657" i="9"/>
  <c r="BF657" i="9"/>
  <c r="BE657" i="9"/>
  <c r="BD657" i="9"/>
  <c r="BC657" i="9"/>
  <c r="BB657" i="9"/>
  <c r="BA657" i="9"/>
  <c r="AZ657" i="9"/>
  <c r="AY657" i="9"/>
  <c r="AX657" i="9"/>
  <c r="AW657" i="9"/>
  <c r="AV657" i="9"/>
  <c r="AU657" i="9"/>
  <c r="AT657" i="9"/>
  <c r="AS657" i="9"/>
  <c r="AR657" i="9"/>
  <c r="AQ657" i="9"/>
  <c r="AP657" i="9"/>
  <c r="AO657" i="9"/>
  <c r="AN657" i="9"/>
  <c r="AM657" i="9"/>
  <c r="AL657" i="9"/>
  <c r="AK657" i="9"/>
  <c r="AJ657" i="9"/>
  <c r="AI657" i="9"/>
  <c r="AH657" i="9"/>
  <c r="AG657" i="9"/>
  <c r="AF657" i="9"/>
  <c r="AE657" i="9"/>
  <c r="AD657" i="9"/>
  <c r="AC657" i="9"/>
  <c r="AB657" i="9"/>
  <c r="AA657" i="9"/>
  <c r="Z657" i="9"/>
  <c r="Y657" i="9"/>
  <c r="X657" i="9"/>
  <c r="W657" i="9"/>
  <c r="V657" i="9"/>
  <c r="U657" i="9"/>
  <c r="T657" i="9"/>
  <c r="S657" i="9"/>
  <c r="R657" i="9"/>
  <c r="Q657" i="9"/>
  <c r="P657" i="9"/>
  <c r="O657" i="9"/>
  <c r="N657" i="9"/>
  <c r="M657" i="9"/>
  <c r="L657" i="9"/>
  <c r="K657" i="9"/>
  <c r="J657" i="9"/>
  <c r="I657" i="9"/>
  <c r="H657" i="9"/>
  <c r="G657" i="9"/>
  <c r="F657" i="9"/>
  <c r="E657" i="9"/>
  <c r="D657" i="9"/>
  <c r="BO656" i="9"/>
  <c r="BN656" i="9"/>
  <c r="BM656" i="9"/>
  <c r="BL656" i="9"/>
  <c r="BK656" i="9"/>
  <c r="BJ656" i="9"/>
  <c r="BI656" i="9"/>
  <c r="BH656" i="9"/>
  <c r="BG656" i="9"/>
  <c r="BF656" i="9"/>
  <c r="BE656" i="9"/>
  <c r="BD656" i="9"/>
  <c r="BC656" i="9"/>
  <c r="BB656" i="9"/>
  <c r="BA656" i="9"/>
  <c r="AZ656" i="9"/>
  <c r="AY656" i="9"/>
  <c r="AX656" i="9"/>
  <c r="AW656" i="9"/>
  <c r="AV656" i="9"/>
  <c r="AU656" i="9"/>
  <c r="AT656" i="9"/>
  <c r="AS656" i="9"/>
  <c r="AR656" i="9"/>
  <c r="AQ656" i="9"/>
  <c r="AP656" i="9"/>
  <c r="AO656" i="9"/>
  <c r="AN656" i="9"/>
  <c r="AM656" i="9"/>
  <c r="AL656" i="9"/>
  <c r="AK656" i="9"/>
  <c r="AJ656" i="9"/>
  <c r="AI656" i="9"/>
  <c r="AH656" i="9"/>
  <c r="AG656" i="9"/>
  <c r="AF656" i="9"/>
  <c r="AE656" i="9"/>
  <c r="AD656" i="9"/>
  <c r="AC656" i="9"/>
  <c r="AB656" i="9"/>
  <c r="AA656" i="9"/>
  <c r="Z656" i="9"/>
  <c r="Y656" i="9"/>
  <c r="X656" i="9"/>
  <c r="W656" i="9"/>
  <c r="V656" i="9"/>
  <c r="U656" i="9"/>
  <c r="T656" i="9"/>
  <c r="S656" i="9"/>
  <c r="R656" i="9"/>
  <c r="Q656" i="9"/>
  <c r="P656" i="9"/>
  <c r="O656" i="9"/>
  <c r="N656" i="9"/>
  <c r="M656" i="9"/>
  <c r="L656" i="9"/>
  <c r="K656" i="9"/>
  <c r="J656" i="9"/>
  <c r="I656" i="9"/>
  <c r="H656" i="9"/>
  <c r="G656" i="9"/>
  <c r="F656" i="9"/>
  <c r="E656" i="9"/>
  <c r="D656" i="9"/>
  <c r="BO655" i="9"/>
  <c r="BN655" i="9"/>
  <c r="BM655" i="9"/>
  <c r="BL655" i="9"/>
  <c r="BK655" i="9"/>
  <c r="BJ655" i="9"/>
  <c r="BI655" i="9"/>
  <c r="BH655" i="9"/>
  <c r="BG655" i="9"/>
  <c r="BF655" i="9"/>
  <c r="BE655" i="9"/>
  <c r="BD655" i="9"/>
  <c r="BC655" i="9"/>
  <c r="BB655" i="9"/>
  <c r="BA655" i="9"/>
  <c r="AZ655" i="9"/>
  <c r="AY655" i="9"/>
  <c r="AX655" i="9"/>
  <c r="AW655" i="9"/>
  <c r="AV655" i="9"/>
  <c r="AU655" i="9"/>
  <c r="AT655" i="9"/>
  <c r="AS655" i="9"/>
  <c r="AR655" i="9"/>
  <c r="AQ655" i="9"/>
  <c r="AP655" i="9"/>
  <c r="AO655" i="9"/>
  <c r="AN655" i="9"/>
  <c r="AM655" i="9"/>
  <c r="AL655" i="9"/>
  <c r="AK655" i="9"/>
  <c r="AJ655" i="9"/>
  <c r="AI655" i="9"/>
  <c r="AH655" i="9"/>
  <c r="AG655" i="9"/>
  <c r="AF655" i="9"/>
  <c r="AE655" i="9"/>
  <c r="AD655" i="9"/>
  <c r="AC655" i="9"/>
  <c r="AB655" i="9"/>
  <c r="AA655" i="9"/>
  <c r="Z655" i="9"/>
  <c r="Y655" i="9"/>
  <c r="X655" i="9"/>
  <c r="W655" i="9"/>
  <c r="V655" i="9"/>
  <c r="U655" i="9"/>
  <c r="T655" i="9"/>
  <c r="S655" i="9"/>
  <c r="R655" i="9"/>
  <c r="Q655" i="9"/>
  <c r="P655" i="9"/>
  <c r="O655" i="9"/>
  <c r="N655" i="9"/>
  <c r="M655" i="9"/>
  <c r="L655" i="9"/>
  <c r="K655" i="9"/>
  <c r="J655" i="9"/>
  <c r="I655" i="9"/>
  <c r="H655" i="9"/>
  <c r="G655" i="9"/>
  <c r="F655" i="9"/>
  <c r="E655" i="9"/>
  <c r="D655" i="9"/>
  <c r="BO654" i="9"/>
  <c r="BN654" i="9"/>
  <c r="BM654" i="9"/>
  <c r="BL654" i="9"/>
  <c r="BK654" i="9"/>
  <c r="BJ654" i="9"/>
  <c r="BI654" i="9"/>
  <c r="BH654" i="9"/>
  <c r="BG654" i="9"/>
  <c r="BF654" i="9"/>
  <c r="BE654" i="9"/>
  <c r="BD654" i="9"/>
  <c r="BC654" i="9"/>
  <c r="BB654" i="9"/>
  <c r="BA654" i="9"/>
  <c r="AZ654" i="9"/>
  <c r="AY654" i="9"/>
  <c r="AX654" i="9"/>
  <c r="AW654" i="9"/>
  <c r="AV654" i="9"/>
  <c r="AU654" i="9"/>
  <c r="AT654" i="9"/>
  <c r="AS654" i="9"/>
  <c r="AR654" i="9"/>
  <c r="AQ654" i="9"/>
  <c r="AP654" i="9"/>
  <c r="AO654" i="9"/>
  <c r="AN654" i="9"/>
  <c r="AM654" i="9"/>
  <c r="AL654" i="9"/>
  <c r="AK654" i="9"/>
  <c r="AJ654" i="9"/>
  <c r="AI654" i="9"/>
  <c r="AH654" i="9"/>
  <c r="AG654" i="9"/>
  <c r="AF654" i="9"/>
  <c r="AE654" i="9"/>
  <c r="AD654" i="9"/>
  <c r="AC654" i="9"/>
  <c r="AB654" i="9"/>
  <c r="AA654" i="9"/>
  <c r="Z654" i="9"/>
  <c r="Y654" i="9"/>
  <c r="X654" i="9"/>
  <c r="W654" i="9"/>
  <c r="V654" i="9"/>
  <c r="U654" i="9"/>
  <c r="T654" i="9"/>
  <c r="S654" i="9"/>
  <c r="R654" i="9"/>
  <c r="Q654" i="9"/>
  <c r="P654" i="9"/>
  <c r="O654" i="9"/>
  <c r="N654" i="9"/>
  <c r="M654" i="9"/>
  <c r="L654" i="9"/>
  <c r="K654" i="9"/>
  <c r="J654" i="9"/>
  <c r="I654" i="9"/>
  <c r="H654" i="9"/>
  <c r="G654" i="9"/>
  <c r="F654" i="9"/>
  <c r="E654" i="9"/>
  <c r="D654" i="9"/>
  <c r="BO653" i="9"/>
  <c r="BN653" i="9"/>
  <c r="BM653" i="9"/>
  <c r="BL653" i="9"/>
  <c r="BK653" i="9"/>
  <c r="BJ653" i="9"/>
  <c r="BI653" i="9"/>
  <c r="BH653" i="9"/>
  <c r="BG653" i="9"/>
  <c r="BF653" i="9"/>
  <c r="BE653" i="9"/>
  <c r="BD653" i="9"/>
  <c r="BC653" i="9"/>
  <c r="BB653" i="9"/>
  <c r="BA653" i="9"/>
  <c r="AZ653" i="9"/>
  <c r="AY653" i="9"/>
  <c r="AX653" i="9"/>
  <c r="AW653" i="9"/>
  <c r="AV653" i="9"/>
  <c r="AU653" i="9"/>
  <c r="AT653" i="9"/>
  <c r="AS653" i="9"/>
  <c r="AR653" i="9"/>
  <c r="AQ653" i="9"/>
  <c r="AP653" i="9"/>
  <c r="AO653" i="9"/>
  <c r="AN653" i="9"/>
  <c r="AM653" i="9"/>
  <c r="AL653" i="9"/>
  <c r="AK653" i="9"/>
  <c r="AJ653" i="9"/>
  <c r="AI653" i="9"/>
  <c r="AH653" i="9"/>
  <c r="AG653" i="9"/>
  <c r="AF653" i="9"/>
  <c r="AE653" i="9"/>
  <c r="AD653" i="9"/>
  <c r="AC653" i="9"/>
  <c r="AB653" i="9"/>
  <c r="AA653" i="9"/>
  <c r="Z653" i="9"/>
  <c r="Y653" i="9"/>
  <c r="X653" i="9"/>
  <c r="W653" i="9"/>
  <c r="V653" i="9"/>
  <c r="U653" i="9"/>
  <c r="T653" i="9"/>
  <c r="S653" i="9"/>
  <c r="R653" i="9"/>
  <c r="Q653" i="9"/>
  <c r="P653" i="9"/>
  <c r="O653" i="9"/>
  <c r="N653" i="9"/>
  <c r="M653" i="9"/>
  <c r="L653" i="9"/>
  <c r="K653" i="9"/>
  <c r="J653" i="9"/>
  <c r="I653" i="9"/>
  <c r="H653" i="9"/>
  <c r="G653" i="9"/>
  <c r="F653" i="9"/>
  <c r="E653" i="9"/>
  <c r="D653" i="9"/>
  <c r="BO652" i="9"/>
  <c r="BN652" i="9"/>
  <c r="BM652" i="9"/>
  <c r="BL652" i="9"/>
  <c r="BK652" i="9"/>
  <c r="BJ652" i="9"/>
  <c r="BI652" i="9"/>
  <c r="BH652" i="9"/>
  <c r="BG652" i="9"/>
  <c r="BF652" i="9"/>
  <c r="BE652" i="9"/>
  <c r="BD652" i="9"/>
  <c r="BC652" i="9"/>
  <c r="BB652" i="9"/>
  <c r="BA652" i="9"/>
  <c r="AZ652" i="9"/>
  <c r="AY652" i="9"/>
  <c r="AX652" i="9"/>
  <c r="AW652" i="9"/>
  <c r="AV652" i="9"/>
  <c r="AU652" i="9"/>
  <c r="AT652" i="9"/>
  <c r="AS652" i="9"/>
  <c r="AR652" i="9"/>
  <c r="AQ652" i="9"/>
  <c r="AP652" i="9"/>
  <c r="AO652" i="9"/>
  <c r="AN652" i="9"/>
  <c r="AM652" i="9"/>
  <c r="AL652" i="9"/>
  <c r="AK652" i="9"/>
  <c r="AJ652" i="9"/>
  <c r="AI652" i="9"/>
  <c r="AH652" i="9"/>
  <c r="AG652" i="9"/>
  <c r="AF652" i="9"/>
  <c r="AE652" i="9"/>
  <c r="AD652" i="9"/>
  <c r="AC652" i="9"/>
  <c r="AB652" i="9"/>
  <c r="AA652" i="9"/>
  <c r="Z652" i="9"/>
  <c r="Y652" i="9"/>
  <c r="X652" i="9"/>
  <c r="W652" i="9"/>
  <c r="V652" i="9"/>
  <c r="U652" i="9"/>
  <c r="T652" i="9"/>
  <c r="S652" i="9"/>
  <c r="R652" i="9"/>
  <c r="Q652" i="9"/>
  <c r="P652" i="9"/>
  <c r="O652" i="9"/>
  <c r="N652" i="9"/>
  <c r="M652" i="9"/>
  <c r="L652" i="9"/>
  <c r="K652" i="9"/>
  <c r="J652" i="9"/>
  <c r="I652" i="9"/>
  <c r="H652" i="9"/>
  <c r="G652" i="9"/>
  <c r="F652" i="9"/>
  <c r="E652" i="9"/>
  <c r="D652" i="9"/>
  <c r="BO651" i="9"/>
  <c r="BN651" i="9"/>
  <c r="BM651" i="9"/>
  <c r="BL651" i="9"/>
  <c r="BK651" i="9"/>
  <c r="BJ651" i="9"/>
  <c r="BI651" i="9"/>
  <c r="BH651" i="9"/>
  <c r="BG651" i="9"/>
  <c r="BF651" i="9"/>
  <c r="BE651" i="9"/>
  <c r="BD651" i="9"/>
  <c r="BC651" i="9"/>
  <c r="BB651" i="9"/>
  <c r="BA651" i="9"/>
  <c r="AZ651" i="9"/>
  <c r="AY651" i="9"/>
  <c r="AX651" i="9"/>
  <c r="AW651" i="9"/>
  <c r="AV651" i="9"/>
  <c r="AU651" i="9"/>
  <c r="AT651" i="9"/>
  <c r="AS651" i="9"/>
  <c r="AR651" i="9"/>
  <c r="AQ651" i="9"/>
  <c r="AP651" i="9"/>
  <c r="AO651" i="9"/>
  <c r="AN651" i="9"/>
  <c r="AM651" i="9"/>
  <c r="AL651" i="9"/>
  <c r="AK651" i="9"/>
  <c r="AJ651" i="9"/>
  <c r="AI651" i="9"/>
  <c r="AH651" i="9"/>
  <c r="AG651" i="9"/>
  <c r="AF651" i="9"/>
  <c r="AE651" i="9"/>
  <c r="AD651" i="9"/>
  <c r="AC651" i="9"/>
  <c r="AB651" i="9"/>
  <c r="AA651" i="9"/>
  <c r="Z651" i="9"/>
  <c r="Y651" i="9"/>
  <c r="X651" i="9"/>
  <c r="W651" i="9"/>
  <c r="V651" i="9"/>
  <c r="U651" i="9"/>
  <c r="T651" i="9"/>
  <c r="S651" i="9"/>
  <c r="R651" i="9"/>
  <c r="Q651" i="9"/>
  <c r="P651" i="9"/>
  <c r="O651" i="9"/>
  <c r="N651" i="9"/>
  <c r="M651" i="9"/>
  <c r="L651" i="9"/>
  <c r="K651" i="9"/>
  <c r="J651" i="9"/>
  <c r="I651" i="9"/>
  <c r="H651" i="9"/>
  <c r="G651" i="9"/>
  <c r="F651" i="9"/>
  <c r="E651" i="9"/>
  <c r="D651" i="9"/>
  <c r="BO650" i="9"/>
  <c r="BN650" i="9"/>
  <c r="BM650" i="9"/>
  <c r="BL650" i="9"/>
  <c r="BK650" i="9"/>
  <c r="BJ650" i="9"/>
  <c r="BI650" i="9"/>
  <c r="BH650" i="9"/>
  <c r="BG650" i="9"/>
  <c r="BF650" i="9"/>
  <c r="BE650" i="9"/>
  <c r="BD650" i="9"/>
  <c r="BC650" i="9"/>
  <c r="BB650" i="9"/>
  <c r="BA650" i="9"/>
  <c r="AZ650" i="9"/>
  <c r="AY650" i="9"/>
  <c r="AX650" i="9"/>
  <c r="AW650" i="9"/>
  <c r="AV650" i="9"/>
  <c r="AU650" i="9"/>
  <c r="AT650" i="9"/>
  <c r="AS650" i="9"/>
  <c r="AR650" i="9"/>
  <c r="AQ650" i="9"/>
  <c r="AP650" i="9"/>
  <c r="AO650" i="9"/>
  <c r="AN650" i="9"/>
  <c r="AM650" i="9"/>
  <c r="AL650" i="9"/>
  <c r="AK650" i="9"/>
  <c r="AJ650" i="9"/>
  <c r="AI650" i="9"/>
  <c r="AH650" i="9"/>
  <c r="AG650" i="9"/>
  <c r="AF650" i="9"/>
  <c r="AE650" i="9"/>
  <c r="AD650" i="9"/>
  <c r="AC650" i="9"/>
  <c r="AB650" i="9"/>
  <c r="AA650" i="9"/>
  <c r="Z650" i="9"/>
  <c r="Y650" i="9"/>
  <c r="X650" i="9"/>
  <c r="W650" i="9"/>
  <c r="V650" i="9"/>
  <c r="U650" i="9"/>
  <c r="T650" i="9"/>
  <c r="S650" i="9"/>
  <c r="R650" i="9"/>
  <c r="Q650" i="9"/>
  <c r="P650" i="9"/>
  <c r="O650" i="9"/>
  <c r="N650" i="9"/>
  <c r="M650" i="9"/>
  <c r="L650" i="9"/>
  <c r="K650" i="9"/>
  <c r="J650" i="9"/>
  <c r="I650" i="9"/>
  <c r="H650" i="9"/>
  <c r="G650" i="9"/>
  <c r="F650" i="9"/>
  <c r="E650" i="9"/>
  <c r="D650" i="9"/>
  <c r="BO649" i="9"/>
  <c r="BN649" i="9"/>
  <c r="BM649" i="9"/>
  <c r="BL649" i="9"/>
  <c r="BK649" i="9"/>
  <c r="BJ649" i="9"/>
  <c r="BI649" i="9"/>
  <c r="BH649" i="9"/>
  <c r="BG649" i="9"/>
  <c r="BF649" i="9"/>
  <c r="BE649" i="9"/>
  <c r="BD649" i="9"/>
  <c r="BC649" i="9"/>
  <c r="BB649" i="9"/>
  <c r="BA649" i="9"/>
  <c r="AZ649" i="9"/>
  <c r="AY649" i="9"/>
  <c r="AX649" i="9"/>
  <c r="AW649" i="9"/>
  <c r="AV649" i="9"/>
  <c r="AU649" i="9"/>
  <c r="AT649" i="9"/>
  <c r="AS649" i="9"/>
  <c r="AR649" i="9"/>
  <c r="AQ649" i="9"/>
  <c r="AP649" i="9"/>
  <c r="AO649" i="9"/>
  <c r="AN649" i="9"/>
  <c r="AM649" i="9"/>
  <c r="AL649" i="9"/>
  <c r="AK649" i="9"/>
  <c r="AJ649" i="9"/>
  <c r="AI649" i="9"/>
  <c r="AH649" i="9"/>
  <c r="AG649" i="9"/>
  <c r="AF649" i="9"/>
  <c r="AE649" i="9"/>
  <c r="AD649" i="9"/>
  <c r="AC649" i="9"/>
  <c r="AB649" i="9"/>
  <c r="AA649" i="9"/>
  <c r="Z649" i="9"/>
  <c r="Y649" i="9"/>
  <c r="X649" i="9"/>
  <c r="W649" i="9"/>
  <c r="V649" i="9"/>
  <c r="U649" i="9"/>
  <c r="T649" i="9"/>
  <c r="S649" i="9"/>
  <c r="R649" i="9"/>
  <c r="Q649" i="9"/>
  <c r="P649" i="9"/>
  <c r="O649" i="9"/>
  <c r="N649" i="9"/>
  <c r="M649" i="9"/>
  <c r="L649" i="9"/>
  <c r="K649" i="9"/>
  <c r="J649" i="9"/>
  <c r="I649" i="9"/>
  <c r="H649" i="9"/>
  <c r="G649" i="9"/>
  <c r="F649" i="9"/>
  <c r="E649" i="9"/>
  <c r="D649" i="9"/>
  <c r="BO648" i="9"/>
  <c r="BN648" i="9"/>
  <c r="BM648" i="9"/>
  <c r="BL648" i="9"/>
  <c r="BK648" i="9"/>
  <c r="BJ648" i="9"/>
  <c r="BI648" i="9"/>
  <c r="BH648" i="9"/>
  <c r="BG648" i="9"/>
  <c r="BF648" i="9"/>
  <c r="BE648" i="9"/>
  <c r="BD648" i="9"/>
  <c r="BC648" i="9"/>
  <c r="BB648" i="9"/>
  <c r="BA648" i="9"/>
  <c r="AZ648" i="9"/>
  <c r="AY648" i="9"/>
  <c r="AX648" i="9"/>
  <c r="AW648" i="9"/>
  <c r="AV648" i="9"/>
  <c r="AU648" i="9"/>
  <c r="AT648" i="9"/>
  <c r="AS648" i="9"/>
  <c r="AR648" i="9"/>
  <c r="AQ648" i="9"/>
  <c r="AP648" i="9"/>
  <c r="AO648" i="9"/>
  <c r="AN648" i="9"/>
  <c r="AM648" i="9"/>
  <c r="AL648" i="9"/>
  <c r="AK648" i="9"/>
  <c r="AJ648" i="9"/>
  <c r="AI648" i="9"/>
  <c r="AH648" i="9"/>
  <c r="AG648" i="9"/>
  <c r="AF648" i="9"/>
  <c r="AE648" i="9"/>
  <c r="AD648" i="9"/>
  <c r="AC648" i="9"/>
  <c r="AB648" i="9"/>
  <c r="AA648" i="9"/>
  <c r="Z648" i="9"/>
  <c r="Y648" i="9"/>
  <c r="X648" i="9"/>
  <c r="W648" i="9"/>
  <c r="V648" i="9"/>
  <c r="U648" i="9"/>
  <c r="T648" i="9"/>
  <c r="S648" i="9"/>
  <c r="R648" i="9"/>
  <c r="Q648" i="9"/>
  <c r="P648" i="9"/>
  <c r="O648" i="9"/>
  <c r="N648" i="9"/>
  <c r="M648" i="9"/>
  <c r="L648" i="9"/>
  <c r="K648" i="9"/>
  <c r="J648" i="9"/>
  <c r="I648" i="9"/>
  <c r="H648" i="9"/>
  <c r="G648" i="9"/>
  <c r="F648" i="9"/>
  <c r="E648" i="9"/>
  <c r="D648" i="9"/>
  <c r="BO647" i="9"/>
  <c r="BN647" i="9"/>
  <c r="BM647" i="9"/>
  <c r="BL647" i="9"/>
  <c r="BK647" i="9"/>
  <c r="BJ647" i="9"/>
  <c r="BI647" i="9"/>
  <c r="BH647" i="9"/>
  <c r="BG647" i="9"/>
  <c r="BF647" i="9"/>
  <c r="BE647" i="9"/>
  <c r="BD647" i="9"/>
  <c r="BC647" i="9"/>
  <c r="BB647" i="9"/>
  <c r="BA647" i="9"/>
  <c r="AZ647" i="9"/>
  <c r="AY647" i="9"/>
  <c r="AX647" i="9"/>
  <c r="AW647" i="9"/>
  <c r="AV647" i="9"/>
  <c r="AU647" i="9"/>
  <c r="AT647" i="9"/>
  <c r="AS647" i="9"/>
  <c r="AR647" i="9"/>
  <c r="AQ647" i="9"/>
  <c r="AP647" i="9"/>
  <c r="AO647" i="9"/>
  <c r="AN647" i="9"/>
  <c r="AM647" i="9"/>
  <c r="AL647" i="9"/>
  <c r="AK647" i="9"/>
  <c r="AJ647" i="9"/>
  <c r="AI647" i="9"/>
  <c r="AH647" i="9"/>
  <c r="AG647" i="9"/>
  <c r="AF647" i="9"/>
  <c r="AE647" i="9"/>
  <c r="AD647" i="9"/>
  <c r="AC647" i="9"/>
  <c r="AB647" i="9"/>
  <c r="AA647" i="9"/>
  <c r="Z647" i="9"/>
  <c r="Y647" i="9"/>
  <c r="X647" i="9"/>
  <c r="W647" i="9"/>
  <c r="V647" i="9"/>
  <c r="U647" i="9"/>
  <c r="T647" i="9"/>
  <c r="S647" i="9"/>
  <c r="R647" i="9"/>
  <c r="Q647" i="9"/>
  <c r="P647" i="9"/>
  <c r="O647" i="9"/>
  <c r="N647" i="9"/>
  <c r="M647" i="9"/>
  <c r="L647" i="9"/>
  <c r="K647" i="9"/>
  <c r="J647" i="9"/>
  <c r="I647" i="9"/>
  <c r="H647" i="9"/>
  <c r="G647" i="9"/>
  <c r="F647" i="9"/>
  <c r="E647" i="9"/>
  <c r="D647" i="9"/>
  <c r="BO646" i="9"/>
  <c r="BN646" i="9"/>
  <c r="BM646" i="9"/>
  <c r="BL646" i="9"/>
  <c r="BK646" i="9"/>
  <c r="BJ646" i="9"/>
  <c r="BI646" i="9"/>
  <c r="BH646" i="9"/>
  <c r="BG646" i="9"/>
  <c r="BF646" i="9"/>
  <c r="BE646" i="9"/>
  <c r="BD646" i="9"/>
  <c r="BC646" i="9"/>
  <c r="BB646" i="9"/>
  <c r="BA646" i="9"/>
  <c r="AZ646" i="9"/>
  <c r="AY646" i="9"/>
  <c r="AX646" i="9"/>
  <c r="AW646" i="9"/>
  <c r="AV646" i="9"/>
  <c r="AU646" i="9"/>
  <c r="AT646" i="9"/>
  <c r="AS646" i="9"/>
  <c r="AR646" i="9"/>
  <c r="AQ646" i="9"/>
  <c r="AP646" i="9"/>
  <c r="AO646" i="9"/>
  <c r="AN646" i="9"/>
  <c r="AM646" i="9"/>
  <c r="AL646" i="9"/>
  <c r="AK646" i="9"/>
  <c r="AJ646" i="9"/>
  <c r="AI646" i="9"/>
  <c r="AH646" i="9"/>
  <c r="AG646" i="9"/>
  <c r="AF646" i="9"/>
  <c r="AE646" i="9"/>
  <c r="AD646" i="9"/>
  <c r="AC646" i="9"/>
  <c r="AB646" i="9"/>
  <c r="AA646" i="9"/>
  <c r="Z646" i="9"/>
  <c r="Y646" i="9"/>
  <c r="X646" i="9"/>
  <c r="W646" i="9"/>
  <c r="V646" i="9"/>
  <c r="U646" i="9"/>
  <c r="T646" i="9"/>
  <c r="S646" i="9"/>
  <c r="R646" i="9"/>
  <c r="Q646" i="9"/>
  <c r="P646" i="9"/>
  <c r="O646" i="9"/>
  <c r="N646" i="9"/>
  <c r="M646" i="9"/>
  <c r="L646" i="9"/>
  <c r="K646" i="9"/>
  <c r="J646" i="9"/>
  <c r="I646" i="9"/>
  <c r="H646" i="9"/>
  <c r="G646" i="9"/>
  <c r="F646" i="9"/>
  <c r="E646" i="9"/>
  <c r="D646" i="9"/>
  <c r="BO645" i="9"/>
  <c r="BN645" i="9"/>
  <c r="BM645" i="9"/>
  <c r="BL645" i="9"/>
  <c r="BK645" i="9"/>
  <c r="BJ645" i="9"/>
  <c r="BI645" i="9"/>
  <c r="BH645" i="9"/>
  <c r="BG645" i="9"/>
  <c r="BF645" i="9"/>
  <c r="BE645" i="9"/>
  <c r="BD645" i="9"/>
  <c r="BC645" i="9"/>
  <c r="BB645" i="9"/>
  <c r="BA645" i="9"/>
  <c r="AZ645" i="9"/>
  <c r="AY645" i="9"/>
  <c r="AX645" i="9"/>
  <c r="AW645" i="9"/>
  <c r="AV645" i="9"/>
  <c r="AU645" i="9"/>
  <c r="AT645" i="9"/>
  <c r="AS645" i="9"/>
  <c r="AR645" i="9"/>
  <c r="AQ645" i="9"/>
  <c r="AP645" i="9"/>
  <c r="AO645" i="9"/>
  <c r="AN645" i="9"/>
  <c r="AM645" i="9"/>
  <c r="AL645" i="9"/>
  <c r="AK645" i="9"/>
  <c r="AJ645" i="9"/>
  <c r="AI645" i="9"/>
  <c r="AH645" i="9"/>
  <c r="AG645" i="9"/>
  <c r="AF645" i="9"/>
  <c r="AE645" i="9"/>
  <c r="AD645" i="9"/>
  <c r="AC645" i="9"/>
  <c r="AB645" i="9"/>
  <c r="AA645" i="9"/>
  <c r="Z645" i="9"/>
  <c r="Y645" i="9"/>
  <c r="X645" i="9"/>
  <c r="W645" i="9"/>
  <c r="V645" i="9"/>
  <c r="U645" i="9"/>
  <c r="T645" i="9"/>
  <c r="S645" i="9"/>
  <c r="R645" i="9"/>
  <c r="Q645" i="9"/>
  <c r="P645" i="9"/>
  <c r="O645" i="9"/>
  <c r="N645" i="9"/>
  <c r="M645" i="9"/>
  <c r="L645" i="9"/>
  <c r="K645" i="9"/>
  <c r="J645" i="9"/>
  <c r="I645" i="9"/>
  <c r="H645" i="9"/>
  <c r="G645" i="9"/>
  <c r="F645" i="9"/>
  <c r="E645" i="9"/>
  <c r="D645" i="9"/>
  <c r="BO644" i="9"/>
  <c r="BN644" i="9"/>
  <c r="BM644" i="9"/>
  <c r="BL644" i="9"/>
  <c r="BK644" i="9"/>
  <c r="BJ644" i="9"/>
  <c r="BI644" i="9"/>
  <c r="BH644" i="9"/>
  <c r="BG644" i="9"/>
  <c r="BF644" i="9"/>
  <c r="BE644" i="9"/>
  <c r="BD644" i="9"/>
  <c r="BC644" i="9"/>
  <c r="BB644" i="9"/>
  <c r="BA644" i="9"/>
  <c r="AZ644" i="9"/>
  <c r="AY644" i="9"/>
  <c r="AX644" i="9"/>
  <c r="AW644" i="9"/>
  <c r="AV644" i="9"/>
  <c r="AU644" i="9"/>
  <c r="AT644" i="9"/>
  <c r="AS644" i="9"/>
  <c r="AR644" i="9"/>
  <c r="AQ644" i="9"/>
  <c r="AP644" i="9"/>
  <c r="AO644" i="9"/>
  <c r="AN644" i="9"/>
  <c r="AM644" i="9"/>
  <c r="AL644" i="9"/>
  <c r="AK644" i="9"/>
  <c r="AJ644" i="9"/>
  <c r="AI644" i="9"/>
  <c r="AH644" i="9"/>
  <c r="AG644" i="9"/>
  <c r="AF644" i="9"/>
  <c r="AE644" i="9"/>
  <c r="AD644" i="9"/>
  <c r="AC644" i="9"/>
  <c r="AB644" i="9"/>
  <c r="AA644" i="9"/>
  <c r="Z644" i="9"/>
  <c r="Y644" i="9"/>
  <c r="X644" i="9"/>
  <c r="W644" i="9"/>
  <c r="V644" i="9"/>
  <c r="U644" i="9"/>
  <c r="T644" i="9"/>
  <c r="S644" i="9"/>
  <c r="R644" i="9"/>
  <c r="Q644" i="9"/>
  <c r="P644" i="9"/>
  <c r="O644" i="9"/>
  <c r="N644" i="9"/>
  <c r="M644" i="9"/>
  <c r="L644" i="9"/>
  <c r="K644" i="9"/>
  <c r="J644" i="9"/>
  <c r="I644" i="9"/>
  <c r="H644" i="9"/>
  <c r="G644" i="9"/>
  <c r="F644" i="9"/>
  <c r="E644" i="9"/>
  <c r="D644" i="9"/>
  <c r="BO643" i="9"/>
  <c r="BN643" i="9"/>
  <c r="BM643" i="9"/>
  <c r="BL643" i="9"/>
  <c r="BK643" i="9"/>
  <c r="BJ643" i="9"/>
  <c r="BI643" i="9"/>
  <c r="BH643" i="9"/>
  <c r="BG643" i="9"/>
  <c r="BF643" i="9"/>
  <c r="BE643" i="9"/>
  <c r="BD643" i="9"/>
  <c r="BC643" i="9"/>
  <c r="BB643" i="9"/>
  <c r="BA643" i="9"/>
  <c r="AZ643" i="9"/>
  <c r="AY643" i="9"/>
  <c r="AX643" i="9"/>
  <c r="AW643" i="9"/>
  <c r="AV643" i="9"/>
  <c r="AU643" i="9"/>
  <c r="AT643" i="9"/>
  <c r="AS643" i="9"/>
  <c r="AR643" i="9"/>
  <c r="AQ643" i="9"/>
  <c r="AP643" i="9"/>
  <c r="AO643" i="9"/>
  <c r="AN643" i="9"/>
  <c r="AM643" i="9"/>
  <c r="AL643" i="9"/>
  <c r="AK643" i="9"/>
  <c r="AJ643" i="9"/>
  <c r="AI643" i="9"/>
  <c r="AH643" i="9"/>
  <c r="AG643" i="9"/>
  <c r="AF643" i="9"/>
  <c r="AE643" i="9"/>
  <c r="AD643" i="9"/>
  <c r="AC643" i="9"/>
  <c r="AB643" i="9"/>
  <c r="AA643" i="9"/>
  <c r="Z643" i="9"/>
  <c r="Y643" i="9"/>
  <c r="X643" i="9"/>
  <c r="W643" i="9"/>
  <c r="V643" i="9"/>
  <c r="U643" i="9"/>
  <c r="T643" i="9"/>
  <c r="S643" i="9"/>
  <c r="R643" i="9"/>
  <c r="Q643" i="9"/>
  <c r="P643" i="9"/>
  <c r="O643" i="9"/>
  <c r="N643" i="9"/>
  <c r="M643" i="9"/>
  <c r="L643" i="9"/>
  <c r="K643" i="9"/>
  <c r="J643" i="9"/>
  <c r="I643" i="9"/>
  <c r="H643" i="9"/>
  <c r="G643" i="9"/>
  <c r="F643" i="9"/>
  <c r="E643" i="9"/>
  <c r="D643" i="9"/>
  <c r="BO642" i="9"/>
  <c r="BN642" i="9"/>
  <c r="BM642" i="9"/>
  <c r="BL642" i="9"/>
  <c r="BK642" i="9"/>
  <c r="BJ642" i="9"/>
  <c r="BI642" i="9"/>
  <c r="BH642" i="9"/>
  <c r="BG642" i="9"/>
  <c r="BF642" i="9"/>
  <c r="BE642" i="9"/>
  <c r="BD642" i="9"/>
  <c r="BC642" i="9"/>
  <c r="BB642" i="9"/>
  <c r="BA642" i="9"/>
  <c r="AZ642" i="9"/>
  <c r="AY642" i="9"/>
  <c r="AX642" i="9"/>
  <c r="AW642" i="9"/>
  <c r="AV642" i="9"/>
  <c r="AU642" i="9"/>
  <c r="AT642" i="9"/>
  <c r="AS642" i="9"/>
  <c r="AR642" i="9"/>
  <c r="AQ642" i="9"/>
  <c r="AP642" i="9"/>
  <c r="AO642" i="9"/>
  <c r="AN642" i="9"/>
  <c r="AM642" i="9"/>
  <c r="AL642" i="9"/>
  <c r="AK642" i="9"/>
  <c r="AJ642" i="9"/>
  <c r="AI642" i="9"/>
  <c r="AH642" i="9"/>
  <c r="AG642" i="9"/>
  <c r="AF642" i="9"/>
  <c r="AE642" i="9"/>
  <c r="AD642" i="9"/>
  <c r="AC642" i="9"/>
  <c r="AB642" i="9"/>
  <c r="AA642" i="9"/>
  <c r="Z642" i="9"/>
  <c r="Y642" i="9"/>
  <c r="X642" i="9"/>
  <c r="W642" i="9"/>
  <c r="V642" i="9"/>
  <c r="U642" i="9"/>
  <c r="T642" i="9"/>
  <c r="S642" i="9"/>
  <c r="R642" i="9"/>
  <c r="Q642" i="9"/>
  <c r="P642" i="9"/>
  <c r="O642" i="9"/>
  <c r="N642" i="9"/>
  <c r="M642" i="9"/>
  <c r="L642" i="9"/>
  <c r="K642" i="9"/>
  <c r="J642" i="9"/>
  <c r="I642" i="9"/>
  <c r="H642" i="9"/>
  <c r="G642" i="9"/>
  <c r="F642" i="9"/>
  <c r="E642" i="9"/>
  <c r="D642" i="9"/>
  <c r="BO641" i="9"/>
  <c r="BN641" i="9"/>
  <c r="BM641" i="9"/>
  <c r="BL641" i="9"/>
  <c r="BK641" i="9"/>
  <c r="BJ641" i="9"/>
  <c r="BI641" i="9"/>
  <c r="BH641" i="9"/>
  <c r="BG641" i="9"/>
  <c r="BF641" i="9"/>
  <c r="BE641" i="9"/>
  <c r="BD641" i="9"/>
  <c r="BC641" i="9"/>
  <c r="BB641" i="9"/>
  <c r="BA641" i="9"/>
  <c r="AZ641" i="9"/>
  <c r="AY641" i="9"/>
  <c r="AX641" i="9"/>
  <c r="AW641" i="9"/>
  <c r="AV641" i="9"/>
  <c r="AU641" i="9"/>
  <c r="AT641" i="9"/>
  <c r="AS641" i="9"/>
  <c r="AR641" i="9"/>
  <c r="AQ641" i="9"/>
  <c r="AP641" i="9"/>
  <c r="AO641" i="9"/>
  <c r="AN641" i="9"/>
  <c r="AM641" i="9"/>
  <c r="AL641" i="9"/>
  <c r="AK641" i="9"/>
  <c r="AJ641" i="9"/>
  <c r="AI641" i="9"/>
  <c r="AH641" i="9"/>
  <c r="AG641" i="9"/>
  <c r="AF641" i="9"/>
  <c r="AE641" i="9"/>
  <c r="AD641" i="9"/>
  <c r="AC641" i="9"/>
  <c r="AB641" i="9"/>
  <c r="AA641" i="9"/>
  <c r="Z641" i="9"/>
  <c r="Y641" i="9"/>
  <c r="X641" i="9"/>
  <c r="W641" i="9"/>
  <c r="V641" i="9"/>
  <c r="U641" i="9"/>
  <c r="T641" i="9"/>
  <c r="S641" i="9"/>
  <c r="R641" i="9"/>
  <c r="Q641" i="9"/>
  <c r="P641" i="9"/>
  <c r="O641" i="9"/>
  <c r="N641" i="9"/>
  <c r="M641" i="9"/>
  <c r="L641" i="9"/>
  <c r="K641" i="9"/>
  <c r="J641" i="9"/>
  <c r="I641" i="9"/>
  <c r="H641" i="9"/>
  <c r="G641" i="9"/>
  <c r="F641" i="9"/>
  <c r="E641" i="9"/>
  <c r="D641" i="9"/>
  <c r="BO640" i="9"/>
  <c r="BN640" i="9"/>
  <c r="BM640" i="9"/>
  <c r="BL640" i="9"/>
  <c r="BK640" i="9"/>
  <c r="BJ640" i="9"/>
  <c r="BI640" i="9"/>
  <c r="BH640" i="9"/>
  <c r="BG640" i="9"/>
  <c r="BF640" i="9"/>
  <c r="BE640" i="9"/>
  <c r="BD640" i="9"/>
  <c r="BC640" i="9"/>
  <c r="BB640" i="9"/>
  <c r="BA640" i="9"/>
  <c r="AZ640" i="9"/>
  <c r="AY640" i="9"/>
  <c r="AX640" i="9"/>
  <c r="AW640" i="9"/>
  <c r="AV640" i="9"/>
  <c r="AU640" i="9"/>
  <c r="AT640" i="9"/>
  <c r="AS640" i="9"/>
  <c r="AR640" i="9"/>
  <c r="AQ640" i="9"/>
  <c r="AP640" i="9"/>
  <c r="AO640" i="9"/>
  <c r="AN640" i="9"/>
  <c r="AM640" i="9"/>
  <c r="AL640" i="9"/>
  <c r="AK640" i="9"/>
  <c r="AJ640" i="9"/>
  <c r="AI640" i="9"/>
  <c r="AH640" i="9"/>
  <c r="AG640" i="9"/>
  <c r="AF640" i="9"/>
  <c r="AE640" i="9"/>
  <c r="AD640" i="9"/>
  <c r="AC640" i="9"/>
  <c r="AB640" i="9"/>
  <c r="AA640" i="9"/>
  <c r="Z640" i="9"/>
  <c r="Y640" i="9"/>
  <c r="X640" i="9"/>
  <c r="W640" i="9"/>
  <c r="V640" i="9"/>
  <c r="U640" i="9"/>
  <c r="T640" i="9"/>
  <c r="S640" i="9"/>
  <c r="R640" i="9"/>
  <c r="Q640" i="9"/>
  <c r="P640" i="9"/>
  <c r="O640" i="9"/>
  <c r="N640" i="9"/>
  <c r="M640" i="9"/>
  <c r="L640" i="9"/>
  <c r="K640" i="9"/>
  <c r="J640" i="9"/>
  <c r="I640" i="9"/>
  <c r="H640" i="9"/>
  <c r="G640" i="9"/>
  <c r="F640" i="9"/>
  <c r="E640" i="9"/>
  <c r="D640" i="9"/>
  <c r="BO639" i="9"/>
  <c r="BN639" i="9"/>
  <c r="BM639" i="9"/>
  <c r="BL639" i="9"/>
  <c r="BK639" i="9"/>
  <c r="BJ639" i="9"/>
  <c r="BI639" i="9"/>
  <c r="BH639" i="9"/>
  <c r="BG639" i="9"/>
  <c r="BF639" i="9"/>
  <c r="BE639" i="9"/>
  <c r="BD639" i="9"/>
  <c r="BC639" i="9"/>
  <c r="BB639" i="9"/>
  <c r="BA639" i="9"/>
  <c r="AZ639" i="9"/>
  <c r="AY639" i="9"/>
  <c r="AX639" i="9"/>
  <c r="AW639" i="9"/>
  <c r="AV639" i="9"/>
  <c r="AU639" i="9"/>
  <c r="AT639" i="9"/>
  <c r="AS639" i="9"/>
  <c r="AR639" i="9"/>
  <c r="AQ639" i="9"/>
  <c r="AP639" i="9"/>
  <c r="AO639" i="9"/>
  <c r="AN639" i="9"/>
  <c r="AM639" i="9"/>
  <c r="AL639" i="9"/>
  <c r="AK639" i="9"/>
  <c r="AJ639" i="9"/>
  <c r="AI639" i="9"/>
  <c r="AH639" i="9"/>
  <c r="AG639" i="9"/>
  <c r="AF639" i="9"/>
  <c r="AE639" i="9"/>
  <c r="AD639" i="9"/>
  <c r="AC639" i="9"/>
  <c r="AB639" i="9"/>
  <c r="AA639" i="9"/>
  <c r="Z639" i="9"/>
  <c r="Y639" i="9"/>
  <c r="X639" i="9"/>
  <c r="W639" i="9"/>
  <c r="V639" i="9"/>
  <c r="U639" i="9"/>
  <c r="T639" i="9"/>
  <c r="S639" i="9"/>
  <c r="R639" i="9"/>
  <c r="Q639" i="9"/>
  <c r="P639" i="9"/>
  <c r="O639" i="9"/>
  <c r="N639" i="9"/>
  <c r="M639" i="9"/>
  <c r="L639" i="9"/>
  <c r="K639" i="9"/>
  <c r="J639" i="9"/>
  <c r="I639" i="9"/>
  <c r="H639" i="9"/>
  <c r="G639" i="9"/>
  <c r="F639" i="9"/>
  <c r="E639" i="9"/>
  <c r="D639" i="9"/>
  <c r="BO638" i="9"/>
  <c r="BN638" i="9"/>
  <c r="BM638" i="9"/>
  <c r="BL638" i="9"/>
  <c r="BK638" i="9"/>
  <c r="BJ638" i="9"/>
  <c r="BI638" i="9"/>
  <c r="BH638" i="9"/>
  <c r="BG638" i="9"/>
  <c r="BF638" i="9"/>
  <c r="BE638" i="9"/>
  <c r="BD638" i="9"/>
  <c r="BC638" i="9"/>
  <c r="BB638" i="9"/>
  <c r="BA638" i="9"/>
  <c r="AZ638" i="9"/>
  <c r="AY638" i="9"/>
  <c r="AX638" i="9"/>
  <c r="AW638" i="9"/>
  <c r="AV638" i="9"/>
  <c r="AU638" i="9"/>
  <c r="AT638" i="9"/>
  <c r="AS638" i="9"/>
  <c r="AR638" i="9"/>
  <c r="AQ638" i="9"/>
  <c r="AP638" i="9"/>
  <c r="AO638" i="9"/>
  <c r="AN638" i="9"/>
  <c r="AM638" i="9"/>
  <c r="AL638" i="9"/>
  <c r="AK638" i="9"/>
  <c r="AJ638" i="9"/>
  <c r="AI638" i="9"/>
  <c r="AH638" i="9"/>
  <c r="AG638" i="9"/>
  <c r="AF638" i="9"/>
  <c r="AE638" i="9"/>
  <c r="AD638" i="9"/>
  <c r="AC638" i="9"/>
  <c r="AB638" i="9"/>
  <c r="AA638" i="9"/>
  <c r="Z638" i="9"/>
  <c r="Y638" i="9"/>
  <c r="X638" i="9"/>
  <c r="W638" i="9"/>
  <c r="V638" i="9"/>
  <c r="U638" i="9"/>
  <c r="T638" i="9"/>
  <c r="S638" i="9"/>
  <c r="R638" i="9"/>
  <c r="Q638" i="9"/>
  <c r="P638" i="9"/>
  <c r="O638" i="9"/>
  <c r="N638" i="9"/>
  <c r="M638" i="9"/>
  <c r="L638" i="9"/>
  <c r="K638" i="9"/>
  <c r="J638" i="9"/>
  <c r="I638" i="9"/>
  <c r="H638" i="9"/>
  <c r="G638" i="9"/>
  <c r="F638" i="9"/>
  <c r="E638" i="9"/>
  <c r="D638" i="9"/>
  <c r="BO637" i="9"/>
  <c r="BN637" i="9"/>
  <c r="BM637" i="9"/>
  <c r="BL637" i="9"/>
  <c r="BK637" i="9"/>
  <c r="BJ637" i="9"/>
  <c r="BI637" i="9"/>
  <c r="BH637" i="9"/>
  <c r="BG637" i="9"/>
  <c r="BF637" i="9"/>
  <c r="BE637" i="9"/>
  <c r="BD637" i="9"/>
  <c r="BC637" i="9"/>
  <c r="BB637" i="9"/>
  <c r="BA637" i="9"/>
  <c r="AZ637" i="9"/>
  <c r="AY637" i="9"/>
  <c r="AX637" i="9"/>
  <c r="AW637" i="9"/>
  <c r="AV637" i="9"/>
  <c r="AU637" i="9"/>
  <c r="AT637" i="9"/>
  <c r="AS637" i="9"/>
  <c r="AR637" i="9"/>
  <c r="AQ637" i="9"/>
  <c r="AP637" i="9"/>
  <c r="AO637" i="9"/>
  <c r="AN637" i="9"/>
  <c r="AM637" i="9"/>
  <c r="AL637" i="9"/>
  <c r="AK637" i="9"/>
  <c r="AJ637" i="9"/>
  <c r="AI637" i="9"/>
  <c r="AH637" i="9"/>
  <c r="AG637" i="9"/>
  <c r="AF637" i="9"/>
  <c r="AE637" i="9"/>
  <c r="AD637" i="9"/>
  <c r="AC637" i="9"/>
  <c r="AB637" i="9"/>
  <c r="AA637" i="9"/>
  <c r="Z637" i="9"/>
  <c r="Y637" i="9"/>
  <c r="X637" i="9"/>
  <c r="W637" i="9"/>
  <c r="V637" i="9"/>
  <c r="U637" i="9"/>
  <c r="T637" i="9"/>
  <c r="S637" i="9"/>
  <c r="R637" i="9"/>
  <c r="Q637" i="9"/>
  <c r="P637" i="9"/>
  <c r="O637" i="9"/>
  <c r="N637" i="9"/>
  <c r="M637" i="9"/>
  <c r="L637" i="9"/>
  <c r="K637" i="9"/>
  <c r="J637" i="9"/>
  <c r="I637" i="9"/>
  <c r="H637" i="9"/>
  <c r="G637" i="9"/>
  <c r="F637" i="9"/>
  <c r="E637" i="9"/>
  <c r="D637" i="9"/>
  <c r="BO636" i="9"/>
  <c r="BN636" i="9"/>
  <c r="BM636" i="9"/>
  <c r="BL636" i="9"/>
  <c r="BK636" i="9"/>
  <c r="BJ636" i="9"/>
  <c r="BI636" i="9"/>
  <c r="BH636" i="9"/>
  <c r="BG636" i="9"/>
  <c r="BF636" i="9"/>
  <c r="BE636" i="9"/>
  <c r="BD636" i="9"/>
  <c r="BC636" i="9"/>
  <c r="BB636" i="9"/>
  <c r="BA636" i="9"/>
  <c r="AZ636" i="9"/>
  <c r="AY636" i="9"/>
  <c r="AX636" i="9"/>
  <c r="AW636" i="9"/>
  <c r="AV636" i="9"/>
  <c r="AU636" i="9"/>
  <c r="AT636" i="9"/>
  <c r="AS636" i="9"/>
  <c r="AR636" i="9"/>
  <c r="AQ636" i="9"/>
  <c r="AP636" i="9"/>
  <c r="AO636" i="9"/>
  <c r="AN636" i="9"/>
  <c r="AM636" i="9"/>
  <c r="AL636" i="9"/>
  <c r="AK636" i="9"/>
  <c r="AJ636" i="9"/>
  <c r="AI636" i="9"/>
  <c r="AH636" i="9"/>
  <c r="AG636" i="9"/>
  <c r="AF636" i="9"/>
  <c r="AE636" i="9"/>
  <c r="AD636" i="9"/>
  <c r="AC636" i="9"/>
  <c r="AB636" i="9"/>
  <c r="AA636" i="9"/>
  <c r="Z636" i="9"/>
  <c r="Y636" i="9"/>
  <c r="X636" i="9"/>
  <c r="W636" i="9"/>
  <c r="V636" i="9"/>
  <c r="U636" i="9"/>
  <c r="T636" i="9"/>
  <c r="S636" i="9"/>
  <c r="R636" i="9"/>
  <c r="Q636" i="9"/>
  <c r="P636" i="9"/>
  <c r="O636" i="9"/>
  <c r="N636" i="9"/>
  <c r="M636" i="9"/>
  <c r="L636" i="9"/>
  <c r="K636" i="9"/>
  <c r="J636" i="9"/>
  <c r="I636" i="9"/>
  <c r="H636" i="9"/>
  <c r="G636" i="9"/>
  <c r="F636" i="9"/>
  <c r="E636" i="9"/>
  <c r="D636" i="9"/>
  <c r="BO635" i="9"/>
  <c r="BN635" i="9"/>
  <c r="BM635" i="9"/>
  <c r="BL635" i="9"/>
  <c r="BK635" i="9"/>
  <c r="BJ635" i="9"/>
  <c r="BI635" i="9"/>
  <c r="BH635" i="9"/>
  <c r="BG635" i="9"/>
  <c r="BF635" i="9"/>
  <c r="BE635" i="9"/>
  <c r="BD635" i="9"/>
  <c r="BC635" i="9"/>
  <c r="BB635" i="9"/>
  <c r="BA635" i="9"/>
  <c r="AZ635" i="9"/>
  <c r="AY635" i="9"/>
  <c r="AX635" i="9"/>
  <c r="AW635" i="9"/>
  <c r="AV635" i="9"/>
  <c r="AU635" i="9"/>
  <c r="AT635" i="9"/>
  <c r="AS635" i="9"/>
  <c r="AR635" i="9"/>
  <c r="AQ635" i="9"/>
  <c r="AP635" i="9"/>
  <c r="AO635" i="9"/>
  <c r="AN635" i="9"/>
  <c r="AM635" i="9"/>
  <c r="AL635" i="9"/>
  <c r="AK635" i="9"/>
  <c r="AJ635" i="9"/>
  <c r="AI635" i="9"/>
  <c r="AH635" i="9"/>
  <c r="AG635" i="9"/>
  <c r="AF635" i="9"/>
  <c r="AE635" i="9"/>
  <c r="AD635" i="9"/>
  <c r="AC635" i="9"/>
  <c r="AB635" i="9"/>
  <c r="AA635" i="9"/>
  <c r="Z635" i="9"/>
  <c r="Y635" i="9"/>
  <c r="X635" i="9"/>
  <c r="W635" i="9"/>
  <c r="V635" i="9"/>
  <c r="U635" i="9"/>
  <c r="T635" i="9"/>
  <c r="S635" i="9"/>
  <c r="R635" i="9"/>
  <c r="Q635" i="9"/>
  <c r="P635" i="9"/>
  <c r="O635" i="9"/>
  <c r="N635" i="9"/>
  <c r="M635" i="9"/>
  <c r="L635" i="9"/>
  <c r="K635" i="9"/>
  <c r="J635" i="9"/>
  <c r="I635" i="9"/>
  <c r="H635" i="9"/>
  <c r="G635" i="9"/>
  <c r="F635" i="9"/>
  <c r="E635" i="9"/>
  <c r="D635" i="9"/>
  <c r="BO634" i="9"/>
  <c r="BN634" i="9"/>
  <c r="BM634" i="9"/>
  <c r="BL634" i="9"/>
  <c r="BK634" i="9"/>
  <c r="BJ634" i="9"/>
  <c r="BI634" i="9"/>
  <c r="BH634" i="9"/>
  <c r="BG634" i="9"/>
  <c r="BF634" i="9"/>
  <c r="BE634" i="9"/>
  <c r="BD634" i="9"/>
  <c r="BC634" i="9"/>
  <c r="BB634" i="9"/>
  <c r="BA634" i="9"/>
  <c r="AZ634" i="9"/>
  <c r="AY634" i="9"/>
  <c r="AX634" i="9"/>
  <c r="AW634" i="9"/>
  <c r="AV634" i="9"/>
  <c r="AU634" i="9"/>
  <c r="AT634" i="9"/>
  <c r="AS634" i="9"/>
  <c r="AR634" i="9"/>
  <c r="AQ634" i="9"/>
  <c r="AP634" i="9"/>
  <c r="AO634" i="9"/>
  <c r="AN634" i="9"/>
  <c r="AM634" i="9"/>
  <c r="AL634" i="9"/>
  <c r="AK634" i="9"/>
  <c r="AJ634" i="9"/>
  <c r="AI634" i="9"/>
  <c r="AH634" i="9"/>
  <c r="AG634" i="9"/>
  <c r="AF634" i="9"/>
  <c r="AE634" i="9"/>
  <c r="AD634" i="9"/>
  <c r="AC634" i="9"/>
  <c r="AB634" i="9"/>
  <c r="AA634" i="9"/>
  <c r="Z634" i="9"/>
  <c r="Y634" i="9"/>
  <c r="X634" i="9"/>
  <c r="W634" i="9"/>
  <c r="V634" i="9"/>
  <c r="U634" i="9"/>
  <c r="T634" i="9"/>
  <c r="S634" i="9"/>
  <c r="R634" i="9"/>
  <c r="Q634" i="9"/>
  <c r="P634" i="9"/>
  <c r="O634" i="9"/>
  <c r="N634" i="9"/>
  <c r="M634" i="9"/>
  <c r="L634" i="9"/>
  <c r="K634" i="9"/>
  <c r="J634" i="9"/>
  <c r="I634" i="9"/>
  <c r="H634" i="9"/>
  <c r="G634" i="9"/>
  <c r="F634" i="9"/>
  <c r="E634" i="9"/>
  <c r="D634" i="9"/>
  <c r="BO633" i="9"/>
  <c r="BN633" i="9"/>
  <c r="BM633" i="9"/>
  <c r="BL633" i="9"/>
  <c r="BK633" i="9"/>
  <c r="BJ633" i="9"/>
  <c r="BI633" i="9"/>
  <c r="BH633" i="9"/>
  <c r="BG633" i="9"/>
  <c r="BF633" i="9"/>
  <c r="BE633" i="9"/>
  <c r="BD633" i="9"/>
  <c r="BC633" i="9"/>
  <c r="BB633" i="9"/>
  <c r="BA633" i="9"/>
  <c r="AZ633" i="9"/>
  <c r="AY633" i="9"/>
  <c r="AX633" i="9"/>
  <c r="AW633" i="9"/>
  <c r="AV633" i="9"/>
  <c r="AU633" i="9"/>
  <c r="AT633" i="9"/>
  <c r="AS633" i="9"/>
  <c r="AR633" i="9"/>
  <c r="AQ633" i="9"/>
  <c r="AP633" i="9"/>
  <c r="AO633" i="9"/>
  <c r="AN633" i="9"/>
  <c r="AM633" i="9"/>
  <c r="AL633" i="9"/>
  <c r="AK633" i="9"/>
  <c r="AJ633" i="9"/>
  <c r="AI633" i="9"/>
  <c r="AH633" i="9"/>
  <c r="AG633" i="9"/>
  <c r="AF633" i="9"/>
  <c r="AE633" i="9"/>
  <c r="AD633" i="9"/>
  <c r="AC633" i="9"/>
  <c r="AB633" i="9"/>
  <c r="AA633" i="9"/>
  <c r="Z633" i="9"/>
  <c r="Y633" i="9"/>
  <c r="X633" i="9"/>
  <c r="W633" i="9"/>
  <c r="V633" i="9"/>
  <c r="U633" i="9"/>
  <c r="T633" i="9"/>
  <c r="S633" i="9"/>
  <c r="R633" i="9"/>
  <c r="Q633" i="9"/>
  <c r="P633" i="9"/>
  <c r="O633" i="9"/>
  <c r="N633" i="9"/>
  <c r="M633" i="9"/>
  <c r="L633" i="9"/>
  <c r="K633" i="9"/>
  <c r="J633" i="9"/>
  <c r="I633" i="9"/>
  <c r="H633" i="9"/>
  <c r="G633" i="9"/>
  <c r="F633" i="9"/>
  <c r="E633" i="9"/>
  <c r="D633" i="9"/>
  <c r="BO632" i="9"/>
  <c r="BN632" i="9"/>
  <c r="BM632" i="9"/>
  <c r="BL632" i="9"/>
  <c r="BK632" i="9"/>
  <c r="BJ632" i="9"/>
  <c r="BI632" i="9"/>
  <c r="BH632" i="9"/>
  <c r="BG632" i="9"/>
  <c r="BF632" i="9"/>
  <c r="BE632" i="9"/>
  <c r="BD632" i="9"/>
  <c r="BC632" i="9"/>
  <c r="BB632" i="9"/>
  <c r="BA632" i="9"/>
  <c r="AZ632" i="9"/>
  <c r="AY632" i="9"/>
  <c r="AX632" i="9"/>
  <c r="AW632" i="9"/>
  <c r="AV632" i="9"/>
  <c r="AU632" i="9"/>
  <c r="AT632" i="9"/>
  <c r="AS632" i="9"/>
  <c r="AR632" i="9"/>
  <c r="AQ632" i="9"/>
  <c r="AP632" i="9"/>
  <c r="AO632" i="9"/>
  <c r="AN632" i="9"/>
  <c r="AM632" i="9"/>
  <c r="AL632" i="9"/>
  <c r="AK632" i="9"/>
  <c r="AJ632" i="9"/>
  <c r="AI632" i="9"/>
  <c r="AH632" i="9"/>
  <c r="AG632" i="9"/>
  <c r="AF632" i="9"/>
  <c r="AE632" i="9"/>
  <c r="AD632" i="9"/>
  <c r="AC632" i="9"/>
  <c r="AB632" i="9"/>
  <c r="AA632" i="9"/>
  <c r="Z632" i="9"/>
  <c r="Y632" i="9"/>
  <c r="X632" i="9"/>
  <c r="W632" i="9"/>
  <c r="V632" i="9"/>
  <c r="U632" i="9"/>
  <c r="T632" i="9"/>
  <c r="S632" i="9"/>
  <c r="R632" i="9"/>
  <c r="Q632" i="9"/>
  <c r="P632" i="9"/>
  <c r="O632" i="9"/>
  <c r="N632" i="9"/>
  <c r="M632" i="9"/>
  <c r="L632" i="9"/>
  <c r="K632" i="9"/>
  <c r="J632" i="9"/>
  <c r="I632" i="9"/>
  <c r="H632" i="9"/>
  <c r="G632" i="9"/>
  <c r="F632" i="9"/>
  <c r="E632" i="9"/>
  <c r="D632" i="9"/>
  <c r="BO631" i="9"/>
  <c r="BN631" i="9"/>
  <c r="BM631" i="9"/>
  <c r="BL631" i="9"/>
  <c r="BK631" i="9"/>
  <c r="BJ631" i="9"/>
  <c r="BI631" i="9"/>
  <c r="BH631" i="9"/>
  <c r="BG631" i="9"/>
  <c r="BF631" i="9"/>
  <c r="BE631" i="9"/>
  <c r="BD631" i="9"/>
  <c r="BC631" i="9"/>
  <c r="BB631" i="9"/>
  <c r="BA631" i="9"/>
  <c r="AZ631" i="9"/>
  <c r="AY631" i="9"/>
  <c r="AX631" i="9"/>
  <c r="AW631" i="9"/>
  <c r="AV631" i="9"/>
  <c r="AU631" i="9"/>
  <c r="AT631" i="9"/>
  <c r="AS631" i="9"/>
  <c r="AR631" i="9"/>
  <c r="AQ631" i="9"/>
  <c r="AP631" i="9"/>
  <c r="AO631" i="9"/>
  <c r="AN631" i="9"/>
  <c r="AM631" i="9"/>
  <c r="AL631" i="9"/>
  <c r="AK631" i="9"/>
  <c r="AJ631" i="9"/>
  <c r="AI631" i="9"/>
  <c r="AH631" i="9"/>
  <c r="AG631" i="9"/>
  <c r="AF631" i="9"/>
  <c r="AE631" i="9"/>
  <c r="AD631" i="9"/>
  <c r="AC631" i="9"/>
  <c r="AB631" i="9"/>
  <c r="AA631" i="9"/>
  <c r="Z631" i="9"/>
  <c r="Y631" i="9"/>
  <c r="X631" i="9"/>
  <c r="W631" i="9"/>
  <c r="V631" i="9"/>
  <c r="U631" i="9"/>
  <c r="T631" i="9"/>
  <c r="S631" i="9"/>
  <c r="R631" i="9"/>
  <c r="Q631" i="9"/>
  <c r="P631" i="9"/>
  <c r="O631" i="9"/>
  <c r="N631" i="9"/>
  <c r="M631" i="9"/>
  <c r="L631" i="9"/>
  <c r="K631" i="9"/>
  <c r="J631" i="9"/>
  <c r="I631" i="9"/>
  <c r="H631" i="9"/>
  <c r="G631" i="9"/>
  <c r="F631" i="9"/>
  <c r="E631" i="9"/>
  <c r="D631" i="9"/>
  <c r="BO630" i="9"/>
  <c r="BN630" i="9"/>
  <c r="BM630" i="9"/>
  <c r="BL630" i="9"/>
  <c r="BK630" i="9"/>
  <c r="BJ630" i="9"/>
  <c r="BI630" i="9"/>
  <c r="BH630" i="9"/>
  <c r="BG630" i="9"/>
  <c r="BF630" i="9"/>
  <c r="BE630" i="9"/>
  <c r="BD630" i="9"/>
  <c r="BC630" i="9"/>
  <c r="BB630" i="9"/>
  <c r="BA630" i="9"/>
  <c r="AZ630" i="9"/>
  <c r="AY630" i="9"/>
  <c r="AX630" i="9"/>
  <c r="AW630" i="9"/>
  <c r="AV630" i="9"/>
  <c r="AU630" i="9"/>
  <c r="AT630" i="9"/>
  <c r="AS630" i="9"/>
  <c r="AR630" i="9"/>
  <c r="AQ630" i="9"/>
  <c r="AP630" i="9"/>
  <c r="AO630" i="9"/>
  <c r="AN630" i="9"/>
  <c r="AM630" i="9"/>
  <c r="AL630" i="9"/>
  <c r="AK630" i="9"/>
  <c r="AJ630" i="9"/>
  <c r="AI630" i="9"/>
  <c r="AH630" i="9"/>
  <c r="AG630" i="9"/>
  <c r="AF630" i="9"/>
  <c r="AE630" i="9"/>
  <c r="AD630" i="9"/>
  <c r="AC630" i="9"/>
  <c r="AB630" i="9"/>
  <c r="AA630" i="9"/>
  <c r="Z630" i="9"/>
  <c r="Y630" i="9"/>
  <c r="X630" i="9"/>
  <c r="W630" i="9"/>
  <c r="V630" i="9"/>
  <c r="U630" i="9"/>
  <c r="T630" i="9"/>
  <c r="S630" i="9"/>
  <c r="R630" i="9"/>
  <c r="Q630" i="9"/>
  <c r="P630" i="9"/>
  <c r="O630" i="9"/>
  <c r="N630" i="9"/>
  <c r="M630" i="9"/>
  <c r="L630" i="9"/>
  <c r="K630" i="9"/>
  <c r="J630" i="9"/>
  <c r="I630" i="9"/>
  <c r="H630" i="9"/>
  <c r="G630" i="9"/>
  <c r="F630" i="9"/>
  <c r="E630" i="9"/>
  <c r="D630" i="9"/>
  <c r="BO629" i="9"/>
  <c r="BN629" i="9"/>
  <c r="BM629" i="9"/>
  <c r="BL629" i="9"/>
  <c r="BK629" i="9"/>
  <c r="BJ629" i="9"/>
  <c r="BI629" i="9"/>
  <c r="BH629" i="9"/>
  <c r="BG629" i="9"/>
  <c r="BF629" i="9"/>
  <c r="BE629" i="9"/>
  <c r="BD629" i="9"/>
  <c r="BC629" i="9"/>
  <c r="BB629" i="9"/>
  <c r="BA629" i="9"/>
  <c r="AZ629" i="9"/>
  <c r="AY629" i="9"/>
  <c r="AX629" i="9"/>
  <c r="AW629" i="9"/>
  <c r="AV629" i="9"/>
  <c r="AU629" i="9"/>
  <c r="AT629" i="9"/>
  <c r="AS629" i="9"/>
  <c r="AR629" i="9"/>
  <c r="AQ629" i="9"/>
  <c r="AP629" i="9"/>
  <c r="AO629" i="9"/>
  <c r="AN629" i="9"/>
  <c r="AM629" i="9"/>
  <c r="AL629" i="9"/>
  <c r="AK629" i="9"/>
  <c r="AJ629" i="9"/>
  <c r="AI629" i="9"/>
  <c r="AH629" i="9"/>
  <c r="AG629" i="9"/>
  <c r="AF629" i="9"/>
  <c r="AE629" i="9"/>
  <c r="AD629" i="9"/>
  <c r="AC629" i="9"/>
  <c r="AB629" i="9"/>
  <c r="AA629" i="9"/>
  <c r="Z629" i="9"/>
  <c r="Y629" i="9"/>
  <c r="X629" i="9"/>
  <c r="W629" i="9"/>
  <c r="V629" i="9"/>
  <c r="U629" i="9"/>
  <c r="T629" i="9"/>
  <c r="S629" i="9"/>
  <c r="R629" i="9"/>
  <c r="Q629" i="9"/>
  <c r="P629" i="9"/>
  <c r="O629" i="9"/>
  <c r="N629" i="9"/>
  <c r="M629" i="9"/>
  <c r="L629" i="9"/>
  <c r="K629" i="9"/>
  <c r="J629" i="9"/>
  <c r="I629" i="9"/>
  <c r="H629" i="9"/>
  <c r="G629" i="9"/>
  <c r="F629" i="9"/>
  <c r="E629" i="9"/>
  <c r="D629" i="9"/>
  <c r="BO628" i="9"/>
  <c r="BN628" i="9"/>
  <c r="BM628" i="9"/>
  <c r="BL628" i="9"/>
  <c r="BK628" i="9"/>
  <c r="BJ628" i="9"/>
  <c r="BI628" i="9"/>
  <c r="BH628" i="9"/>
  <c r="BG628" i="9"/>
  <c r="BF628" i="9"/>
  <c r="BE628" i="9"/>
  <c r="BD628" i="9"/>
  <c r="BC628" i="9"/>
  <c r="BB628" i="9"/>
  <c r="BA628" i="9"/>
  <c r="AZ628" i="9"/>
  <c r="AY628" i="9"/>
  <c r="AX628" i="9"/>
  <c r="AW628" i="9"/>
  <c r="AV628" i="9"/>
  <c r="AU628" i="9"/>
  <c r="AT628" i="9"/>
  <c r="AS628" i="9"/>
  <c r="AR628" i="9"/>
  <c r="AQ628" i="9"/>
  <c r="AP628" i="9"/>
  <c r="AO628" i="9"/>
  <c r="AN628" i="9"/>
  <c r="AM628" i="9"/>
  <c r="AL628" i="9"/>
  <c r="AK628" i="9"/>
  <c r="AJ628" i="9"/>
  <c r="AI628" i="9"/>
  <c r="AH628" i="9"/>
  <c r="AG628" i="9"/>
  <c r="AF628" i="9"/>
  <c r="AE628" i="9"/>
  <c r="AD628" i="9"/>
  <c r="AC628" i="9"/>
  <c r="AB628" i="9"/>
  <c r="AA628" i="9"/>
  <c r="Z628" i="9"/>
  <c r="Y628" i="9"/>
  <c r="X628" i="9"/>
  <c r="W628" i="9"/>
  <c r="V628" i="9"/>
  <c r="U628" i="9"/>
  <c r="T628" i="9"/>
  <c r="S628" i="9"/>
  <c r="R628" i="9"/>
  <c r="Q628" i="9"/>
  <c r="P628" i="9"/>
  <c r="O628" i="9"/>
  <c r="N628" i="9"/>
  <c r="M628" i="9"/>
  <c r="L628" i="9"/>
  <c r="K628" i="9"/>
  <c r="J628" i="9"/>
  <c r="I628" i="9"/>
  <c r="H628" i="9"/>
  <c r="G628" i="9"/>
  <c r="F628" i="9"/>
  <c r="E628" i="9"/>
  <c r="D628" i="9"/>
  <c r="BO627" i="9"/>
  <c r="BN627" i="9"/>
  <c r="BM627" i="9"/>
  <c r="BL627" i="9"/>
  <c r="BK627" i="9"/>
  <c r="BJ627" i="9"/>
  <c r="BI627" i="9"/>
  <c r="BH627" i="9"/>
  <c r="BG627" i="9"/>
  <c r="BF627" i="9"/>
  <c r="BE627" i="9"/>
  <c r="BD627" i="9"/>
  <c r="BC627" i="9"/>
  <c r="BB627" i="9"/>
  <c r="BA627" i="9"/>
  <c r="AZ627" i="9"/>
  <c r="AY627" i="9"/>
  <c r="AX627" i="9"/>
  <c r="AW627" i="9"/>
  <c r="AV627" i="9"/>
  <c r="AU627" i="9"/>
  <c r="AT627" i="9"/>
  <c r="AS627" i="9"/>
  <c r="AR627" i="9"/>
  <c r="AQ627" i="9"/>
  <c r="AP627" i="9"/>
  <c r="AO627" i="9"/>
  <c r="AN627" i="9"/>
  <c r="AM627" i="9"/>
  <c r="AL627" i="9"/>
  <c r="AK627" i="9"/>
  <c r="AJ627" i="9"/>
  <c r="AI627" i="9"/>
  <c r="AH627" i="9"/>
  <c r="AG627" i="9"/>
  <c r="AF627" i="9"/>
  <c r="AE627" i="9"/>
  <c r="AD627" i="9"/>
  <c r="AC627" i="9"/>
  <c r="AB627" i="9"/>
  <c r="AA627" i="9"/>
  <c r="Z627" i="9"/>
  <c r="Y627" i="9"/>
  <c r="X627" i="9"/>
  <c r="W627" i="9"/>
  <c r="V627" i="9"/>
  <c r="U627" i="9"/>
  <c r="T627" i="9"/>
  <c r="S627" i="9"/>
  <c r="R627" i="9"/>
  <c r="Q627" i="9"/>
  <c r="P627" i="9"/>
  <c r="O627" i="9"/>
  <c r="N627" i="9"/>
  <c r="M627" i="9"/>
  <c r="L627" i="9"/>
  <c r="K627" i="9"/>
  <c r="J627" i="9"/>
  <c r="I627" i="9"/>
  <c r="H627" i="9"/>
  <c r="G627" i="9"/>
  <c r="F627" i="9"/>
  <c r="E627" i="9"/>
  <c r="D627" i="9"/>
  <c r="BO626" i="9"/>
  <c r="BN626" i="9"/>
  <c r="BM626" i="9"/>
  <c r="BL626" i="9"/>
  <c r="BK626" i="9"/>
  <c r="BJ626" i="9"/>
  <c r="BI626" i="9"/>
  <c r="BH626" i="9"/>
  <c r="BG626" i="9"/>
  <c r="BF626" i="9"/>
  <c r="BE626" i="9"/>
  <c r="BD626" i="9"/>
  <c r="BC626" i="9"/>
  <c r="BB626" i="9"/>
  <c r="BA626" i="9"/>
  <c r="AZ626" i="9"/>
  <c r="AY626" i="9"/>
  <c r="AX626" i="9"/>
  <c r="AW626" i="9"/>
  <c r="AV626" i="9"/>
  <c r="AU626" i="9"/>
  <c r="AT626" i="9"/>
  <c r="AS626" i="9"/>
  <c r="AR626" i="9"/>
  <c r="AQ626" i="9"/>
  <c r="AP626" i="9"/>
  <c r="AO626" i="9"/>
  <c r="AN626" i="9"/>
  <c r="AM626" i="9"/>
  <c r="AL626" i="9"/>
  <c r="AK626" i="9"/>
  <c r="AJ626" i="9"/>
  <c r="AI626" i="9"/>
  <c r="AH626" i="9"/>
  <c r="AG626" i="9"/>
  <c r="AF626" i="9"/>
  <c r="AE626" i="9"/>
  <c r="AD626" i="9"/>
  <c r="AC626" i="9"/>
  <c r="AB626" i="9"/>
  <c r="AA626" i="9"/>
  <c r="Z626" i="9"/>
  <c r="Y626" i="9"/>
  <c r="X626" i="9"/>
  <c r="W626" i="9"/>
  <c r="V626" i="9"/>
  <c r="U626" i="9"/>
  <c r="T626" i="9"/>
  <c r="S626" i="9"/>
  <c r="R626" i="9"/>
  <c r="Q626" i="9"/>
  <c r="P626" i="9"/>
  <c r="O626" i="9"/>
  <c r="N626" i="9"/>
  <c r="M626" i="9"/>
  <c r="L626" i="9"/>
  <c r="K626" i="9"/>
  <c r="J626" i="9"/>
  <c r="I626" i="9"/>
  <c r="H626" i="9"/>
  <c r="G626" i="9"/>
  <c r="F626" i="9"/>
  <c r="E626" i="9"/>
  <c r="D626" i="9"/>
  <c r="BO625" i="9"/>
  <c r="BN625" i="9"/>
  <c r="BM625" i="9"/>
  <c r="BL625" i="9"/>
  <c r="BK625" i="9"/>
  <c r="BJ625" i="9"/>
  <c r="BI625" i="9"/>
  <c r="BH625" i="9"/>
  <c r="BG625" i="9"/>
  <c r="BF625" i="9"/>
  <c r="BE625" i="9"/>
  <c r="BD625" i="9"/>
  <c r="BC625" i="9"/>
  <c r="BB625" i="9"/>
  <c r="BA625" i="9"/>
  <c r="AZ625" i="9"/>
  <c r="AY625" i="9"/>
  <c r="AX625" i="9"/>
  <c r="AW625" i="9"/>
  <c r="AV625" i="9"/>
  <c r="AU625" i="9"/>
  <c r="AT625" i="9"/>
  <c r="AS625" i="9"/>
  <c r="AR625" i="9"/>
  <c r="AQ625" i="9"/>
  <c r="AP625" i="9"/>
  <c r="AO625" i="9"/>
  <c r="AN625" i="9"/>
  <c r="AM625" i="9"/>
  <c r="AL625" i="9"/>
  <c r="AK625" i="9"/>
  <c r="AJ625" i="9"/>
  <c r="AI625" i="9"/>
  <c r="AH625" i="9"/>
  <c r="AG625" i="9"/>
  <c r="AF625" i="9"/>
  <c r="AE625" i="9"/>
  <c r="AD625" i="9"/>
  <c r="AC625" i="9"/>
  <c r="AB625" i="9"/>
  <c r="AA625" i="9"/>
  <c r="Z625" i="9"/>
  <c r="Y625" i="9"/>
  <c r="X625" i="9"/>
  <c r="W625" i="9"/>
  <c r="V625" i="9"/>
  <c r="U625" i="9"/>
  <c r="T625" i="9"/>
  <c r="S625" i="9"/>
  <c r="R625" i="9"/>
  <c r="Q625" i="9"/>
  <c r="P625" i="9"/>
  <c r="O625" i="9"/>
  <c r="N625" i="9"/>
  <c r="M625" i="9"/>
  <c r="L625" i="9"/>
  <c r="K625" i="9"/>
  <c r="J625" i="9"/>
  <c r="I625" i="9"/>
  <c r="H625" i="9"/>
  <c r="G625" i="9"/>
  <c r="F625" i="9"/>
  <c r="E625" i="9"/>
  <c r="D625" i="9"/>
  <c r="BO624" i="9"/>
  <c r="BN624" i="9"/>
  <c r="BM624" i="9"/>
  <c r="BL624" i="9"/>
  <c r="BK624" i="9"/>
  <c r="BJ624" i="9"/>
  <c r="BI624" i="9"/>
  <c r="BH624" i="9"/>
  <c r="BG624" i="9"/>
  <c r="BF624" i="9"/>
  <c r="BE624" i="9"/>
  <c r="BD624" i="9"/>
  <c r="BC624" i="9"/>
  <c r="BB624" i="9"/>
  <c r="BA624" i="9"/>
  <c r="AZ624" i="9"/>
  <c r="AY624" i="9"/>
  <c r="AX624" i="9"/>
  <c r="AW624" i="9"/>
  <c r="AV624" i="9"/>
  <c r="AU624" i="9"/>
  <c r="AT624" i="9"/>
  <c r="AS624" i="9"/>
  <c r="AR624" i="9"/>
  <c r="AQ624" i="9"/>
  <c r="AP624" i="9"/>
  <c r="AO624" i="9"/>
  <c r="AN624" i="9"/>
  <c r="AM624" i="9"/>
  <c r="AL624" i="9"/>
  <c r="AK624" i="9"/>
  <c r="AJ624" i="9"/>
  <c r="AI624" i="9"/>
  <c r="AH624" i="9"/>
  <c r="AG624" i="9"/>
  <c r="AF624" i="9"/>
  <c r="AE624" i="9"/>
  <c r="AD624" i="9"/>
  <c r="AC624" i="9"/>
  <c r="AB624" i="9"/>
  <c r="AA624" i="9"/>
  <c r="Z624" i="9"/>
  <c r="Y624" i="9"/>
  <c r="X624" i="9"/>
  <c r="W624" i="9"/>
  <c r="V624" i="9"/>
  <c r="U624" i="9"/>
  <c r="T624" i="9"/>
  <c r="S624" i="9"/>
  <c r="R624" i="9"/>
  <c r="Q624" i="9"/>
  <c r="P624" i="9"/>
  <c r="O624" i="9"/>
  <c r="N624" i="9"/>
  <c r="M624" i="9"/>
  <c r="L624" i="9"/>
  <c r="K624" i="9"/>
  <c r="J624" i="9"/>
  <c r="I624" i="9"/>
  <c r="H624" i="9"/>
  <c r="G624" i="9"/>
  <c r="F624" i="9"/>
  <c r="E624" i="9"/>
  <c r="D624" i="9"/>
  <c r="BO623" i="9"/>
  <c r="BN623" i="9"/>
  <c r="BM623" i="9"/>
  <c r="BL623" i="9"/>
  <c r="BK623" i="9"/>
  <c r="BJ623" i="9"/>
  <c r="BI623" i="9"/>
  <c r="BH623" i="9"/>
  <c r="BG623" i="9"/>
  <c r="BF623" i="9"/>
  <c r="BE623" i="9"/>
  <c r="BD623" i="9"/>
  <c r="BC623" i="9"/>
  <c r="BB623" i="9"/>
  <c r="BA623" i="9"/>
  <c r="AZ623" i="9"/>
  <c r="AY623" i="9"/>
  <c r="AX623" i="9"/>
  <c r="AW623" i="9"/>
  <c r="AV623" i="9"/>
  <c r="AU623" i="9"/>
  <c r="AT623" i="9"/>
  <c r="AS623" i="9"/>
  <c r="AR623" i="9"/>
  <c r="AQ623" i="9"/>
  <c r="AP623" i="9"/>
  <c r="AO623" i="9"/>
  <c r="AN623" i="9"/>
  <c r="AM623" i="9"/>
  <c r="AL623" i="9"/>
  <c r="AK623" i="9"/>
  <c r="AJ623" i="9"/>
  <c r="AI623" i="9"/>
  <c r="AH623" i="9"/>
  <c r="AG623" i="9"/>
  <c r="AF623" i="9"/>
  <c r="AE623" i="9"/>
  <c r="AD623" i="9"/>
  <c r="AC623" i="9"/>
  <c r="AB623" i="9"/>
  <c r="AA623" i="9"/>
  <c r="Z623" i="9"/>
  <c r="Y623" i="9"/>
  <c r="X623" i="9"/>
  <c r="W623" i="9"/>
  <c r="V623" i="9"/>
  <c r="U623" i="9"/>
  <c r="T623" i="9"/>
  <c r="S623" i="9"/>
  <c r="R623" i="9"/>
  <c r="Q623" i="9"/>
  <c r="P623" i="9"/>
  <c r="O623" i="9"/>
  <c r="N623" i="9"/>
  <c r="M623" i="9"/>
  <c r="L623" i="9"/>
  <c r="K623" i="9"/>
  <c r="J623" i="9"/>
  <c r="I623" i="9"/>
  <c r="H623" i="9"/>
  <c r="G623" i="9"/>
  <c r="F623" i="9"/>
  <c r="E623" i="9"/>
  <c r="D623" i="9"/>
  <c r="BO622" i="9"/>
  <c r="BN622" i="9"/>
  <c r="BM622" i="9"/>
  <c r="BL622" i="9"/>
  <c r="BK622" i="9"/>
  <c r="BJ622" i="9"/>
  <c r="BI622" i="9"/>
  <c r="BH622" i="9"/>
  <c r="BG622" i="9"/>
  <c r="BF622" i="9"/>
  <c r="BE622" i="9"/>
  <c r="BD622" i="9"/>
  <c r="BC622" i="9"/>
  <c r="BB622" i="9"/>
  <c r="BA622" i="9"/>
  <c r="AZ622" i="9"/>
  <c r="AY622" i="9"/>
  <c r="AX622" i="9"/>
  <c r="AW622" i="9"/>
  <c r="AV622" i="9"/>
  <c r="AU622" i="9"/>
  <c r="AT622" i="9"/>
  <c r="AS622" i="9"/>
  <c r="AR622" i="9"/>
  <c r="AQ622" i="9"/>
  <c r="AP622" i="9"/>
  <c r="AO622" i="9"/>
  <c r="AN622" i="9"/>
  <c r="AM622" i="9"/>
  <c r="AL622" i="9"/>
  <c r="AK622" i="9"/>
  <c r="AJ622" i="9"/>
  <c r="AI622" i="9"/>
  <c r="AH622" i="9"/>
  <c r="AG622" i="9"/>
  <c r="AF622" i="9"/>
  <c r="AE622" i="9"/>
  <c r="AD622" i="9"/>
  <c r="AC622" i="9"/>
  <c r="AB622" i="9"/>
  <c r="AA622" i="9"/>
  <c r="Z622" i="9"/>
  <c r="Y622" i="9"/>
  <c r="X622" i="9"/>
  <c r="W622" i="9"/>
  <c r="V622" i="9"/>
  <c r="U622" i="9"/>
  <c r="T622" i="9"/>
  <c r="S622" i="9"/>
  <c r="R622" i="9"/>
  <c r="Q622" i="9"/>
  <c r="P622" i="9"/>
  <c r="O622" i="9"/>
  <c r="N622" i="9"/>
  <c r="M622" i="9"/>
  <c r="L622" i="9"/>
  <c r="K622" i="9"/>
  <c r="J622" i="9"/>
  <c r="I622" i="9"/>
  <c r="H622" i="9"/>
  <c r="G622" i="9"/>
  <c r="F622" i="9"/>
  <c r="E622" i="9"/>
  <c r="D622" i="9"/>
  <c r="BO621" i="9"/>
  <c r="BN621" i="9"/>
  <c r="BM621" i="9"/>
  <c r="BL621" i="9"/>
  <c r="BK621" i="9"/>
  <c r="BJ621" i="9"/>
  <c r="BI621" i="9"/>
  <c r="BH621" i="9"/>
  <c r="BG621" i="9"/>
  <c r="BF621" i="9"/>
  <c r="BE621" i="9"/>
  <c r="BD621" i="9"/>
  <c r="BC621" i="9"/>
  <c r="BB621" i="9"/>
  <c r="BA621" i="9"/>
  <c r="AZ621" i="9"/>
  <c r="AY621" i="9"/>
  <c r="AX621" i="9"/>
  <c r="AW621" i="9"/>
  <c r="AV621" i="9"/>
  <c r="AU621" i="9"/>
  <c r="AT621" i="9"/>
  <c r="AS621" i="9"/>
  <c r="AR621" i="9"/>
  <c r="AQ621" i="9"/>
  <c r="AP621" i="9"/>
  <c r="AO621" i="9"/>
  <c r="AN621" i="9"/>
  <c r="AM621" i="9"/>
  <c r="AL621" i="9"/>
  <c r="AK621" i="9"/>
  <c r="AJ621" i="9"/>
  <c r="AI621" i="9"/>
  <c r="AH621" i="9"/>
  <c r="AG621" i="9"/>
  <c r="AF621" i="9"/>
  <c r="AE621" i="9"/>
  <c r="AD621" i="9"/>
  <c r="AC621" i="9"/>
  <c r="AB621" i="9"/>
  <c r="AA621" i="9"/>
  <c r="Z621" i="9"/>
  <c r="Y621" i="9"/>
  <c r="X621" i="9"/>
  <c r="W621" i="9"/>
  <c r="V621" i="9"/>
  <c r="U621" i="9"/>
  <c r="T621" i="9"/>
  <c r="S621" i="9"/>
  <c r="R621" i="9"/>
  <c r="Q621" i="9"/>
  <c r="P621" i="9"/>
  <c r="O621" i="9"/>
  <c r="N621" i="9"/>
  <c r="M621" i="9"/>
  <c r="L621" i="9"/>
  <c r="K621" i="9"/>
  <c r="J621" i="9"/>
  <c r="I621" i="9"/>
  <c r="H621" i="9"/>
  <c r="G621" i="9"/>
  <c r="F621" i="9"/>
  <c r="E621" i="9"/>
  <c r="D621" i="9"/>
  <c r="BO620" i="9"/>
  <c r="BN620" i="9"/>
  <c r="BM620" i="9"/>
  <c r="BL620" i="9"/>
  <c r="BK620" i="9"/>
  <c r="BJ620" i="9"/>
  <c r="BI620" i="9"/>
  <c r="BH620" i="9"/>
  <c r="BG620" i="9"/>
  <c r="BF620" i="9"/>
  <c r="BE620" i="9"/>
  <c r="BD620" i="9"/>
  <c r="BC620" i="9"/>
  <c r="BB620" i="9"/>
  <c r="BA620" i="9"/>
  <c r="AZ620" i="9"/>
  <c r="AY620" i="9"/>
  <c r="AX620" i="9"/>
  <c r="AW620" i="9"/>
  <c r="AV620" i="9"/>
  <c r="AU620" i="9"/>
  <c r="AT620" i="9"/>
  <c r="AS620" i="9"/>
  <c r="AR620" i="9"/>
  <c r="AQ620" i="9"/>
  <c r="AP620" i="9"/>
  <c r="AO620" i="9"/>
  <c r="AN620" i="9"/>
  <c r="AM620" i="9"/>
  <c r="AL620" i="9"/>
  <c r="AK620" i="9"/>
  <c r="AJ620" i="9"/>
  <c r="AI620" i="9"/>
  <c r="AH620" i="9"/>
  <c r="AG620" i="9"/>
  <c r="AF620" i="9"/>
  <c r="AE620" i="9"/>
  <c r="AD620" i="9"/>
  <c r="AC620" i="9"/>
  <c r="AB620" i="9"/>
  <c r="AA620" i="9"/>
  <c r="Z620" i="9"/>
  <c r="Y620" i="9"/>
  <c r="X620" i="9"/>
  <c r="W620" i="9"/>
  <c r="V620" i="9"/>
  <c r="U620" i="9"/>
  <c r="T620" i="9"/>
  <c r="S620" i="9"/>
  <c r="R620" i="9"/>
  <c r="Q620" i="9"/>
  <c r="P620" i="9"/>
  <c r="O620" i="9"/>
  <c r="N620" i="9"/>
  <c r="M620" i="9"/>
  <c r="L620" i="9"/>
  <c r="K620" i="9"/>
  <c r="J620" i="9"/>
  <c r="I620" i="9"/>
  <c r="H620" i="9"/>
  <c r="G620" i="9"/>
  <c r="F620" i="9"/>
  <c r="E620" i="9"/>
  <c r="D620" i="9"/>
  <c r="BO619" i="9"/>
  <c r="BN619" i="9"/>
  <c r="BM619" i="9"/>
  <c r="BL619" i="9"/>
  <c r="BK619" i="9"/>
  <c r="BJ619" i="9"/>
  <c r="BI619" i="9"/>
  <c r="BH619" i="9"/>
  <c r="BG619" i="9"/>
  <c r="BF619" i="9"/>
  <c r="BE619" i="9"/>
  <c r="BD619" i="9"/>
  <c r="BC619" i="9"/>
  <c r="BB619" i="9"/>
  <c r="BA619" i="9"/>
  <c r="AZ619" i="9"/>
  <c r="AY619" i="9"/>
  <c r="AX619" i="9"/>
  <c r="AW619" i="9"/>
  <c r="AV619" i="9"/>
  <c r="AU619" i="9"/>
  <c r="AT619" i="9"/>
  <c r="AS619" i="9"/>
  <c r="AR619" i="9"/>
  <c r="AQ619" i="9"/>
  <c r="AP619" i="9"/>
  <c r="AO619" i="9"/>
  <c r="AN619" i="9"/>
  <c r="AM619" i="9"/>
  <c r="AL619" i="9"/>
  <c r="AK619" i="9"/>
  <c r="AJ619" i="9"/>
  <c r="AI619" i="9"/>
  <c r="AH619" i="9"/>
  <c r="AG619" i="9"/>
  <c r="AF619" i="9"/>
  <c r="AE619" i="9"/>
  <c r="AD619" i="9"/>
  <c r="AC619" i="9"/>
  <c r="AB619" i="9"/>
  <c r="AA619" i="9"/>
  <c r="Z619" i="9"/>
  <c r="Y619" i="9"/>
  <c r="X619" i="9"/>
  <c r="W619" i="9"/>
  <c r="V619" i="9"/>
  <c r="U619" i="9"/>
  <c r="T619" i="9"/>
  <c r="S619" i="9"/>
  <c r="R619" i="9"/>
  <c r="Q619" i="9"/>
  <c r="P619" i="9"/>
  <c r="O619" i="9"/>
  <c r="N619" i="9"/>
  <c r="M619" i="9"/>
  <c r="L619" i="9"/>
  <c r="K619" i="9"/>
  <c r="J619" i="9"/>
  <c r="I619" i="9"/>
  <c r="H619" i="9"/>
  <c r="G619" i="9"/>
  <c r="F619" i="9"/>
  <c r="E619" i="9"/>
  <c r="D619" i="9"/>
  <c r="BO618" i="9"/>
  <c r="BN618" i="9"/>
  <c r="BM618" i="9"/>
  <c r="BL618" i="9"/>
  <c r="BK618" i="9"/>
  <c r="BJ618" i="9"/>
  <c r="BI618" i="9"/>
  <c r="BH618" i="9"/>
  <c r="BG618" i="9"/>
  <c r="BF618" i="9"/>
  <c r="BE618" i="9"/>
  <c r="BD618" i="9"/>
  <c r="BC618" i="9"/>
  <c r="BB618" i="9"/>
  <c r="BA618" i="9"/>
  <c r="AZ618" i="9"/>
  <c r="AY618" i="9"/>
  <c r="AX618" i="9"/>
  <c r="AW618" i="9"/>
  <c r="AV618" i="9"/>
  <c r="AU618" i="9"/>
  <c r="AT618" i="9"/>
  <c r="AS618" i="9"/>
  <c r="AR618" i="9"/>
  <c r="AQ618" i="9"/>
  <c r="AP618" i="9"/>
  <c r="AO618" i="9"/>
  <c r="AN618" i="9"/>
  <c r="AM618" i="9"/>
  <c r="AL618" i="9"/>
  <c r="AK618" i="9"/>
  <c r="AJ618" i="9"/>
  <c r="AI618" i="9"/>
  <c r="AH618" i="9"/>
  <c r="AG618" i="9"/>
  <c r="AF618" i="9"/>
  <c r="AE618" i="9"/>
  <c r="AD618" i="9"/>
  <c r="AC618" i="9"/>
  <c r="AB618" i="9"/>
  <c r="AA618" i="9"/>
  <c r="Z618" i="9"/>
  <c r="Y618" i="9"/>
  <c r="X618" i="9"/>
  <c r="W618" i="9"/>
  <c r="V618" i="9"/>
  <c r="U618" i="9"/>
  <c r="T618" i="9"/>
  <c r="S618" i="9"/>
  <c r="R618" i="9"/>
  <c r="Q618" i="9"/>
  <c r="P618" i="9"/>
  <c r="O618" i="9"/>
  <c r="N618" i="9"/>
  <c r="M618" i="9"/>
  <c r="L618" i="9"/>
  <c r="K618" i="9"/>
  <c r="J618" i="9"/>
  <c r="I618" i="9"/>
  <c r="H618" i="9"/>
  <c r="G618" i="9"/>
  <c r="F618" i="9"/>
  <c r="E618" i="9"/>
  <c r="D618" i="9"/>
  <c r="BO617" i="9"/>
  <c r="BN617" i="9"/>
  <c r="BM617" i="9"/>
  <c r="BL617" i="9"/>
  <c r="BK617" i="9"/>
  <c r="BJ617" i="9"/>
  <c r="BI617" i="9"/>
  <c r="BH617" i="9"/>
  <c r="BG617" i="9"/>
  <c r="BF617" i="9"/>
  <c r="BE617" i="9"/>
  <c r="BD617" i="9"/>
  <c r="BC617" i="9"/>
  <c r="BB617" i="9"/>
  <c r="BA617" i="9"/>
  <c r="AZ617" i="9"/>
  <c r="AY617" i="9"/>
  <c r="AX617" i="9"/>
  <c r="AW617" i="9"/>
  <c r="AV617" i="9"/>
  <c r="AU617" i="9"/>
  <c r="AT617" i="9"/>
  <c r="AS617" i="9"/>
  <c r="AR617" i="9"/>
  <c r="AQ617" i="9"/>
  <c r="AP617" i="9"/>
  <c r="AO617" i="9"/>
  <c r="AN617" i="9"/>
  <c r="AM617" i="9"/>
  <c r="AL617" i="9"/>
  <c r="AK617" i="9"/>
  <c r="AJ617" i="9"/>
  <c r="AI617" i="9"/>
  <c r="AH617" i="9"/>
  <c r="AG617" i="9"/>
  <c r="AF617" i="9"/>
  <c r="AE617" i="9"/>
  <c r="AD617" i="9"/>
  <c r="AC617" i="9"/>
  <c r="AB617" i="9"/>
  <c r="AA617" i="9"/>
  <c r="Z617" i="9"/>
  <c r="Y617" i="9"/>
  <c r="X617" i="9"/>
  <c r="W617" i="9"/>
  <c r="V617" i="9"/>
  <c r="U617" i="9"/>
  <c r="T617" i="9"/>
  <c r="S617" i="9"/>
  <c r="R617" i="9"/>
  <c r="Q617" i="9"/>
  <c r="P617" i="9"/>
  <c r="O617" i="9"/>
  <c r="N617" i="9"/>
  <c r="M617" i="9"/>
  <c r="L617" i="9"/>
  <c r="K617" i="9"/>
  <c r="J617" i="9"/>
  <c r="I617" i="9"/>
  <c r="H617" i="9"/>
  <c r="G617" i="9"/>
  <c r="F617" i="9"/>
  <c r="E617" i="9"/>
  <c r="D617" i="9"/>
  <c r="BO616" i="9"/>
  <c r="BN616" i="9"/>
  <c r="BM616" i="9"/>
  <c r="BL616" i="9"/>
  <c r="BK616" i="9"/>
  <c r="BJ616" i="9"/>
  <c r="BI616" i="9"/>
  <c r="BH616" i="9"/>
  <c r="BG616" i="9"/>
  <c r="BF616" i="9"/>
  <c r="BE616" i="9"/>
  <c r="BD616" i="9"/>
  <c r="BC616" i="9"/>
  <c r="BB616" i="9"/>
  <c r="BA616" i="9"/>
  <c r="AZ616" i="9"/>
  <c r="AY616" i="9"/>
  <c r="AX616" i="9"/>
  <c r="AW616" i="9"/>
  <c r="AV616" i="9"/>
  <c r="AU616" i="9"/>
  <c r="AT616" i="9"/>
  <c r="AS616" i="9"/>
  <c r="AR616" i="9"/>
  <c r="AQ616" i="9"/>
  <c r="AP616" i="9"/>
  <c r="AO616" i="9"/>
  <c r="AN616" i="9"/>
  <c r="AM616" i="9"/>
  <c r="AL616" i="9"/>
  <c r="AK616" i="9"/>
  <c r="AJ616" i="9"/>
  <c r="AI616" i="9"/>
  <c r="AH616" i="9"/>
  <c r="AG616" i="9"/>
  <c r="AF616" i="9"/>
  <c r="AE616" i="9"/>
  <c r="AD616" i="9"/>
  <c r="AC616" i="9"/>
  <c r="AB616" i="9"/>
  <c r="AA616" i="9"/>
  <c r="Z616" i="9"/>
  <c r="Y616" i="9"/>
  <c r="X616" i="9"/>
  <c r="W616" i="9"/>
  <c r="V616" i="9"/>
  <c r="U616" i="9"/>
  <c r="T616" i="9"/>
  <c r="S616" i="9"/>
  <c r="R616" i="9"/>
  <c r="Q616" i="9"/>
  <c r="P616" i="9"/>
  <c r="O616" i="9"/>
  <c r="N616" i="9"/>
  <c r="M616" i="9"/>
  <c r="L616" i="9"/>
  <c r="K616" i="9"/>
  <c r="J616" i="9"/>
  <c r="I616" i="9"/>
  <c r="H616" i="9"/>
  <c r="G616" i="9"/>
  <c r="F616" i="9"/>
  <c r="E616" i="9"/>
  <c r="D616" i="9"/>
  <c r="BO615" i="9"/>
  <c r="BN615" i="9"/>
  <c r="BM615" i="9"/>
  <c r="BL615" i="9"/>
  <c r="BK615" i="9"/>
  <c r="BJ615" i="9"/>
  <c r="BI615" i="9"/>
  <c r="BH615" i="9"/>
  <c r="BG615" i="9"/>
  <c r="BF615" i="9"/>
  <c r="BE615" i="9"/>
  <c r="BD615" i="9"/>
  <c r="BC615" i="9"/>
  <c r="BB615" i="9"/>
  <c r="BA615" i="9"/>
  <c r="AZ615" i="9"/>
  <c r="AY615" i="9"/>
  <c r="AX615" i="9"/>
  <c r="AW615" i="9"/>
  <c r="AV615" i="9"/>
  <c r="AU615" i="9"/>
  <c r="AT615" i="9"/>
  <c r="AS615" i="9"/>
  <c r="AR615" i="9"/>
  <c r="AQ615" i="9"/>
  <c r="AP615" i="9"/>
  <c r="AO615" i="9"/>
  <c r="AN615" i="9"/>
  <c r="AM615" i="9"/>
  <c r="AL615" i="9"/>
  <c r="AK615" i="9"/>
  <c r="AJ615" i="9"/>
  <c r="AI615" i="9"/>
  <c r="AH615" i="9"/>
  <c r="AG615" i="9"/>
  <c r="AF615" i="9"/>
  <c r="AE615" i="9"/>
  <c r="AD615" i="9"/>
  <c r="AC615" i="9"/>
  <c r="AB615" i="9"/>
  <c r="AA615" i="9"/>
  <c r="Z615" i="9"/>
  <c r="Y615" i="9"/>
  <c r="X615" i="9"/>
  <c r="W615" i="9"/>
  <c r="V615" i="9"/>
  <c r="U615" i="9"/>
  <c r="T615" i="9"/>
  <c r="S615" i="9"/>
  <c r="R615" i="9"/>
  <c r="Q615" i="9"/>
  <c r="P615" i="9"/>
  <c r="O615" i="9"/>
  <c r="N615" i="9"/>
  <c r="M615" i="9"/>
  <c r="L615" i="9"/>
  <c r="K615" i="9"/>
  <c r="J615" i="9"/>
  <c r="I615" i="9"/>
  <c r="H615" i="9"/>
  <c r="G615" i="9"/>
  <c r="F615" i="9"/>
  <c r="E615" i="9"/>
  <c r="D615" i="9"/>
  <c r="BO614" i="9"/>
  <c r="BN614" i="9"/>
  <c r="BM614" i="9"/>
  <c r="BL614" i="9"/>
  <c r="BK614" i="9"/>
  <c r="BJ614" i="9"/>
  <c r="BI614" i="9"/>
  <c r="BH614" i="9"/>
  <c r="BG614" i="9"/>
  <c r="BF614" i="9"/>
  <c r="BE614" i="9"/>
  <c r="BD614" i="9"/>
  <c r="BC614" i="9"/>
  <c r="BB614" i="9"/>
  <c r="BA614" i="9"/>
  <c r="AZ614" i="9"/>
  <c r="AY614" i="9"/>
  <c r="AX614" i="9"/>
  <c r="AW614" i="9"/>
  <c r="AV614" i="9"/>
  <c r="AU614" i="9"/>
  <c r="AT614" i="9"/>
  <c r="AS614" i="9"/>
  <c r="AR614" i="9"/>
  <c r="AQ614" i="9"/>
  <c r="AP614" i="9"/>
  <c r="AO614" i="9"/>
  <c r="AN614" i="9"/>
  <c r="AM614" i="9"/>
  <c r="AL614" i="9"/>
  <c r="AK614" i="9"/>
  <c r="AJ614" i="9"/>
  <c r="AI614" i="9"/>
  <c r="AH614" i="9"/>
  <c r="AG614" i="9"/>
  <c r="AF614" i="9"/>
  <c r="AE614" i="9"/>
  <c r="AD614" i="9"/>
  <c r="AC614" i="9"/>
  <c r="AB614" i="9"/>
  <c r="AA614" i="9"/>
  <c r="Z614" i="9"/>
  <c r="Y614" i="9"/>
  <c r="X614" i="9"/>
  <c r="W614" i="9"/>
  <c r="V614" i="9"/>
  <c r="U614" i="9"/>
  <c r="T614" i="9"/>
  <c r="S614" i="9"/>
  <c r="R614" i="9"/>
  <c r="Q614" i="9"/>
  <c r="P614" i="9"/>
  <c r="O614" i="9"/>
  <c r="N614" i="9"/>
  <c r="M614" i="9"/>
  <c r="L614" i="9"/>
  <c r="K614" i="9"/>
  <c r="J614" i="9"/>
  <c r="I614" i="9"/>
  <c r="H614" i="9"/>
  <c r="G614" i="9"/>
  <c r="F614" i="9"/>
  <c r="E614" i="9"/>
  <c r="D614" i="9"/>
  <c r="BO613" i="9"/>
  <c r="BN613" i="9"/>
  <c r="BM613" i="9"/>
  <c r="BL613" i="9"/>
  <c r="BK613" i="9"/>
  <c r="BJ613" i="9"/>
  <c r="BI613" i="9"/>
  <c r="BH613" i="9"/>
  <c r="BG613" i="9"/>
  <c r="BF613" i="9"/>
  <c r="BE613" i="9"/>
  <c r="BD613" i="9"/>
  <c r="BC613" i="9"/>
  <c r="BB613" i="9"/>
  <c r="BA613" i="9"/>
  <c r="AZ613" i="9"/>
  <c r="AY613" i="9"/>
  <c r="AX613" i="9"/>
  <c r="AW613" i="9"/>
  <c r="AV613" i="9"/>
  <c r="AU613" i="9"/>
  <c r="AT613" i="9"/>
  <c r="AS613" i="9"/>
  <c r="AR613" i="9"/>
  <c r="AQ613" i="9"/>
  <c r="AP613" i="9"/>
  <c r="AO613" i="9"/>
  <c r="AN613" i="9"/>
  <c r="AM613" i="9"/>
  <c r="AL613" i="9"/>
  <c r="AK613" i="9"/>
  <c r="AJ613" i="9"/>
  <c r="AI613" i="9"/>
  <c r="AH613" i="9"/>
  <c r="AG613" i="9"/>
  <c r="AF613" i="9"/>
  <c r="AE613" i="9"/>
  <c r="AD613" i="9"/>
  <c r="AC613" i="9"/>
  <c r="AB613" i="9"/>
  <c r="AA613" i="9"/>
  <c r="Z613" i="9"/>
  <c r="Y613" i="9"/>
  <c r="X613" i="9"/>
  <c r="W613" i="9"/>
  <c r="V613" i="9"/>
  <c r="U613" i="9"/>
  <c r="T613" i="9"/>
  <c r="S613" i="9"/>
  <c r="R613" i="9"/>
  <c r="Q613" i="9"/>
  <c r="P613" i="9"/>
  <c r="O613" i="9"/>
  <c r="N613" i="9"/>
  <c r="M613" i="9"/>
  <c r="L613" i="9"/>
  <c r="K613" i="9"/>
  <c r="J613" i="9"/>
  <c r="I613" i="9"/>
  <c r="H613" i="9"/>
  <c r="G613" i="9"/>
  <c r="F613" i="9"/>
  <c r="E613" i="9"/>
  <c r="D613" i="9"/>
  <c r="BO612" i="9"/>
  <c r="BN612" i="9"/>
  <c r="BM612" i="9"/>
  <c r="BL612" i="9"/>
  <c r="BK612" i="9"/>
  <c r="BJ612" i="9"/>
  <c r="BI612" i="9"/>
  <c r="BH612" i="9"/>
  <c r="BG612" i="9"/>
  <c r="BF612" i="9"/>
  <c r="BE612" i="9"/>
  <c r="BD612" i="9"/>
  <c r="BC612" i="9"/>
  <c r="BB612" i="9"/>
  <c r="BA612" i="9"/>
  <c r="AZ612" i="9"/>
  <c r="AY612" i="9"/>
  <c r="AX612" i="9"/>
  <c r="AW612" i="9"/>
  <c r="AV612" i="9"/>
  <c r="AU612" i="9"/>
  <c r="AT612" i="9"/>
  <c r="AS612" i="9"/>
  <c r="AR612" i="9"/>
  <c r="AQ612" i="9"/>
  <c r="AP612" i="9"/>
  <c r="AO612" i="9"/>
  <c r="AN612" i="9"/>
  <c r="AM612" i="9"/>
  <c r="AL612" i="9"/>
  <c r="AK612" i="9"/>
  <c r="AJ612" i="9"/>
  <c r="AI612" i="9"/>
  <c r="AH612" i="9"/>
  <c r="AG612" i="9"/>
  <c r="AF612" i="9"/>
  <c r="AE612" i="9"/>
  <c r="AD612" i="9"/>
  <c r="AC612" i="9"/>
  <c r="AB612" i="9"/>
  <c r="AA612" i="9"/>
  <c r="Z612" i="9"/>
  <c r="Y612" i="9"/>
  <c r="X612" i="9"/>
  <c r="W612" i="9"/>
  <c r="V612" i="9"/>
  <c r="U612" i="9"/>
  <c r="T612" i="9"/>
  <c r="S612" i="9"/>
  <c r="R612" i="9"/>
  <c r="Q612" i="9"/>
  <c r="P612" i="9"/>
  <c r="O612" i="9"/>
  <c r="N612" i="9"/>
  <c r="M612" i="9"/>
  <c r="L612" i="9"/>
  <c r="K612" i="9"/>
  <c r="J612" i="9"/>
  <c r="I612" i="9"/>
  <c r="H612" i="9"/>
  <c r="G612" i="9"/>
  <c r="F612" i="9"/>
  <c r="E612" i="9"/>
  <c r="D612" i="9"/>
  <c r="BO611" i="9"/>
  <c r="BN611" i="9"/>
  <c r="BM611" i="9"/>
  <c r="BL611" i="9"/>
  <c r="BK611" i="9"/>
  <c r="BJ611" i="9"/>
  <c r="BI611" i="9"/>
  <c r="BH611" i="9"/>
  <c r="BG611" i="9"/>
  <c r="BF611" i="9"/>
  <c r="BE611" i="9"/>
  <c r="BD611" i="9"/>
  <c r="BC611" i="9"/>
  <c r="BB611" i="9"/>
  <c r="BA611" i="9"/>
  <c r="AZ611" i="9"/>
  <c r="AY611" i="9"/>
  <c r="AX611" i="9"/>
  <c r="AW611" i="9"/>
  <c r="AV611" i="9"/>
  <c r="AU611" i="9"/>
  <c r="AT611" i="9"/>
  <c r="AS611" i="9"/>
  <c r="AR611" i="9"/>
  <c r="AQ611" i="9"/>
  <c r="AP611" i="9"/>
  <c r="AO611" i="9"/>
  <c r="AN611" i="9"/>
  <c r="AM611" i="9"/>
  <c r="AL611" i="9"/>
  <c r="AK611" i="9"/>
  <c r="AJ611" i="9"/>
  <c r="AI611" i="9"/>
  <c r="AH611" i="9"/>
  <c r="AG611" i="9"/>
  <c r="AF611" i="9"/>
  <c r="AE611" i="9"/>
  <c r="AD611" i="9"/>
  <c r="AC611" i="9"/>
  <c r="AB611" i="9"/>
  <c r="AA611" i="9"/>
  <c r="Z611" i="9"/>
  <c r="Y611" i="9"/>
  <c r="X611" i="9"/>
  <c r="W611" i="9"/>
  <c r="V611" i="9"/>
  <c r="U611" i="9"/>
  <c r="T611" i="9"/>
  <c r="S611" i="9"/>
  <c r="R611" i="9"/>
  <c r="Q611" i="9"/>
  <c r="P611" i="9"/>
  <c r="O611" i="9"/>
  <c r="N611" i="9"/>
  <c r="M611" i="9"/>
  <c r="L611" i="9"/>
  <c r="K611" i="9"/>
  <c r="J611" i="9"/>
  <c r="I611" i="9"/>
  <c r="H611" i="9"/>
  <c r="G611" i="9"/>
  <c r="F611" i="9"/>
  <c r="E611" i="9"/>
  <c r="D611" i="9"/>
  <c r="BO610" i="9"/>
  <c r="BN610" i="9"/>
  <c r="BM610" i="9"/>
  <c r="BL610" i="9"/>
  <c r="BK610" i="9"/>
  <c r="BJ610" i="9"/>
  <c r="BI610" i="9"/>
  <c r="BH610" i="9"/>
  <c r="BG610" i="9"/>
  <c r="BF610" i="9"/>
  <c r="BE610" i="9"/>
  <c r="BD610" i="9"/>
  <c r="BC610" i="9"/>
  <c r="BB610" i="9"/>
  <c r="BA610" i="9"/>
  <c r="AZ610" i="9"/>
  <c r="AY610" i="9"/>
  <c r="AX610" i="9"/>
  <c r="AW610" i="9"/>
  <c r="AV610" i="9"/>
  <c r="AU610" i="9"/>
  <c r="AT610" i="9"/>
  <c r="AS610" i="9"/>
  <c r="AR610" i="9"/>
  <c r="AQ610" i="9"/>
  <c r="AP610" i="9"/>
  <c r="AO610" i="9"/>
  <c r="AN610" i="9"/>
  <c r="AM610" i="9"/>
  <c r="AL610" i="9"/>
  <c r="AK610" i="9"/>
  <c r="AJ610" i="9"/>
  <c r="AI610" i="9"/>
  <c r="AH610" i="9"/>
  <c r="AG610" i="9"/>
  <c r="AF610" i="9"/>
  <c r="AE610" i="9"/>
  <c r="AD610" i="9"/>
  <c r="AC610" i="9"/>
  <c r="AB610" i="9"/>
  <c r="AA610" i="9"/>
  <c r="Z610" i="9"/>
  <c r="Y610" i="9"/>
  <c r="X610" i="9"/>
  <c r="W610" i="9"/>
  <c r="V610" i="9"/>
  <c r="U610" i="9"/>
  <c r="T610" i="9"/>
  <c r="S610" i="9"/>
  <c r="R610" i="9"/>
  <c r="Q610" i="9"/>
  <c r="P610" i="9"/>
  <c r="O610" i="9"/>
  <c r="N610" i="9"/>
  <c r="M610" i="9"/>
  <c r="L610" i="9"/>
  <c r="K610" i="9"/>
  <c r="J610" i="9"/>
  <c r="I610" i="9"/>
  <c r="H610" i="9"/>
  <c r="G610" i="9"/>
  <c r="F610" i="9"/>
  <c r="E610" i="9"/>
  <c r="D610" i="9"/>
  <c r="BO609" i="9"/>
  <c r="BN609" i="9"/>
  <c r="BM609" i="9"/>
  <c r="BL609" i="9"/>
  <c r="BK609" i="9"/>
  <c r="BJ609" i="9"/>
  <c r="BI609" i="9"/>
  <c r="BH609" i="9"/>
  <c r="BG609" i="9"/>
  <c r="BF609" i="9"/>
  <c r="BE609" i="9"/>
  <c r="BD609" i="9"/>
  <c r="BC609" i="9"/>
  <c r="BB609" i="9"/>
  <c r="BA609" i="9"/>
  <c r="AZ609" i="9"/>
  <c r="AY609" i="9"/>
  <c r="AX609" i="9"/>
  <c r="AW609" i="9"/>
  <c r="AV609" i="9"/>
  <c r="AU609" i="9"/>
  <c r="AT609" i="9"/>
  <c r="AS609" i="9"/>
  <c r="AR609" i="9"/>
  <c r="AQ609" i="9"/>
  <c r="AP609" i="9"/>
  <c r="AO609" i="9"/>
  <c r="AN609" i="9"/>
  <c r="AM609" i="9"/>
  <c r="AL609" i="9"/>
  <c r="AK609" i="9"/>
  <c r="AJ609" i="9"/>
  <c r="AI609" i="9"/>
  <c r="AH609" i="9"/>
  <c r="AG609" i="9"/>
  <c r="AF609" i="9"/>
  <c r="AE609" i="9"/>
  <c r="AD609" i="9"/>
  <c r="AC609" i="9"/>
  <c r="AB609" i="9"/>
  <c r="AA609" i="9"/>
  <c r="Z609" i="9"/>
  <c r="Y609" i="9"/>
  <c r="X609" i="9"/>
  <c r="W609" i="9"/>
  <c r="V609" i="9"/>
  <c r="U609" i="9"/>
  <c r="T609" i="9"/>
  <c r="S609" i="9"/>
  <c r="R609" i="9"/>
  <c r="Q609" i="9"/>
  <c r="P609" i="9"/>
  <c r="O609" i="9"/>
  <c r="N609" i="9"/>
  <c r="M609" i="9"/>
  <c r="L609" i="9"/>
  <c r="K609" i="9"/>
  <c r="J609" i="9"/>
  <c r="I609" i="9"/>
  <c r="H609" i="9"/>
  <c r="G609" i="9"/>
  <c r="F609" i="9"/>
  <c r="E609" i="9"/>
  <c r="D609" i="9"/>
  <c r="BO608" i="9"/>
  <c r="BN608" i="9"/>
  <c r="BM608" i="9"/>
  <c r="BL608" i="9"/>
  <c r="BK608" i="9"/>
  <c r="BJ608" i="9"/>
  <c r="BI608" i="9"/>
  <c r="BH608" i="9"/>
  <c r="BG608" i="9"/>
  <c r="BF608" i="9"/>
  <c r="BE608" i="9"/>
  <c r="BD608" i="9"/>
  <c r="BC608" i="9"/>
  <c r="BB608" i="9"/>
  <c r="BA608" i="9"/>
  <c r="AZ608" i="9"/>
  <c r="AY608" i="9"/>
  <c r="AX608" i="9"/>
  <c r="AW608" i="9"/>
  <c r="AV608" i="9"/>
  <c r="AU608" i="9"/>
  <c r="AT608" i="9"/>
  <c r="AS608" i="9"/>
  <c r="AR608" i="9"/>
  <c r="AQ608" i="9"/>
  <c r="AP608" i="9"/>
  <c r="AO608" i="9"/>
  <c r="AN608" i="9"/>
  <c r="AM608" i="9"/>
  <c r="AL608" i="9"/>
  <c r="AK608" i="9"/>
  <c r="AJ608" i="9"/>
  <c r="AI608" i="9"/>
  <c r="AH608" i="9"/>
  <c r="AG608" i="9"/>
  <c r="AF608" i="9"/>
  <c r="AE608" i="9"/>
  <c r="AD608" i="9"/>
  <c r="AC608" i="9"/>
  <c r="AB608" i="9"/>
  <c r="AA608" i="9"/>
  <c r="Z608" i="9"/>
  <c r="Y608" i="9"/>
  <c r="X608" i="9"/>
  <c r="W608" i="9"/>
  <c r="V608" i="9"/>
  <c r="U608" i="9"/>
  <c r="T608" i="9"/>
  <c r="S608" i="9"/>
  <c r="R608" i="9"/>
  <c r="Q608" i="9"/>
  <c r="P608" i="9"/>
  <c r="O608" i="9"/>
  <c r="N608" i="9"/>
  <c r="M608" i="9"/>
  <c r="L608" i="9"/>
  <c r="K608" i="9"/>
  <c r="J608" i="9"/>
  <c r="I608" i="9"/>
  <c r="H608" i="9"/>
  <c r="G608" i="9"/>
  <c r="F608" i="9"/>
  <c r="E608" i="9"/>
  <c r="D608" i="9"/>
  <c r="BO607" i="9"/>
  <c r="BN607" i="9"/>
  <c r="BM607" i="9"/>
  <c r="BL607" i="9"/>
  <c r="BK607" i="9"/>
  <c r="BJ607" i="9"/>
  <c r="BI607" i="9"/>
  <c r="BH607" i="9"/>
  <c r="BG607" i="9"/>
  <c r="BF607" i="9"/>
  <c r="BE607" i="9"/>
  <c r="BD607" i="9"/>
  <c r="BC607" i="9"/>
  <c r="BB607" i="9"/>
  <c r="BA607" i="9"/>
  <c r="AZ607" i="9"/>
  <c r="AY607" i="9"/>
  <c r="AX607" i="9"/>
  <c r="AW607" i="9"/>
  <c r="AV607" i="9"/>
  <c r="AU607" i="9"/>
  <c r="AT607" i="9"/>
  <c r="AS607" i="9"/>
  <c r="AR607" i="9"/>
  <c r="AQ607" i="9"/>
  <c r="AP607" i="9"/>
  <c r="AO607" i="9"/>
  <c r="AN607" i="9"/>
  <c r="AM607" i="9"/>
  <c r="AL607" i="9"/>
  <c r="AK607" i="9"/>
  <c r="AJ607" i="9"/>
  <c r="AI607" i="9"/>
  <c r="AH607" i="9"/>
  <c r="AG607" i="9"/>
  <c r="AF607" i="9"/>
  <c r="AE607" i="9"/>
  <c r="AD607" i="9"/>
  <c r="AC607" i="9"/>
  <c r="AB607" i="9"/>
  <c r="AA607" i="9"/>
  <c r="Z607" i="9"/>
  <c r="Y607" i="9"/>
  <c r="X607" i="9"/>
  <c r="W607" i="9"/>
  <c r="V607" i="9"/>
  <c r="U607" i="9"/>
  <c r="T607" i="9"/>
  <c r="S607" i="9"/>
  <c r="R607" i="9"/>
  <c r="Q607" i="9"/>
  <c r="P607" i="9"/>
  <c r="O607" i="9"/>
  <c r="N607" i="9"/>
  <c r="M607" i="9"/>
  <c r="L607" i="9"/>
  <c r="K607" i="9"/>
  <c r="J607" i="9"/>
  <c r="I607" i="9"/>
  <c r="H607" i="9"/>
  <c r="G607" i="9"/>
  <c r="F607" i="9"/>
  <c r="E607" i="9"/>
  <c r="D607" i="9"/>
  <c r="BO606" i="9"/>
  <c r="BN606" i="9"/>
  <c r="BM606" i="9"/>
  <c r="BL606" i="9"/>
  <c r="BK606" i="9"/>
  <c r="BJ606" i="9"/>
  <c r="BI606" i="9"/>
  <c r="BH606" i="9"/>
  <c r="BG606" i="9"/>
  <c r="BF606" i="9"/>
  <c r="BE606" i="9"/>
  <c r="BD606" i="9"/>
  <c r="BC606" i="9"/>
  <c r="BB606" i="9"/>
  <c r="BA606" i="9"/>
  <c r="AZ606" i="9"/>
  <c r="AY606" i="9"/>
  <c r="AX606" i="9"/>
  <c r="AW606" i="9"/>
  <c r="AV606" i="9"/>
  <c r="AU606" i="9"/>
  <c r="AT606" i="9"/>
  <c r="AS606" i="9"/>
  <c r="AR606" i="9"/>
  <c r="AQ606" i="9"/>
  <c r="AP606" i="9"/>
  <c r="AO606" i="9"/>
  <c r="AN606" i="9"/>
  <c r="AM606" i="9"/>
  <c r="AL606" i="9"/>
  <c r="AK606" i="9"/>
  <c r="AJ606" i="9"/>
  <c r="AI606" i="9"/>
  <c r="AH606" i="9"/>
  <c r="AG606" i="9"/>
  <c r="AF606" i="9"/>
  <c r="AE606" i="9"/>
  <c r="AD606" i="9"/>
  <c r="AC606" i="9"/>
  <c r="AB606" i="9"/>
  <c r="AA606" i="9"/>
  <c r="Z606" i="9"/>
  <c r="Y606" i="9"/>
  <c r="X606" i="9"/>
  <c r="W606" i="9"/>
  <c r="V606" i="9"/>
  <c r="U606" i="9"/>
  <c r="T606" i="9"/>
  <c r="S606" i="9"/>
  <c r="R606" i="9"/>
  <c r="Q606" i="9"/>
  <c r="P606" i="9"/>
  <c r="O606" i="9"/>
  <c r="N606" i="9"/>
  <c r="M606" i="9"/>
  <c r="L606" i="9"/>
  <c r="K606" i="9"/>
  <c r="J606" i="9"/>
  <c r="I606" i="9"/>
  <c r="H606" i="9"/>
  <c r="G606" i="9"/>
  <c r="F606" i="9"/>
  <c r="E606" i="9"/>
  <c r="D606" i="9"/>
  <c r="BO605" i="9"/>
  <c r="BN605" i="9"/>
  <c r="BM605" i="9"/>
  <c r="BL605" i="9"/>
  <c r="BK605" i="9"/>
  <c r="BJ605" i="9"/>
  <c r="BI605" i="9"/>
  <c r="BH605" i="9"/>
  <c r="BG605" i="9"/>
  <c r="BF605" i="9"/>
  <c r="BE605" i="9"/>
  <c r="BD605" i="9"/>
  <c r="BC605" i="9"/>
  <c r="BB605" i="9"/>
  <c r="BA605" i="9"/>
  <c r="AZ605" i="9"/>
  <c r="AY605" i="9"/>
  <c r="AX605" i="9"/>
  <c r="AW605" i="9"/>
  <c r="AV605" i="9"/>
  <c r="AU605" i="9"/>
  <c r="AT605" i="9"/>
  <c r="AS605" i="9"/>
  <c r="AR605" i="9"/>
  <c r="AQ605" i="9"/>
  <c r="AP605" i="9"/>
  <c r="AO605" i="9"/>
  <c r="AN605" i="9"/>
  <c r="AM605" i="9"/>
  <c r="AL605" i="9"/>
  <c r="AK605" i="9"/>
  <c r="AJ605" i="9"/>
  <c r="AI605" i="9"/>
  <c r="AH605" i="9"/>
  <c r="AG605" i="9"/>
  <c r="AF605" i="9"/>
  <c r="AE605" i="9"/>
  <c r="AD605" i="9"/>
  <c r="AC605" i="9"/>
  <c r="AB605" i="9"/>
  <c r="AA605" i="9"/>
  <c r="Z605" i="9"/>
  <c r="Y605" i="9"/>
  <c r="X605" i="9"/>
  <c r="W605" i="9"/>
  <c r="V605" i="9"/>
  <c r="U605" i="9"/>
  <c r="T605" i="9"/>
  <c r="S605" i="9"/>
  <c r="R605" i="9"/>
  <c r="Q605" i="9"/>
  <c r="P605" i="9"/>
  <c r="O605" i="9"/>
  <c r="N605" i="9"/>
  <c r="M605" i="9"/>
  <c r="L605" i="9"/>
  <c r="K605" i="9"/>
  <c r="J605" i="9"/>
  <c r="I605" i="9"/>
  <c r="H605" i="9"/>
  <c r="G605" i="9"/>
  <c r="F605" i="9"/>
  <c r="E605" i="9"/>
  <c r="D605" i="9"/>
  <c r="BO604" i="9"/>
  <c r="BN604" i="9"/>
  <c r="BM604" i="9"/>
  <c r="BL604" i="9"/>
  <c r="BK604" i="9"/>
  <c r="BJ604" i="9"/>
  <c r="BI604" i="9"/>
  <c r="BH604" i="9"/>
  <c r="BG604" i="9"/>
  <c r="BF604" i="9"/>
  <c r="BE604" i="9"/>
  <c r="BD604" i="9"/>
  <c r="BC604" i="9"/>
  <c r="BB604" i="9"/>
  <c r="BA604" i="9"/>
  <c r="AZ604" i="9"/>
  <c r="AY604" i="9"/>
  <c r="AX604" i="9"/>
  <c r="AW604" i="9"/>
  <c r="AV604" i="9"/>
  <c r="AU604" i="9"/>
  <c r="AT604" i="9"/>
  <c r="AS604" i="9"/>
  <c r="AR604" i="9"/>
  <c r="AQ604" i="9"/>
  <c r="AP604" i="9"/>
  <c r="AO604" i="9"/>
  <c r="AN604" i="9"/>
  <c r="AM604" i="9"/>
  <c r="AL604" i="9"/>
  <c r="AK604" i="9"/>
  <c r="AJ604" i="9"/>
  <c r="AI604" i="9"/>
  <c r="AH604" i="9"/>
  <c r="AG604" i="9"/>
  <c r="AF604" i="9"/>
  <c r="AE604" i="9"/>
  <c r="AD604" i="9"/>
  <c r="AC604" i="9"/>
  <c r="AB604" i="9"/>
  <c r="AA604" i="9"/>
  <c r="Z604" i="9"/>
  <c r="Y604" i="9"/>
  <c r="X604" i="9"/>
  <c r="W604" i="9"/>
  <c r="V604" i="9"/>
  <c r="U604" i="9"/>
  <c r="T604" i="9"/>
  <c r="S604" i="9"/>
  <c r="R604" i="9"/>
  <c r="Q604" i="9"/>
  <c r="P604" i="9"/>
  <c r="O604" i="9"/>
  <c r="N604" i="9"/>
  <c r="M604" i="9"/>
  <c r="L604" i="9"/>
  <c r="K604" i="9"/>
  <c r="J604" i="9"/>
  <c r="I604" i="9"/>
  <c r="H604" i="9"/>
  <c r="G604" i="9"/>
  <c r="F604" i="9"/>
  <c r="E604" i="9"/>
  <c r="D604" i="9"/>
  <c r="BO603" i="9"/>
  <c r="BN603" i="9"/>
  <c r="BM603" i="9"/>
  <c r="BL603" i="9"/>
  <c r="BK603" i="9"/>
  <c r="BJ603" i="9"/>
  <c r="BI603" i="9"/>
  <c r="BH603" i="9"/>
  <c r="BG603" i="9"/>
  <c r="BF603" i="9"/>
  <c r="BE603" i="9"/>
  <c r="BD603" i="9"/>
  <c r="BC603" i="9"/>
  <c r="BB603" i="9"/>
  <c r="BA603" i="9"/>
  <c r="AZ603" i="9"/>
  <c r="AY603" i="9"/>
  <c r="AX603" i="9"/>
  <c r="AW603" i="9"/>
  <c r="AV603" i="9"/>
  <c r="AU603" i="9"/>
  <c r="AT603" i="9"/>
  <c r="AS603" i="9"/>
  <c r="AR603" i="9"/>
  <c r="AQ603" i="9"/>
  <c r="AP603" i="9"/>
  <c r="AO603" i="9"/>
  <c r="AN603" i="9"/>
  <c r="AM603" i="9"/>
  <c r="AL603" i="9"/>
  <c r="AK603" i="9"/>
  <c r="AJ603" i="9"/>
  <c r="AI603" i="9"/>
  <c r="AH603" i="9"/>
  <c r="AG603" i="9"/>
  <c r="AF603" i="9"/>
  <c r="AE603" i="9"/>
  <c r="AD603" i="9"/>
  <c r="AC603" i="9"/>
  <c r="AB603" i="9"/>
  <c r="AA603" i="9"/>
  <c r="Z603" i="9"/>
  <c r="Y603" i="9"/>
  <c r="X603" i="9"/>
  <c r="W603" i="9"/>
  <c r="V603" i="9"/>
  <c r="U603" i="9"/>
  <c r="T603" i="9"/>
  <c r="S603" i="9"/>
  <c r="R603" i="9"/>
  <c r="Q603" i="9"/>
  <c r="P603" i="9"/>
  <c r="O603" i="9"/>
  <c r="N603" i="9"/>
  <c r="M603" i="9"/>
  <c r="L603" i="9"/>
  <c r="K603" i="9"/>
  <c r="J603" i="9"/>
  <c r="I603" i="9"/>
  <c r="H603" i="9"/>
  <c r="G603" i="9"/>
  <c r="F603" i="9"/>
  <c r="E603" i="9"/>
  <c r="D603" i="9"/>
  <c r="BO602" i="9"/>
  <c r="BN602" i="9"/>
  <c r="BM602" i="9"/>
  <c r="BL602" i="9"/>
  <c r="BK602" i="9"/>
  <c r="BJ602" i="9"/>
  <c r="BI602" i="9"/>
  <c r="BH602" i="9"/>
  <c r="BG602" i="9"/>
  <c r="BF602" i="9"/>
  <c r="BE602" i="9"/>
  <c r="BD602" i="9"/>
  <c r="BC602" i="9"/>
  <c r="BB602" i="9"/>
  <c r="BA602" i="9"/>
  <c r="AZ602" i="9"/>
  <c r="AY602" i="9"/>
  <c r="AX602" i="9"/>
  <c r="AW602" i="9"/>
  <c r="AV602" i="9"/>
  <c r="AU602" i="9"/>
  <c r="AT602" i="9"/>
  <c r="AS602" i="9"/>
  <c r="AR602" i="9"/>
  <c r="AQ602" i="9"/>
  <c r="AP602" i="9"/>
  <c r="AO602" i="9"/>
  <c r="AN602" i="9"/>
  <c r="AM602" i="9"/>
  <c r="AL602" i="9"/>
  <c r="AK602" i="9"/>
  <c r="AJ602" i="9"/>
  <c r="AI602" i="9"/>
  <c r="AH602" i="9"/>
  <c r="AG602" i="9"/>
  <c r="AF602" i="9"/>
  <c r="AE602" i="9"/>
  <c r="AD602" i="9"/>
  <c r="AC602" i="9"/>
  <c r="AB602" i="9"/>
  <c r="AA602" i="9"/>
  <c r="Z602" i="9"/>
  <c r="Y602" i="9"/>
  <c r="X602" i="9"/>
  <c r="W602" i="9"/>
  <c r="V602" i="9"/>
  <c r="U602" i="9"/>
  <c r="T602" i="9"/>
  <c r="S602" i="9"/>
  <c r="R602" i="9"/>
  <c r="Q602" i="9"/>
  <c r="P602" i="9"/>
  <c r="O602" i="9"/>
  <c r="N602" i="9"/>
  <c r="M602" i="9"/>
  <c r="L602" i="9"/>
  <c r="K602" i="9"/>
  <c r="J602" i="9"/>
  <c r="I602" i="9"/>
  <c r="H602" i="9"/>
  <c r="G602" i="9"/>
  <c r="F602" i="9"/>
  <c r="E602" i="9"/>
  <c r="D602" i="9"/>
  <c r="BO601" i="9"/>
  <c r="BN601" i="9"/>
  <c r="BM601" i="9"/>
  <c r="BL601" i="9"/>
  <c r="BK601" i="9"/>
  <c r="BJ601" i="9"/>
  <c r="BI601" i="9"/>
  <c r="BH601" i="9"/>
  <c r="BG601" i="9"/>
  <c r="BF601" i="9"/>
  <c r="BE601" i="9"/>
  <c r="BD601" i="9"/>
  <c r="BC601" i="9"/>
  <c r="BB601" i="9"/>
  <c r="BA601" i="9"/>
  <c r="AZ601" i="9"/>
  <c r="AY601" i="9"/>
  <c r="AX601" i="9"/>
  <c r="AW601" i="9"/>
  <c r="AV601" i="9"/>
  <c r="AU601" i="9"/>
  <c r="AT601" i="9"/>
  <c r="AS601" i="9"/>
  <c r="AR601" i="9"/>
  <c r="AQ601" i="9"/>
  <c r="AP601" i="9"/>
  <c r="AO601" i="9"/>
  <c r="AN601" i="9"/>
  <c r="AM601" i="9"/>
  <c r="AL601" i="9"/>
  <c r="AK601" i="9"/>
  <c r="AJ601" i="9"/>
  <c r="AI601" i="9"/>
  <c r="AH601" i="9"/>
  <c r="AG601" i="9"/>
  <c r="AF601" i="9"/>
  <c r="AE601" i="9"/>
  <c r="AD601" i="9"/>
  <c r="AC601" i="9"/>
  <c r="AB601" i="9"/>
  <c r="AA601" i="9"/>
  <c r="Z601" i="9"/>
  <c r="Y601" i="9"/>
  <c r="X601" i="9"/>
  <c r="W601" i="9"/>
  <c r="V601" i="9"/>
  <c r="U601" i="9"/>
  <c r="T601" i="9"/>
  <c r="S601" i="9"/>
  <c r="R601" i="9"/>
  <c r="Q601" i="9"/>
  <c r="P601" i="9"/>
  <c r="O601" i="9"/>
  <c r="N601" i="9"/>
  <c r="M601" i="9"/>
  <c r="L601" i="9"/>
  <c r="K601" i="9"/>
  <c r="J601" i="9"/>
  <c r="I601" i="9"/>
  <c r="H601" i="9"/>
  <c r="G601" i="9"/>
  <c r="F601" i="9"/>
  <c r="E601" i="9"/>
  <c r="D601" i="9"/>
  <c r="BO600" i="9"/>
  <c r="BN600" i="9"/>
  <c r="BM600" i="9"/>
  <c r="BL600" i="9"/>
  <c r="BK600" i="9"/>
  <c r="BJ600" i="9"/>
  <c r="BI600" i="9"/>
  <c r="BH600" i="9"/>
  <c r="BG600" i="9"/>
  <c r="BF600" i="9"/>
  <c r="BE600" i="9"/>
  <c r="BD600" i="9"/>
  <c r="BC600" i="9"/>
  <c r="BB600" i="9"/>
  <c r="BA600" i="9"/>
  <c r="AZ600" i="9"/>
  <c r="AY600" i="9"/>
  <c r="AX600" i="9"/>
  <c r="AW600" i="9"/>
  <c r="AV600" i="9"/>
  <c r="AU600" i="9"/>
  <c r="AT600" i="9"/>
  <c r="AS600" i="9"/>
  <c r="AR600" i="9"/>
  <c r="AQ600" i="9"/>
  <c r="AP600" i="9"/>
  <c r="AO600" i="9"/>
  <c r="AN600" i="9"/>
  <c r="AM600" i="9"/>
  <c r="AL600" i="9"/>
  <c r="AK600" i="9"/>
  <c r="AJ600" i="9"/>
  <c r="AI600" i="9"/>
  <c r="AH600" i="9"/>
  <c r="AG600" i="9"/>
  <c r="AF600" i="9"/>
  <c r="AE600" i="9"/>
  <c r="AD600" i="9"/>
  <c r="AC600" i="9"/>
  <c r="AB600" i="9"/>
  <c r="AA600" i="9"/>
  <c r="Z600" i="9"/>
  <c r="Y600" i="9"/>
  <c r="X600" i="9"/>
  <c r="W600" i="9"/>
  <c r="V600" i="9"/>
  <c r="U600" i="9"/>
  <c r="T600" i="9"/>
  <c r="S600" i="9"/>
  <c r="R600" i="9"/>
  <c r="Q600" i="9"/>
  <c r="P600" i="9"/>
  <c r="O600" i="9"/>
  <c r="N600" i="9"/>
  <c r="M600" i="9"/>
  <c r="L600" i="9"/>
  <c r="K600" i="9"/>
  <c r="J600" i="9"/>
  <c r="I600" i="9"/>
  <c r="H600" i="9"/>
  <c r="G600" i="9"/>
  <c r="F600" i="9"/>
  <c r="E600" i="9"/>
  <c r="D600" i="9"/>
  <c r="BO599" i="9"/>
  <c r="BN599" i="9"/>
  <c r="BM599" i="9"/>
  <c r="BL599" i="9"/>
  <c r="BK599" i="9"/>
  <c r="BJ599" i="9"/>
  <c r="BI599" i="9"/>
  <c r="BH599" i="9"/>
  <c r="BG599" i="9"/>
  <c r="BF599" i="9"/>
  <c r="BE599" i="9"/>
  <c r="BD599" i="9"/>
  <c r="BC599" i="9"/>
  <c r="BB599" i="9"/>
  <c r="BA599" i="9"/>
  <c r="AZ599" i="9"/>
  <c r="AY599" i="9"/>
  <c r="AX599" i="9"/>
  <c r="AW599" i="9"/>
  <c r="AV599" i="9"/>
  <c r="AU599" i="9"/>
  <c r="AT599" i="9"/>
  <c r="AS599" i="9"/>
  <c r="AR599" i="9"/>
  <c r="AQ599" i="9"/>
  <c r="AP599" i="9"/>
  <c r="AO599" i="9"/>
  <c r="AN599" i="9"/>
  <c r="AM599" i="9"/>
  <c r="AL599" i="9"/>
  <c r="AK599" i="9"/>
  <c r="AJ599" i="9"/>
  <c r="AI599" i="9"/>
  <c r="AH599" i="9"/>
  <c r="AG599" i="9"/>
  <c r="AF599" i="9"/>
  <c r="AE599" i="9"/>
  <c r="AD599" i="9"/>
  <c r="AC599" i="9"/>
  <c r="AB599" i="9"/>
  <c r="AA599" i="9"/>
  <c r="Z599" i="9"/>
  <c r="Y599" i="9"/>
  <c r="X599" i="9"/>
  <c r="W599" i="9"/>
  <c r="V599" i="9"/>
  <c r="U599" i="9"/>
  <c r="T599" i="9"/>
  <c r="S599" i="9"/>
  <c r="R599" i="9"/>
  <c r="Q599" i="9"/>
  <c r="P599" i="9"/>
  <c r="O599" i="9"/>
  <c r="N599" i="9"/>
  <c r="M599" i="9"/>
  <c r="L599" i="9"/>
  <c r="K599" i="9"/>
  <c r="J599" i="9"/>
  <c r="I599" i="9"/>
  <c r="H599" i="9"/>
  <c r="G599" i="9"/>
  <c r="F599" i="9"/>
  <c r="E599" i="9"/>
  <c r="D599" i="9"/>
  <c r="BO598" i="9"/>
  <c r="BN598" i="9"/>
  <c r="BM598" i="9"/>
  <c r="BL598" i="9"/>
  <c r="BK598" i="9"/>
  <c r="BJ598" i="9"/>
  <c r="BI598" i="9"/>
  <c r="BH598" i="9"/>
  <c r="BG598" i="9"/>
  <c r="BF598" i="9"/>
  <c r="BE598" i="9"/>
  <c r="BD598" i="9"/>
  <c r="BC598" i="9"/>
  <c r="BB598" i="9"/>
  <c r="BA598" i="9"/>
  <c r="AZ598" i="9"/>
  <c r="AY598" i="9"/>
  <c r="AX598" i="9"/>
  <c r="AW598" i="9"/>
  <c r="AV598" i="9"/>
  <c r="AU598" i="9"/>
  <c r="AT598" i="9"/>
  <c r="AS598" i="9"/>
  <c r="AR598" i="9"/>
  <c r="AQ598" i="9"/>
  <c r="AP598" i="9"/>
  <c r="AO598" i="9"/>
  <c r="AN598" i="9"/>
  <c r="AM598" i="9"/>
  <c r="AL598" i="9"/>
  <c r="AK598" i="9"/>
  <c r="AJ598" i="9"/>
  <c r="AI598" i="9"/>
  <c r="AH598" i="9"/>
  <c r="AG598" i="9"/>
  <c r="AF598" i="9"/>
  <c r="AE598" i="9"/>
  <c r="AD598" i="9"/>
  <c r="AC598" i="9"/>
  <c r="AB598" i="9"/>
  <c r="AA598" i="9"/>
  <c r="Z598" i="9"/>
  <c r="Y598" i="9"/>
  <c r="X598" i="9"/>
  <c r="W598" i="9"/>
  <c r="V598" i="9"/>
  <c r="U598" i="9"/>
  <c r="T598" i="9"/>
  <c r="S598" i="9"/>
  <c r="R598" i="9"/>
  <c r="Q598" i="9"/>
  <c r="P598" i="9"/>
  <c r="O598" i="9"/>
  <c r="N598" i="9"/>
  <c r="M598" i="9"/>
  <c r="L598" i="9"/>
  <c r="K598" i="9"/>
  <c r="J598" i="9"/>
  <c r="I598" i="9"/>
  <c r="H598" i="9"/>
  <c r="G598" i="9"/>
  <c r="F598" i="9"/>
  <c r="E598" i="9"/>
  <c r="D598" i="9"/>
  <c r="BO597" i="9"/>
  <c r="BN597" i="9"/>
  <c r="BM597" i="9"/>
  <c r="BL597" i="9"/>
  <c r="BK597" i="9"/>
  <c r="BJ597" i="9"/>
  <c r="BI597" i="9"/>
  <c r="BH597" i="9"/>
  <c r="BG597" i="9"/>
  <c r="BF597" i="9"/>
  <c r="BE597" i="9"/>
  <c r="BD597" i="9"/>
  <c r="BC597" i="9"/>
  <c r="BB597" i="9"/>
  <c r="BA597" i="9"/>
  <c r="AZ597" i="9"/>
  <c r="AY597" i="9"/>
  <c r="AX597" i="9"/>
  <c r="AW597" i="9"/>
  <c r="AV597" i="9"/>
  <c r="AU597" i="9"/>
  <c r="AT597" i="9"/>
  <c r="AS597" i="9"/>
  <c r="AR597" i="9"/>
  <c r="AQ597" i="9"/>
  <c r="AP597" i="9"/>
  <c r="AO597" i="9"/>
  <c r="AN597" i="9"/>
  <c r="AM597" i="9"/>
  <c r="AL597" i="9"/>
  <c r="AK597" i="9"/>
  <c r="AJ597" i="9"/>
  <c r="AI597" i="9"/>
  <c r="AH597" i="9"/>
  <c r="AG597" i="9"/>
  <c r="AF597" i="9"/>
  <c r="AE597" i="9"/>
  <c r="AD597" i="9"/>
  <c r="AC597" i="9"/>
  <c r="AB597" i="9"/>
  <c r="AA597" i="9"/>
  <c r="Z597" i="9"/>
  <c r="Y597" i="9"/>
  <c r="X597" i="9"/>
  <c r="W597" i="9"/>
  <c r="V597" i="9"/>
  <c r="U597" i="9"/>
  <c r="T597" i="9"/>
  <c r="S597" i="9"/>
  <c r="R597" i="9"/>
  <c r="Q597" i="9"/>
  <c r="P597" i="9"/>
  <c r="O597" i="9"/>
  <c r="N597" i="9"/>
  <c r="M597" i="9"/>
  <c r="L597" i="9"/>
  <c r="K597" i="9"/>
  <c r="J597" i="9"/>
  <c r="I597" i="9"/>
  <c r="H597" i="9"/>
  <c r="G597" i="9"/>
  <c r="F597" i="9"/>
  <c r="E597" i="9"/>
  <c r="D597" i="9"/>
  <c r="BO596" i="9"/>
  <c r="BN596" i="9"/>
  <c r="BM596" i="9"/>
  <c r="BL596" i="9"/>
  <c r="BK596" i="9"/>
  <c r="BJ596" i="9"/>
  <c r="BI596" i="9"/>
  <c r="BH596" i="9"/>
  <c r="BG596" i="9"/>
  <c r="BF596" i="9"/>
  <c r="BE596" i="9"/>
  <c r="BD596" i="9"/>
  <c r="BC596" i="9"/>
  <c r="BB596" i="9"/>
  <c r="BA596" i="9"/>
  <c r="AZ596" i="9"/>
  <c r="AY596" i="9"/>
  <c r="AX596" i="9"/>
  <c r="AW596" i="9"/>
  <c r="AV596" i="9"/>
  <c r="AU596" i="9"/>
  <c r="AT596" i="9"/>
  <c r="AS596" i="9"/>
  <c r="AR596" i="9"/>
  <c r="AQ596" i="9"/>
  <c r="AP596" i="9"/>
  <c r="AO596" i="9"/>
  <c r="AN596" i="9"/>
  <c r="AM596" i="9"/>
  <c r="AL596" i="9"/>
  <c r="AK596" i="9"/>
  <c r="AJ596" i="9"/>
  <c r="AI596" i="9"/>
  <c r="AH596" i="9"/>
  <c r="AG596" i="9"/>
  <c r="AF596" i="9"/>
  <c r="AE596" i="9"/>
  <c r="AD596" i="9"/>
  <c r="AC596" i="9"/>
  <c r="AB596" i="9"/>
  <c r="AA596" i="9"/>
  <c r="Z596" i="9"/>
  <c r="Y596" i="9"/>
  <c r="X596" i="9"/>
  <c r="W596" i="9"/>
  <c r="V596" i="9"/>
  <c r="U596" i="9"/>
  <c r="T596" i="9"/>
  <c r="S596" i="9"/>
  <c r="R596" i="9"/>
  <c r="Q596" i="9"/>
  <c r="P596" i="9"/>
  <c r="O596" i="9"/>
  <c r="N596" i="9"/>
  <c r="M596" i="9"/>
  <c r="L596" i="9"/>
  <c r="K596" i="9"/>
  <c r="J596" i="9"/>
  <c r="I596" i="9"/>
  <c r="H596" i="9"/>
  <c r="G596" i="9"/>
  <c r="F596" i="9"/>
  <c r="E596" i="9"/>
  <c r="D596" i="9"/>
  <c r="BO595" i="9"/>
  <c r="BN595" i="9"/>
  <c r="BM595" i="9"/>
  <c r="BL595" i="9"/>
  <c r="BK595" i="9"/>
  <c r="BJ595" i="9"/>
  <c r="BI595" i="9"/>
  <c r="BH595" i="9"/>
  <c r="BG595" i="9"/>
  <c r="BF595" i="9"/>
  <c r="BE595" i="9"/>
  <c r="BD595" i="9"/>
  <c r="BC595" i="9"/>
  <c r="BB595" i="9"/>
  <c r="BA595" i="9"/>
  <c r="AZ595" i="9"/>
  <c r="AY595" i="9"/>
  <c r="AX595" i="9"/>
  <c r="AW595" i="9"/>
  <c r="AV595" i="9"/>
  <c r="AU595" i="9"/>
  <c r="AT595" i="9"/>
  <c r="AS595" i="9"/>
  <c r="AR595" i="9"/>
  <c r="AQ595" i="9"/>
  <c r="AP595" i="9"/>
  <c r="AO595" i="9"/>
  <c r="AN595" i="9"/>
  <c r="AM595" i="9"/>
  <c r="AL595" i="9"/>
  <c r="AK595" i="9"/>
  <c r="AJ595" i="9"/>
  <c r="AI595" i="9"/>
  <c r="AH595" i="9"/>
  <c r="AG595" i="9"/>
  <c r="AF595" i="9"/>
  <c r="AE595" i="9"/>
  <c r="AD595" i="9"/>
  <c r="AC595" i="9"/>
  <c r="AB595" i="9"/>
  <c r="AA595" i="9"/>
  <c r="Z595" i="9"/>
  <c r="Y595" i="9"/>
  <c r="X595" i="9"/>
  <c r="W595" i="9"/>
  <c r="V595" i="9"/>
  <c r="U595" i="9"/>
  <c r="T595" i="9"/>
  <c r="S595" i="9"/>
  <c r="R595" i="9"/>
  <c r="Q595" i="9"/>
  <c r="P595" i="9"/>
  <c r="O595" i="9"/>
  <c r="N595" i="9"/>
  <c r="M595" i="9"/>
  <c r="L595" i="9"/>
  <c r="K595" i="9"/>
  <c r="J595" i="9"/>
  <c r="I595" i="9"/>
  <c r="H595" i="9"/>
  <c r="G595" i="9"/>
  <c r="F595" i="9"/>
  <c r="E595" i="9"/>
  <c r="D595" i="9"/>
  <c r="BO594" i="9"/>
  <c r="BN594" i="9"/>
  <c r="BM594" i="9"/>
  <c r="BL594" i="9"/>
  <c r="BK594" i="9"/>
  <c r="BJ594" i="9"/>
  <c r="BI594" i="9"/>
  <c r="BH594" i="9"/>
  <c r="BG594" i="9"/>
  <c r="BF594" i="9"/>
  <c r="BE594" i="9"/>
  <c r="BD594" i="9"/>
  <c r="BC594" i="9"/>
  <c r="BB594" i="9"/>
  <c r="BA594" i="9"/>
  <c r="AZ594" i="9"/>
  <c r="AY594" i="9"/>
  <c r="AX594" i="9"/>
  <c r="AW594" i="9"/>
  <c r="AV594" i="9"/>
  <c r="AU594" i="9"/>
  <c r="AT594" i="9"/>
  <c r="AS594" i="9"/>
  <c r="AR594" i="9"/>
  <c r="AQ594" i="9"/>
  <c r="AP594" i="9"/>
  <c r="AO594" i="9"/>
  <c r="AN594" i="9"/>
  <c r="AM594" i="9"/>
  <c r="AL594" i="9"/>
  <c r="AK594" i="9"/>
  <c r="AJ594" i="9"/>
  <c r="AI594" i="9"/>
  <c r="AH594" i="9"/>
  <c r="AG594" i="9"/>
  <c r="AF594" i="9"/>
  <c r="AE594" i="9"/>
  <c r="AD594" i="9"/>
  <c r="AC594" i="9"/>
  <c r="AB594" i="9"/>
  <c r="AA594" i="9"/>
  <c r="Z594" i="9"/>
  <c r="Y594" i="9"/>
  <c r="X594" i="9"/>
  <c r="W594" i="9"/>
  <c r="V594" i="9"/>
  <c r="U594" i="9"/>
  <c r="T594" i="9"/>
  <c r="S594" i="9"/>
  <c r="R594" i="9"/>
  <c r="Q594" i="9"/>
  <c r="P594" i="9"/>
  <c r="O594" i="9"/>
  <c r="N594" i="9"/>
  <c r="M594" i="9"/>
  <c r="L594" i="9"/>
  <c r="K594" i="9"/>
  <c r="J594" i="9"/>
  <c r="I594" i="9"/>
  <c r="H594" i="9"/>
  <c r="G594" i="9"/>
  <c r="F594" i="9"/>
  <c r="E594" i="9"/>
  <c r="D594" i="9"/>
  <c r="BO593" i="9"/>
  <c r="BN593" i="9"/>
  <c r="BM593" i="9"/>
  <c r="BL593" i="9"/>
  <c r="BK593" i="9"/>
  <c r="BJ593" i="9"/>
  <c r="BI593" i="9"/>
  <c r="BH593" i="9"/>
  <c r="BG593" i="9"/>
  <c r="BF593" i="9"/>
  <c r="BE593" i="9"/>
  <c r="BD593" i="9"/>
  <c r="BC593" i="9"/>
  <c r="BB593" i="9"/>
  <c r="BA593" i="9"/>
  <c r="AZ593" i="9"/>
  <c r="AY593" i="9"/>
  <c r="AX593" i="9"/>
  <c r="AW593" i="9"/>
  <c r="AV593" i="9"/>
  <c r="AU593" i="9"/>
  <c r="AT593" i="9"/>
  <c r="AS593" i="9"/>
  <c r="AR593" i="9"/>
  <c r="AQ593" i="9"/>
  <c r="AP593" i="9"/>
  <c r="AO593" i="9"/>
  <c r="AN593" i="9"/>
  <c r="AM593" i="9"/>
  <c r="AL593" i="9"/>
  <c r="AK593" i="9"/>
  <c r="AJ593" i="9"/>
  <c r="AI593" i="9"/>
  <c r="AH593" i="9"/>
  <c r="AG593" i="9"/>
  <c r="AF593" i="9"/>
  <c r="AE593" i="9"/>
  <c r="AD593" i="9"/>
  <c r="AC593" i="9"/>
  <c r="AB593" i="9"/>
  <c r="AA593" i="9"/>
  <c r="Z593" i="9"/>
  <c r="Y593" i="9"/>
  <c r="X593" i="9"/>
  <c r="W593" i="9"/>
  <c r="V593" i="9"/>
  <c r="U593" i="9"/>
  <c r="T593" i="9"/>
  <c r="S593" i="9"/>
  <c r="R593" i="9"/>
  <c r="Q593" i="9"/>
  <c r="P593" i="9"/>
  <c r="O593" i="9"/>
  <c r="N593" i="9"/>
  <c r="M593" i="9"/>
  <c r="L593" i="9"/>
  <c r="K593" i="9"/>
  <c r="J593" i="9"/>
  <c r="I593" i="9"/>
  <c r="H593" i="9"/>
  <c r="G593" i="9"/>
  <c r="F593" i="9"/>
  <c r="E593" i="9"/>
  <c r="D593" i="9"/>
  <c r="BO592" i="9"/>
  <c r="BN592" i="9"/>
  <c r="BM592" i="9"/>
  <c r="BL592" i="9"/>
  <c r="BK592" i="9"/>
  <c r="BJ592" i="9"/>
  <c r="BI592" i="9"/>
  <c r="BH592" i="9"/>
  <c r="BG592" i="9"/>
  <c r="BF592" i="9"/>
  <c r="BE592" i="9"/>
  <c r="BD592" i="9"/>
  <c r="BC592" i="9"/>
  <c r="BB592" i="9"/>
  <c r="BA592" i="9"/>
  <c r="AZ592" i="9"/>
  <c r="AY592" i="9"/>
  <c r="AX592" i="9"/>
  <c r="AW592" i="9"/>
  <c r="AV592" i="9"/>
  <c r="AU592" i="9"/>
  <c r="AT592" i="9"/>
  <c r="AS592" i="9"/>
  <c r="AR592" i="9"/>
  <c r="AQ592" i="9"/>
  <c r="AP592" i="9"/>
  <c r="AO592" i="9"/>
  <c r="AN592" i="9"/>
  <c r="AM592" i="9"/>
  <c r="AL592" i="9"/>
  <c r="AK592" i="9"/>
  <c r="AJ592" i="9"/>
  <c r="AI592" i="9"/>
  <c r="AH592" i="9"/>
  <c r="AG592" i="9"/>
  <c r="AF592" i="9"/>
  <c r="AE592" i="9"/>
  <c r="AD592" i="9"/>
  <c r="AC592" i="9"/>
  <c r="AB592" i="9"/>
  <c r="AA592" i="9"/>
  <c r="Z592" i="9"/>
  <c r="Y592" i="9"/>
  <c r="X592" i="9"/>
  <c r="W592" i="9"/>
  <c r="V592" i="9"/>
  <c r="U592" i="9"/>
  <c r="T592" i="9"/>
  <c r="S592" i="9"/>
  <c r="R592" i="9"/>
  <c r="Q592" i="9"/>
  <c r="P592" i="9"/>
  <c r="O592" i="9"/>
  <c r="N592" i="9"/>
  <c r="M592" i="9"/>
  <c r="L592" i="9"/>
  <c r="K592" i="9"/>
  <c r="J592" i="9"/>
  <c r="I592" i="9"/>
  <c r="H592" i="9"/>
  <c r="G592" i="9"/>
  <c r="F592" i="9"/>
  <c r="E592" i="9"/>
  <c r="D592" i="9"/>
  <c r="BO591" i="9"/>
  <c r="BN591" i="9"/>
  <c r="BM591" i="9"/>
  <c r="BL591" i="9"/>
  <c r="BK591" i="9"/>
  <c r="BJ591" i="9"/>
  <c r="BI591" i="9"/>
  <c r="BH591" i="9"/>
  <c r="BG591" i="9"/>
  <c r="BF591" i="9"/>
  <c r="BE591" i="9"/>
  <c r="BD591" i="9"/>
  <c r="BC591" i="9"/>
  <c r="BB591" i="9"/>
  <c r="BA591" i="9"/>
  <c r="AZ591" i="9"/>
  <c r="AY591" i="9"/>
  <c r="AX591" i="9"/>
  <c r="AW591" i="9"/>
  <c r="AV591" i="9"/>
  <c r="AU591" i="9"/>
  <c r="AT591" i="9"/>
  <c r="AS591" i="9"/>
  <c r="AR591" i="9"/>
  <c r="AQ591" i="9"/>
  <c r="AP591" i="9"/>
  <c r="AO591" i="9"/>
  <c r="AN591" i="9"/>
  <c r="AM591" i="9"/>
  <c r="AL591" i="9"/>
  <c r="AK591" i="9"/>
  <c r="AJ591" i="9"/>
  <c r="AI591" i="9"/>
  <c r="AH591" i="9"/>
  <c r="AG591" i="9"/>
  <c r="AF591" i="9"/>
  <c r="AE591" i="9"/>
  <c r="AD591" i="9"/>
  <c r="AC591" i="9"/>
  <c r="AB591" i="9"/>
  <c r="AA591" i="9"/>
  <c r="Z591" i="9"/>
  <c r="Y591" i="9"/>
  <c r="X591" i="9"/>
  <c r="W591" i="9"/>
  <c r="V591" i="9"/>
  <c r="U591" i="9"/>
  <c r="T591" i="9"/>
  <c r="S591" i="9"/>
  <c r="R591" i="9"/>
  <c r="Q591" i="9"/>
  <c r="P591" i="9"/>
  <c r="O591" i="9"/>
  <c r="N591" i="9"/>
  <c r="M591" i="9"/>
  <c r="L591" i="9"/>
  <c r="K591" i="9"/>
  <c r="J591" i="9"/>
  <c r="I591" i="9"/>
  <c r="H591" i="9"/>
  <c r="G591" i="9"/>
  <c r="F591" i="9"/>
  <c r="E591" i="9"/>
  <c r="D591" i="9"/>
  <c r="BO590" i="9"/>
  <c r="BN590" i="9"/>
  <c r="BM590" i="9"/>
  <c r="BL590" i="9"/>
  <c r="BK590" i="9"/>
  <c r="BJ590" i="9"/>
  <c r="BI590" i="9"/>
  <c r="BH590" i="9"/>
  <c r="BG590" i="9"/>
  <c r="BF590" i="9"/>
  <c r="BE590" i="9"/>
  <c r="BD590" i="9"/>
  <c r="BC590" i="9"/>
  <c r="BB590" i="9"/>
  <c r="BA590" i="9"/>
  <c r="AZ590" i="9"/>
  <c r="AY590" i="9"/>
  <c r="AX590" i="9"/>
  <c r="AW590" i="9"/>
  <c r="AV590" i="9"/>
  <c r="AU590" i="9"/>
  <c r="AT590" i="9"/>
  <c r="AS590" i="9"/>
  <c r="AR590" i="9"/>
  <c r="AQ590" i="9"/>
  <c r="AP590" i="9"/>
  <c r="AO590" i="9"/>
  <c r="AN590" i="9"/>
  <c r="AM590" i="9"/>
  <c r="AL590" i="9"/>
  <c r="AK590" i="9"/>
  <c r="AJ590" i="9"/>
  <c r="AI590" i="9"/>
  <c r="AH590" i="9"/>
  <c r="AG590" i="9"/>
  <c r="AF590" i="9"/>
  <c r="AE590" i="9"/>
  <c r="AD590" i="9"/>
  <c r="AC590" i="9"/>
  <c r="AB590" i="9"/>
  <c r="AA590" i="9"/>
  <c r="Z590" i="9"/>
  <c r="Y590" i="9"/>
  <c r="X590" i="9"/>
  <c r="W590" i="9"/>
  <c r="V590" i="9"/>
  <c r="U590" i="9"/>
  <c r="T590" i="9"/>
  <c r="S590" i="9"/>
  <c r="R590" i="9"/>
  <c r="Q590" i="9"/>
  <c r="P590" i="9"/>
  <c r="O590" i="9"/>
  <c r="N590" i="9"/>
  <c r="M590" i="9"/>
  <c r="L590" i="9"/>
  <c r="K590" i="9"/>
  <c r="J590" i="9"/>
  <c r="I590" i="9"/>
  <c r="H590" i="9"/>
  <c r="G590" i="9"/>
  <c r="F590" i="9"/>
  <c r="E590" i="9"/>
  <c r="D590" i="9"/>
  <c r="BO589" i="9"/>
  <c r="BN589" i="9"/>
  <c r="BM589" i="9"/>
  <c r="BL589" i="9"/>
  <c r="BK589" i="9"/>
  <c r="BJ589" i="9"/>
  <c r="BI589" i="9"/>
  <c r="BH589" i="9"/>
  <c r="BG589" i="9"/>
  <c r="BF589" i="9"/>
  <c r="BE589" i="9"/>
  <c r="BD589" i="9"/>
  <c r="BC589" i="9"/>
  <c r="BB589" i="9"/>
  <c r="BA589" i="9"/>
  <c r="AZ589" i="9"/>
  <c r="AY589" i="9"/>
  <c r="AX589" i="9"/>
  <c r="AW589" i="9"/>
  <c r="AV589" i="9"/>
  <c r="AU589" i="9"/>
  <c r="AT589" i="9"/>
  <c r="AS589" i="9"/>
  <c r="AR589" i="9"/>
  <c r="AQ589" i="9"/>
  <c r="AP589" i="9"/>
  <c r="AO589" i="9"/>
  <c r="AN589" i="9"/>
  <c r="AM589" i="9"/>
  <c r="AL589" i="9"/>
  <c r="AK589" i="9"/>
  <c r="AJ589" i="9"/>
  <c r="AI589" i="9"/>
  <c r="AH589" i="9"/>
  <c r="AG589" i="9"/>
  <c r="AF589" i="9"/>
  <c r="AE589" i="9"/>
  <c r="AD589" i="9"/>
  <c r="AC589" i="9"/>
  <c r="AB589" i="9"/>
  <c r="AA589" i="9"/>
  <c r="Z589" i="9"/>
  <c r="Y589" i="9"/>
  <c r="X589" i="9"/>
  <c r="W589" i="9"/>
  <c r="V589" i="9"/>
  <c r="U589" i="9"/>
  <c r="T589" i="9"/>
  <c r="S589" i="9"/>
  <c r="R589" i="9"/>
  <c r="Q589" i="9"/>
  <c r="P589" i="9"/>
  <c r="O589" i="9"/>
  <c r="N589" i="9"/>
  <c r="M589" i="9"/>
  <c r="L589" i="9"/>
  <c r="K589" i="9"/>
  <c r="J589" i="9"/>
  <c r="I589" i="9"/>
  <c r="H589" i="9"/>
  <c r="G589" i="9"/>
  <c r="F589" i="9"/>
  <c r="E589" i="9"/>
  <c r="D589" i="9"/>
  <c r="BO588" i="9"/>
  <c r="BN588" i="9"/>
  <c r="BM588" i="9"/>
  <c r="BL588" i="9"/>
  <c r="BK588" i="9"/>
  <c r="BJ588" i="9"/>
  <c r="BI588" i="9"/>
  <c r="BH588" i="9"/>
  <c r="BG588" i="9"/>
  <c r="BF588" i="9"/>
  <c r="BE588" i="9"/>
  <c r="BD588" i="9"/>
  <c r="BC588" i="9"/>
  <c r="BB588" i="9"/>
  <c r="BA588" i="9"/>
  <c r="AZ588" i="9"/>
  <c r="AY588" i="9"/>
  <c r="AX588" i="9"/>
  <c r="AW588" i="9"/>
  <c r="AV588" i="9"/>
  <c r="AU588" i="9"/>
  <c r="AT588" i="9"/>
  <c r="AS588" i="9"/>
  <c r="AR588" i="9"/>
  <c r="AQ588" i="9"/>
  <c r="AP588" i="9"/>
  <c r="AO588" i="9"/>
  <c r="AN588" i="9"/>
  <c r="AM588" i="9"/>
  <c r="AL588" i="9"/>
  <c r="AK588" i="9"/>
  <c r="AJ588" i="9"/>
  <c r="AI588" i="9"/>
  <c r="AH588" i="9"/>
  <c r="AG588" i="9"/>
  <c r="AF588" i="9"/>
  <c r="AE588" i="9"/>
  <c r="AD588" i="9"/>
  <c r="AC588" i="9"/>
  <c r="AB588" i="9"/>
  <c r="AA588" i="9"/>
  <c r="Z588" i="9"/>
  <c r="Y588" i="9"/>
  <c r="X588" i="9"/>
  <c r="W588" i="9"/>
  <c r="V588" i="9"/>
  <c r="U588" i="9"/>
  <c r="T588" i="9"/>
  <c r="S588" i="9"/>
  <c r="R588" i="9"/>
  <c r="Q588" i="9"/>
  <c r="P588" i="9"/>
  <c r="O588" i="9"/>
  <c r="N588" i="9"/>
  <c r="M588" i="9"/>
  <c r="L588" i="9"/>
  <c r="K588" i="9"/>
  <c r="J588" i="9"/>
  <c r="I588" i="9"/>
  <c r="H588" i="9"/>
  <c r="G588" i="9"/>
  <c r="F588" i="9"/>
  <c r="E588" i="9"/>
  <c r="D588" i="9"/>
  <c r="BO587" i="9"/>
  <c r="BN587" i="9"/>
  <c r="BM587" i="9"/>
  <c r="BL587" i="9"/>
  <c r="BK587" i="9"/>
  <c r="BJ587" i="9"/>
  <c r="BI587" i="9"/>
  <c r="BH587" i="9"/>
  <c r="BG587" i="9"/>
  <c r="BF587" i="9"/>
  <c r="BE587" i="9"/>
  <c r="BD587" i="9"/>
  <c r="BC587" i="9"/>
  <c r="BB587" i="9"/>
  <c r="BA587" i="9"/>
  <c r="AZ587" i="9"/>
  <c r="AY587" i="9"/>
  <c r="AX587" i="9"/>
  <c r="AW587" i="9"/>
  <c r="AV587" i="9"/>
  <c r="AU587" i="9"/>
  <c r="AT587" i="9"/>
  <c r="AS587" i="9"/>
  <c r="AR587" i="9"/>
  <c r="AQ587" i="9"/>
  <c r="AP587" i="9"/>
  <c r="AO587" i="9"/>
  <c r="AN587" i="9"/>
  <c r="AM587" i="9"/>
  <c r="AL587" i="9"/>
  <c r="AK587" i="9"/>
  <c r="AJ587" i="9"/>
  <c r="AI587" i="9"/>
  <c r="AH587" i="9"/>
  <c r="AG587" i="9"/>
  <c r="AF587" i="9"/>
  <c r="AE587" i="9"/>
  <c r="AD587" i="9"/>
  <c r="AC587" i="9"/>
  <c r="AB587" i="9"/>
  <c r="AA587" i="9"/>
  <c r="Z587" i="9"/>
  <c r="Y587" i="9"/>
  <c r="X587" i="9"/>
  <c r="W587" i="9"/>
  <c r="V587" i="9"/>
  <c r="U587" i="9"/>
  <c r="T587" i="9"/>
  <c r="S587" i="9"/>
  <c r="R587" i="9"/>
  <c r="Q587" i="9"/>
  <c r="P587" i="9"/>
  <c r="O587" i="9"/>
  <c r="N587" i="9"/>
  <c r="M587" i="9"/>
  <c r="L587" i="9"/>
  <c r="K587" i="9"/>
  <c r="J587" i="9"/>
  <c r="I587" i="9"/>
  <c r="H587" i="9"/>
  <c r="G587" i="9"/>
  <c r="F587" i="9"/>
  <c r="E587" i="9"/>
  <c r="D587" i="9"/>
  <c r="BO586" i="9"/>
  <c r="BN586" i="9"/>
  <c r="BM586" i="9"/>
  <c r="BL586" i="9"/>
  <c r="BK586" i="9"/>
  <c r="BJ586" i="9"/>
  <c r="BI586" i="9"/>
  <c r="BH586" i="9"/>
  <c r="BG586" i="9"/>
  <c r="BF586" i="9"/>
  <c r="BE586" i="9"/>
  <c r="BD586" i="9"/>
  <c r="BC586" i="9"/>
  <c r="BB586" i="9"/>
  <c r="BA586" i="9"/>
  <c r="AZ586" i="9"/>
  <c r="AY586" i="9"/>
  <c r="AX586" i="9"/>
  <c r="AW586" i="9"/>
  <c r="AV586" i="9"/>
  <c r="AU586" i="9"/>
  <c r="AT586" i="9"/>
  <c r="AS586" i="9"/>
  <c r="AR586" i="9"/>
  <c r="AQ586" i="9"/>
  <c r="AP586" i="9"/>
  <c r="AO586" i="9"/>
  <c r="AN586" i="9"/>
  <c r="AM586" i="9"/>
  <c r="AL586" i="9"/>
  <c r="AK586" i="9"/>
  <c r="AJ586" i="9"/>
  <c r="AI586" i="9"/>
  <c r="AH586" i="9"/>
  <c r="AG586" i="9"/>
  <c r="AF586" i="9"/>
  <c r="AE586" i="9"/>
  <c r="AD586" i="9"/>
  <c r="AC586" i="9"/>
  <c r="AB586" i="9"/>
  <c r="AA586" i="9"/>
  <c r="Z586" i="9"/>
  <c r="Y586" i="9"/>
  <c r="X586" i="9"/>
  <c r="W586" i="9"/>
  <c r="V586" i="9"/>
  <c r="U586" i="9"/>
  <c r="T586" i="9"/>
  <c r="S586" i="9"/>
  <c r="R586" i="9"/>
  <c r="Q586" i="9"/>
  <c r="P586" i="9"/>
  <c r="O586" i="9"/>
  <c r="N586" i="9"/>
  <c r="M586" i="9"/>
  <c r="L586" i="9"/>
  <c r="K586" i="9"/>
  <c r="J586" i="9"/>
  <c r="I586" i="9"/>
  <c r="H586" i="9"/>
  <c r="G586" i="9"/>
  <c r="F586" i="9"/>
  <c r="E586" i="9"/>
  <c r="D586" i="9"/>
  <c r="BO585" i="9"/>
  <c r="BN585" i="9"/>
  <c r="BM585" i="9"/>
  <c r="BL585" i="9"/>
  <c r="BK585" i="9"/>
  <c r="BJ585" i="9"/>
  <c r="BI585" i="9"/>
  <c r="BH585" i="9"/>
  <c r="BG585" i="9"/>
  <c r="BF585" i="9"/>
  <c r="BE585" i="9"/>
  <c r="BD585" i="9"/>
  <c r="BC585" i="9"/>
  <c r="BB585" i="9"/>
  <c r="BA585" i="9"/>
  <c r="AZ585" i="9"/>
  <c r="AY585" i="9"/>
  <c r="AX585" i="9"/>
  <c r="AW585" i="9"/>
  <c r="AV585" i="9"/>
  <c r="AU585" i="9"/>
  <c r="AT585" i="9"/>
  <c r="AS585" i="9"/>
  <c r="AR585" i="9"/>
  <c r="AQ585" i="9"/>
  <c r="AP585" i="9"/>
  <c r="AO585" i="9"/>
  <c r="AN585" i="9"/>
  <c r="AM585" i="9"/>
  <c r="AL585" i="9"/>
  <c r="AK585" i="9"/>
  <c r="AJ585" i="9"/>
  <c r="AI585" i="9"/>
  <c r="AH585" i="9"/>
  <c r="AG585" i="9"/>
  <c r="AF585" i="9"/>
  <c r="AE585" i="9"/>
  <c r="AD585" i="9"/>
  <c r="AC585" i="9"/>
  <c r="AB585" i="9"/>
  <c r="AA585" i="9"/>
  <c r="Z585" i="9"/>
  <c r="Y585" i="9"/>
  <c r="X585" i="9"/>
  <c r="W585" i="9"/>
  <c r="V585" i="9"/>
  <c r="U585" i="9"/>
  <c r="T585" i="9"/>
  <c r="S585" i="9"/>
  <c r="R585" i="9"/>
  <c r="Q585" i="9"/>
  <c r="P585" i="9"/>
  <c r="O585" i="9"/>
  <c r="N585" i="9"/>
  <c r="M585" i="9"/>
  <c r="L585" i="9"/>
  <c r="K585" i="9"/>
  <c r="J585" i="9"/>
  <c r="I585" i="9"/>
  <c r="H585" i="9"/>
  <c r="G585" i="9"/>
  <c r="F585" i="9"/>
  <c r="E585" i="9"/>
  <c r="D585" i="9"/>
  <c r="BO584" i="9"/>
  <c r="BN584" i="9"/>
  <c r="BM584" i="9"/>
  <c r="BL584" i="9"/>
  <c r="BK584" i="9"/>
  <c r="BJ584" i="9"/>
  <c r="BI584" i="9"/>
  <c r="BH584" i="9"/>
  <c r="BG584" i="9"/>
  <c r="BF584" i="9"/>
  <c r="BE584" i="9"/>
  <c r="BD584" i="9"/>
  <c r="BC584" i="9"/>
  <c r="BB584" i="9"/>
  <c r="BA584" i="9"/>
  <c r="AZ584" i="9"/>
  <c r="AY584" i="9"/>
  <c r="AX584" i="9"/>
  <c r="AW584" i="9"/>
  <c r="AV584" i="9"/>
  <c r="AU584" i="9"/>
  <c r="AT584" i="9"/>
  <c r="AS584" i="9"/>
  <c r="AR584" i="9"/>
  <c r="AQ584" i="9"/>
  <c r="AP584" i="9"/>
  <c r="AO584" i="9"/>
  <c r="AN584" i="9"/>
  <c r="AM584" i="9"/>
  <c r="AL584" i="9"/>
  <c r="AK584" i="9"/>
  <c r="AJ584" i="9"/>
  <c r="AI584" i="9"/>
  <c r="AH584" i="9"/>
  <c r="AG584" i="9"/>
  <c r="AF584" i="9"/>
  <c r="AE584" i="9"/>
  <c r="AD584" i="9"/>
  <c r="AC584" i="9"/>
  <c r="AB584" i="9"/>
  <c r="AA584" i="9"/>
  <c r="Z584" i="9"/>
  <c r="Y584" i="9"/>
  <c r="X584" i="9"/>
  <c r="W584" i="9"/>
  <c r="V584" i="9"/>
  <c r="U584" i="9"/>
  <c r="T584" i="9"/>
  <c r="S584" i="9"/>
  <c r="R584" i="9"/>
  <c r="Q584" i="9"/>
  <c r="P584" i="9"/>
  <c r="O584" i="9"/>
  <c r="N584" i="9"/>
  <c r="M584" i="9"/>
  <c r="L584" i="9"/>
  <c r="K584" i="9"/>
  <c r="J584" i="9"/>
  <c r="I584" i="9"/>
  <c r="H584" i="9"/>
  <c r="G584" i="9"/>
  <c r="F584" i="9"/>
  <c r="E584" i="9"/>
  <c r="D584" i="9"/>
  <c r="BO583" i="9"/>
  <c r="BN583" i="9"/>
  <c r="BM583" i="9"/>
  <c r="BL583" i="9"/>
  <c r="BK583" i="9"/>
  <c r="BJ583" i="9"/>
  <c r="BI583" i="9"/>
  <c r="BH583" i="9"/>
  <c r="BG583" i="9"/>
  <c r="BF583" i="9"/>
  <c r="BE583" i="9"/>
  <c r="BD583" i="9"/>
  <c r="BC583" i="9"/>
  <c r="BB583" i="9"/>
  <c r="BA583" i="9"/>
  <c r="AZ583" i="9"/>
  <c r="AY583" i="9"/>
  <c r="AX583" i="9"/>
  <c r="AW583" i="9"/>
  <c r="AV583" i="9"/>
  <c r="AU583" i="9"/>
  <c r="AT583" i="9"/>
  <c r="AS583" i="9"/>
  <c r="AR583" i="9"/>
  <c r="AQ583" i="9"/>
  <c r="AP583" i="9"/>
  <c r="AO583" i="9"/>
  <c r="AN583" i="9"/>
  <c r="AM583" i="9"/>
  <c r="AL583" i="9"/>
  <c r="AK583" i="9"/>
  <c r="AJ583" i="9"/>
  <c r="AI583" i="9"/>
  <c r="AH583" i="9"/>
  <c r="AG583" i="9"/>
  <c r="AF583" i="9"/>
  <c r="AE583" i="9"/>
  <c r="AD583" i="9"/>
  <c r="AC583" i="9"/>
  <c r="AB583" i="9"/>
  <c r="AA583" i="9"/>
  <c r="Z583" i="9"/>
  <c r="Y583" i="9"/>
  <c r="X583" i="9"/>
  <c r="W583" i="9"/>
  <c r="V583" i="9"/>
  <c r="U583" i="9"/>
  <c r="T583" i="9"/>
  <c r="S583" i="9"/>
  <c r="R583" i="9"/>
  <c r="Q583" i="9"/>
  <c r="P583" i="9"/>
  <c r="O583" i="9"/>
  <c r="N583" i="9"/>
  <c r="M583" i="9"/>
  <c r="L583" i="9"/>
  <c r="K583" i="9"/>
  <c r="J583" i="9"/>
  <c r="I583" i="9"/>
  <c r="H583" i="9"/>
  <c r="G583" i="9"/>
  <c r="F583" i="9"/>
  <c r="E583" i="9"/>
  <c r="D583" i="9"/>
  <c r="BO582" i="9"/>
  <c r="BN582" i="9"/>
  <c r="BM582" i="9"/>
  <c r="BL582" i="9"/>
  <c r="BK582" i="9"/>
  <c r="BJ582" i="9"/>
  <c r="BI582" i="9"/>
  <c r="BH582" i="9"/>
  <c r="BG582" i="9"/>
  <c r="BF582" i="9"/>
  <c r="BE582" i="9"/>
  <c r="BD582" i="9"/>
  <c r="BC582" i="9"/>
  <c r="BB582" i="9"/>
  <c r="BA582" i="9"/>
  <c r="AZ582" i="9"/>
  <c r="AY582" i="9"/>
  <c r="AX582" i="9"/>
  <c r="AW582" i="9"/>
  <c r="AV582" i="9"/>
  <c r="AU582" i="9"/>
  <c r="AT582" i="9"/>
  <c r="AS582" i="9"/>
  <c r="AR582" i="9"/>
  <c r="AQ582" i="9"/>
  <c r="AP582" i="9"/>
  <c r="AO582" i="9"/>
  <c r="AN582" i="9"/>
  <c r="AM582" i="9"/>
  <c r="AL582" i="9"/>
  <c r="AK582" i="9"/>
  <c r="AJ582" i="9"/>
  <c r="AI582" i="9"/>
  <c r="AH582" i="9"/>
  <c r="AG582" i="9"/>
  <c r="AF582" i="9"/>
  <c r="AE582" i="9"/>
  <c r="AD582" i="9"/>
  <c r="AC582" i="9"/>
  <c r="AB582" i="9"/>
  <c r="AA582" i="9"/>
  <c r="Z582" i="9"/>
  <c r="Y582" i="9"/>
  <c r="X582" i="9"/>
  <c r="W582" i="9"/>
  <c r="V582" i="9"/>
  <c r="U582" i="9"/>
  <c r="T582" i="9"/>
  <c r="S582" i="9"/>
  <c r="R582" i="9"/>
  <c r="Q582" i="9"/>
  <c r="P582" i="9"/>
  <c r="O582" i="9"/>
  <c r="N582" i="9"/>
  <c r="M582" i="9"/>
  <c r="L582" i="9"/>
  <c r="K582" i="9"/>
  <c r="J582" i="9"/>
  <c r="I582" i="9"/>
  <c r="H582" i="9"/>
  <c r="G582" i="9"/>
  <c r="F582" i="9"/>
  <c r="E582" i="9"/>
  <c r="D582" i="9"/>
  <c r="BO581" i="9"/>
  <c r="BN581" i="9"/>
  <c r="BM581" i="9"/>
  <c r="BL581" i="9"/>
  <c r="BK581" i="9"/>
  <c r="BJ581" i="9"/>
  <c r="BI581" i="9"/>
  <c r="BH581" i="9"/>
  <c r="BG581" i="9"/>
  <c r="BF581" i="9"/>
  <c r="BE581" i="9"/>
  <c r="BD581" i="9"/>
  <c r="BC581" i="9"/>
  <c r="BB581" i="9"/>
  <c r="BA581" i="9"/>
  <c r="AZ581" i="9"/>
  <c r="AY581" i="9"/>
  <c r="AX581" i="9"/>
  <c r="AW581" i="9"/>
  <c r="AV581" i="9"/>
  <c r="AU581" i="9"/>
  <c r="AT581" i="9"/>
  <c r="AS581" i="9"/>
  <c r="AR581" i="9"/>
  <c r="AQ581" i="9"/>
  <c r="AP581" i="9"/>
  <c r="AO581" i="9"/>
  <c r="AN581" i="9"/>
  <c r="AM581" i="9"/>
  <c r="AL581" i="9"/>
  <c r="AK581" i="9"/>
  <c r="AJ581" i="9"/>
  <c r="AI581" i="9"/>
  <c r="AH581" i="9"/>
  <c r="AG581" i="9"/>
  <c r="AF581" i="9"/>
  <c r="AE581" i="9"/>
  <c r="AD581" i="9"/>
  <c r="AC581" i="9"/>
  <c r="AB581" i="9"/>
  <c r="AA581" i="9"/>
  <c r="Z581" i="9"/>
  <c r="Y581" i="9"/>
  <c r="X581" i="9"/>
  <c r="W581" i="9"/>
  <c r="V581" i="9"/>
  <c r="U581" i="9"/>
  <c r="T581" i="9"/>
  <c r="S581" i="9"/>
  <c r="R581" i="9"/>
  <c r="Q581" i="9"/>
  <c r="P581" i="9"/>
  <c r="O581" i="9"/>
  <c r="N581" i="9"/>
  <c r="M581" i="9"/>
  <c r="L581" i="9"/>
  <c r="K581" i="9"/>
  <c r="J581" i="9"/>
  <c r="I581" i="9"/>
  <c r="H581" i="9"/>
  <c r="G581" i="9"/>
  <c r="F581" i="9"/>
  <c r="E581" i="9"/>
  <c r="D581" i="9"/>
  <c r="BO580" i="9"/>
  <c r="BN580" i="9"/>
  <c r="BM580" i="9"/>
  <c r="BL580" i="9"/>
  <c r="BK580" i="9"/>
  <c r="BJ580" i="9"/>
  <c r="BI580" i="9"/>
  <c r="BH580" i="9"/>
  <c r="BG580" i="9"/>
  <c r="BF580" i="9"/>
  <c r="BE580" i="9"/>
  <c r="BD580" i="9"/>
  <c r="BC580" i="9"/>
  <c r="BB580" i="9"/>
  <c r="BA580" i="9"/>
  <c r="AZ580" i="9"/>
  <c r="AY580" i="9"/>
  <c r="AX580" i="9"/>
  <c r="AW580" i="9"/>
  <c r="AV580" i="9"/>
  <c r="AU580" i="9"/>
  <c r="AT580" i="9"/>
  <c r="AS580" i="9"/>
  <c r="AR580" i="9"/>
  <c r="AQ580" i="9"/>
  <c r="AP580" i="9"/>
  <c r="AO580" i="9"/>
  <c r="AN580" i="9"/>
  <c r="AM580" i="9"/>
  <c r="AL580" i="9"/>
  <c r="AK580" i="9"/>
  <c r="AJ580" i="9"/>
  <c r="AI580" i="9"/>
  <c r="AH580" i="9"/>
  <c r="AG580" i="9"/>
  <c r="AF580" i="9"/>
  <c r="AE580" i="9"/>
  <c r="AD580" i="9"/>
  <c r="AC580" i="9"/>
  <c r="AB580" i="9"/>
  <c r="AA580" i="9"/>
  <c r="Z580" i="9"/>
  <c r="Y580" i="9"/>
  <c r="X580" i="9"/>
  <c r="W580" i="9"/>
  <c r="V580" i="9"/>
  <c r="U580" i="9"/>
  <c r="T580" i="9"/>
  <c r="S580" i="9"/>
  <c r="R580" i="9"/>
  <c r="Q580" i="9"/>
  <c r="P580" i="9"/>
  <c r="O580" i="9"/>
  <c r="N580" i="9"/>
  <c r="M580" i="9"/>
  <c r="L580" i="9"/>
  <c r="K580" i="9"/>
  <c r="J580" i="9"/>
  <c r="I580" i="9"/>
  <c r="H580" i="9"/>
  <c r="G580" i="9"/>
  <c r="F580" i="9"/>
  <c r="E580" i="9"/>
  <c r="D580" i="9"/>
  <c r="BO579" i="9"/>
  <c r="BN579" i="9"/>
  <c r="BM579" i="9"/>
  <c r="BL579" i="9"/>
  <c r="BK579" i="9"/>
  <c r="BJ579" i="9"/>
  <c r="BI579" i="9"/>
  <c r="BH579" i="9"/>
  <c r="BG579" i="9"/>
  <c r="BF579" i="9"/>
  <c r="BE579" i="9"/>
  <c r="BD579" i="9"/>
  <c r="BC579" i="9"/>
  <c r="BB579" i="9"/>
  <c r="BA579" i="9"/>
  <c r="AZ579" i="9"/>
  <c r="AY579" i="9"/>
  <c r="AX579" i="9"/>
  <c r="AW579" i="9"/>
  <c r="AV579" i="9"/>
  <c r="AU579" i="9"/>
  <c r="AT579" i="9"/>
  <c r="AS579" i="9"/>
  <c r="AR579" i="9"/>
  <c r="AQ579" i="9"/>
  <c r="AP579" i="9"/>
  <c r="AO579" i="9"/>
  <c r="AN579" i="9"/>
  <c r="AM579" i="9"/>
  <c r="AL579" i="9"/>
  <c r="AK579" i="9"/>
  <c r="AJ579" i="9"/>
  <c r="AI579" i="9"/>
  <c r="AH579" i="9"/>
  <c r="AG579" i="9"/>
  <c r="AF579" i="9"/>
  <c r="AE579" i="9"/>
  <c r="AD579" i="9"/>
  <c r="AC579" i="9"/>
  <c r="AB579" i="9"/>
  <c r="AA579" i="9"/>
  <c r="Z579" i="9"/>
  <c r="Y579" i="9"/>
  <c r="X579" i="9"/>
  <c r="W579" i="9"/>
  <c r="V579" i="9"/>
  <c r="U579" i="9"/>
  <c r="T579" i="9"/>
  <c r="S579" i="9"/>
  <c r="R579" i="9"/>
  <c r="Q579" i="9"/>
  <c r="P579" i="9"/>
  <c r="O579" i="9"/>
  <c r="N579" i="9"/>
  <c r="M579" i="9"/>
  <c r="L579" i="9"/>
  <c r="K579" i="9"/>
  <c r="J579" i="9"/>
  <c r="I579" i="9"/>
  <c r="H579" i="9"/>
  <c r="G579" i="9"/>
  <c r="F579" i="9"/>
  <c r="E579" i="9"/>
  <c r="D579" i="9"/>
  <c r="BO578" i="9"/>
  <c r="BN578" i="9"/>
  <c r="BM578" i="9"/>
  <c r="BL578" i="9"/>
  <c r="BK578" i="9"/>
  <c r="BJ578" i="9"/>
  <c r="BI578" i="9"/>
  <c r="BH578" i="9"/>
  <c r="BG578" i="9"/>
  <c r="BF578" i="9"/>
  <c r="BE578" i="9"/>
  <c r="BD578" i="9"/>
  <c r="BC578" i="9"/>
  <c r="BB578" i="9"/>
  <c r="BA578" i="9"/>
  <c r="AZ578" i="9"/>
  <c r="AY578" i="9"/>
  <c r="AX578" i="9"/>
  <c r="AW578" i="9"/>
  <c r="AV578" i="9"/>
  <c r="AU578" i="9"/>
  <c r="AT578" i="9"/>
  <c r="AS578" i="9"/>
  <c r="AR578" i="9"/>
  <c r="AQ578" i="9"/>
  <c r="AP578" i="9"/>
  <c r="AO578" i="9"/>
  <c r="AN578" i="9"/>
  <c r="AM578" i="9"/>
  <c r="AL578" i="9"/>
  <c r="AK578" i="9"/>
  <c r="AJ578" i="9"/>
  <c r="AI578" i="9"/>
  <c r="AH578" i="9"/>
  <c r="AG578" i="9"/>
  <c r="AF578" i="9"/>
  <c r="AE578" i="9"/>
  <c r="AD578" i="9"/>
  <c r="AC578" i="9"/>
  <c r="AB578" i="9"/>
  <c r="AA578" i="9"/>
  <c r="Z578" i="9"/>
  <c r="Y578" i="9"/>
  <c r="X578" i="9"/>
  <c r="W578" i="9"/>
  <c r="V578" i="9"/>
  <c r="U578" i="9"/>
  <c r="T578" i="9"/>
  <c r="S578" i="9"/>
  <c r="R578" i="9"/>
  <c r="Q578" i="9"/>
  <c r="P578" i="9"/>
  <c r="O578" i="9"/>
  <c r="N578" i="9"/>
  <c r="M578" i="9"/>
  <c r="L578" i="9"/>
  <c r="K578" i="9"/>
  <c r="J578" i="9"/>
  <c r="I578" i="9"/>
  <c r="H578" i="9"/>
  <c r="G578" i="9"/>
  <c r="F578" i="9"/>
  <c r="E578" i="9"/>
  <c r="D578" i="9"/>
  <c r="BO577" i="9"/>
  <c r="BN577" i="9"/>
  <c r="BM577" i="9"/>
  <c r="BL577" i="9"/>
  <c r="BK577" i="9"/>
  <c r="BJ577" i="9"/>
  <c r="BI577" i="9"/>
  <c r="BH577" i="9"/>
  <c r="BG577" i="9"/>
  <c r="BF577" i="9"/>
  <c r="BE577" i="9"/>
  <c r="BD577" i="9"/>
  <c r="BC577" i="9"/>
  <c r="BB577" i="9"/>
  <c r="BA577" i="9"/>
  <c r="AZ577" i="9"/>
  <c r="AY577" i="9"/>
  <c r="AX577" i="9"/>
  <c r="AW577" i="9"/>
  <c r="AV577" i="9"/>
  <c r="AU577" i="9"/>
  <c r="AT577" i="9"/>
  <c r="AS577" i="9"/>
  <c r="AR577" i="9"/>
  <c r="AQ577" i="9"/>
  <c r="AP577" i="9"/>
  <c r="AO577" i="9"/>
  <c r="AN577" i="9"/>
  <c r="AM577" i="9"/>
  <c r="AL577" i="9"/>
  <c r="AK577" i="9"/>
  <c r="AJ577" i="9"/>
  <c r="AI577" i="9"/>
  <c r="AH577" i="9"/>
  <c r="AG577" i="9"/>
  <c r="AF577" i="9"/>
  <c r="AE577" i="9"/>
  <c r="AD577" i="9"/>
  <c r="AC577" i="9"/>
  <c r="AB577" i="9"/>
  <c r="AA577" i="9"/>
  <c r="Z577" i="9"/>
  <c r="Y577" i="9"/>
  <c r="X577" i="9"/>
  <c r="W577" i="9"/>
  <c r="V577" i="9"/>
  <c r="U577" i="9"/>
  <c r="T577" i="9"/>
  <c r="S577" i="9"/>
  <c r="R577" i="9"/>
  <c r="Q577" i="9"/>
  <c r="P577" i="9"/>
  <c r="O577" i="9"/>
  <c r="N577" i="9"/>
  <c r="M577" i="9"/>
  <c r="L577" i="9"/>
  <c r="K577" i="9"/>
  <c r="J577" i="9"/>
  <c r="I577" i="9"/>
  <c r="H577" i="9"/>
  <c r="G577" i="9"/>
  <c r="F577" i="9"/>
  <c r="E577" i="9"/>
  <c r="D577" i="9"/>
  <c r="BO576" i="9"/>
  <c r="BN576" i="9"/>
  <c r="BM576" i="9"/>
  <c r="BL576" i="9"/>
  <c r="BK576" i="9"/>
  <c r="BJ576" i="9"/>
  <c r="BI576" i="9"/>
  <c r="BH576" i="9"/>
  <c r="BG576" i="9"/>
  <c r="BF576" i="9"/>
  <c r="BE576" i="9"/>
  <c r="BD576" i="9"/>
  <c r="BC576" i="9"/>
  <c r="BB576" i="9"/>
  <c r="BA576" i="9"/>
  <c r="AZ576" i="9"/>
  <c r="AY576" i="9"/>
  <c r="AX576" i="9"/>
  <c r="AW576" i="9"/>
  <c r="AV576" i="9"/>
  <c r="AU576" i="9"/>
  <c r="AT576" i="9"/>
  <c r="AS576" i="9"/>
  <c r="AR576" i="9"/>
  <c r="AQ576" i="9"/>
  <c r="AP576" i="9"/>
  <c r="AO576" i="9"/>
  <c r="AN576" i="9"/>
  <c r="AM576" i="9"/>
  <c r="AL576" i="9"/>
  <c r="AK576" i="9"/>
  <c r="AJ576" i="9"/>
  <c r="AI576" i="9"/>
  <c r="AH576" i="9"/>
  <c r="AG576" i="9"/>
  <c r="AF576" i="9"/>
  <c r="AE576" i="9"/>
  <c r="AD576" i="9"/>
  <c r="AC576" i="9"/>
  <c r="AB576" i="9"/>
  <c r="AA576" i="9"/>
  <c r="Z576" i="9"/>
  <c r="Y576" i="9"/>
  <c r="X576" i="9"/>
  <c r="W576" i="9"/>
  <c r="V576" i="9"/>
  <c r="U576" i="9"/>
  <c r="T576" i="9"/>
  <c r="S576" i="9"/>
  <c r="R576" i="9"/>
  <c r="Q576" i="9"/>
  <c r="P576" i="9"/>
  <c r="O576" i="9"/>
  <c r="N576" i="9"/>
  <c r="M576" i="9"/>
  <c r="L576" i="9"/>
  <c r="K576" i="9"/>
  <c r="J576" i="9"/>
  <c r="I576" i="9"/>
  <c r="H576" i="9"/>
  <c r="G576" i="9"/>
  <c r="F576" i="9"/>
  <c r="E576" i="9"/>
  <c r="D576" i="9"/>
  <c r="BO575" i="9"/>
  <c r="BN575" i="9"/>
  <c r="BM575" i="9"/>
  <c r="BL575" i="9"/>
  <c r="BK575" i="9"/>
  <c r="BJ575" i="9"/>
  <c r="BI575" i="9"/>
  <c r="BH575" i="9"/>
  <c r="BG575" i="9"/>
  <c r="BF575" i="9"/>
  <c r="BE575" i="9"/>
  <c r="BD575" i="9"/>
  <c r="BC575" i="9"/>
  <c r="BB575" i="9"/>
  <c r="BA575" i="9"/>
  <c r="AZ575" i="9"/>
  <c r="AY575" i="9"/>
  <c r="AX575" i="9"/>
  <c r="AW575" i="9"/>
  <c r="AV575" i="9"/>
  <c r="AU575" i="9"/>
  <c r="AT575" i="9"/>
  <c r="AS575" i="9"/>
  <c r="AR575" i="9"/>
  <c r="AQ575" i="9"/>
  <c r="AP575" i="9"/>
  <c r="AO575" i="9"/>
  <c r="AN575" i="9"/>
  <c r="AM575" i="9"/>
  <c r="AL575" i="9"/>
  <c r="AK575" i="9"/>
  <c r="AJ575" i="9"/>
  <c r="AI575" i="9"/>
  <c r="AH575" i="9"/>
  <c r="AG575" i="9"/>
  <c r="AF575" i="9"/>
  <c r="AE575" i="9"/>
  <c r="AD575" i="9"/>
  <c r="AC575" i="9"/>
  <c r="AB575" i="9"/>
  <c r="AA575" i="9"/>
  <c r="Z575" i="9"/>
  <c r="Y575" i="9"/>
  <c r="X575" i="9"/>
  <c r="W575" i="9"/>
  <c r="V575" i="9"/>
  <c r="U575" i="9"/>
  <c r="T575" i="9"/>
  <c r="S575" i="9"/>
  <c r="R575" i="9"/>
  <c r="Q575" i="9"/>
  <c r="P575" i="9"/>
  <c r="O575" i="9"/>
  <c r="N575" i="9"/>
  <c r="M575" i="9"/>
  <c r="L575" i="9"/>
  <c r="K575" i="9"/>
  <c r="J575" i="9"/>
  <c r="I575" i="9"/>
  <c r="H575" i="9"/>
  <c r="G575" i="9"/>
  <c r="F575" i="9"/>
  <c r="E575" i="9"/>
  <c r="D575" i="9"/>
  <c r="BO574" i="9"/>
  <c r="BN574" i="9"/>
  <c r="BM574" i="9"/>
  <c r="BL574" i="9"/>
  <c r="BK574" i="9"/>
  <c r="BJ574" i="9"/>
  <c r="BI574" i="9"/>
  <c r="BH574" i="9"/>
  <c r="BG574" i="9"/>
  <c r="BF574" i="9"/>
  <c r="BE574" i="9"/>
  <c r="BD574" i="9"/>
  <c r="BC574" i="9"/>
  <c r="BB574" i="9"/>
  <c r="BA574" i="9"/>
  <c r="AZ574" i="9"/>
  <c r="AY574" i="9"/>
  <c r="AX574" i="9"/>
  <c r="AW574" i="9"/>
  <c r="AV574" i="9"/>
  <c r="AU574" i="9"/>
  <c r="AT574" i="9"/>
  <c r="AS574" i="9"/>
  <c r="AR574" i="9"/>
  <c r="AQ574" i="9"/>
  <c r="AP574" i="9"/>
  <c r="AO574" i="9"/>
  <c r="AN574" i="9"/>
  <c r="AM574" i="9"/>
  <c r="AL574" i="9"/>
  <c r="AK574" i="9"/>
  <c r="AJ574" i="9"/>
  <c r="AI574" i="9"/>
  <c r="AH574" i="9"/>
  <c r="AG574" i="9"/>
  <c r="AF574" i="9"/>
  <c r="AE574" i="9"/>
  <c r="AD574" i="9"/>
  <c r="AC574" i="9"/>
  <c r="AB574" i="9"/>
  <c r="AA574" i="9"/>
  <c r="Z574" i="9"/>
  <c r="Y574" i="9"/>
  <c r="X574" i="9"/>
  <c r="W574" i="9"/>
  <c r="V574" i="9"/>
  <c r="U574" i="9"/>
  <c r="T574" i="9"/>
  <c r="S574" i="9"/>
  <c r="R574" i="9"/>
  <c r="Q574" i="9"/>
  <c r="P574" i="9"/>
  <c r="O574" i="9"/>
  <c r="N574" i="9"/>
  <c r="M574" i="9"/>
  <c r="L574" i="9"/>
  <c r="K574" i="9"/>
  <c r="J574" i="9"/>
  <c r="I574" i="9"/>
  <c r="H574" i="9"/>
  <c r="G574" i="9"/>
  <c r="F574" i="9"/>
  <c r="E574" i="9"/>
  <c r="D574" i="9"/>
  <c r="BO573" i="9"/>
  <c r="BN573" i="9"/>
  <c r="BM573" i="9"/>
  <c r="BL573" i="9"/>
  <c r="BK573" i="9"/>
  <c r="BJ573" i="9"/>
  <c r="BI573" i="9"/>
  <c r="BH573" i="9"/>
  <c r="BG573" i="9"/>
  <c r="BF573" i="9"/>
  <c r="BE573" i="9"/>
  <c r="BD573" i="9"/>
  <c r="BC573" i="9"/>
  <c r="BB573" i="9"/>
  <c r="BA573" i="9"/>
  <c r="AZ573" i="9"/>
  <c r="AY573" i="9"/>
  <c r="AX573" i="9"/>
  <c r="AW573" i="9"/>
  <c r="AV573" i="9"/>
  <c r="AU573" i="9"/>
  <c r="AT573" i="9"/>
  <c r="AS573" i="9"/>
  <c r="AR573" i="9"/>
  <c r="AQ573" i="9"/>
  <c r="AP573" i="9"/>
  <c r="AO573" i="9"/>
  <c r="AN573" i="9"/>
  <c r="AM573" i="9"/>
  <c r="AL573" i="9"/>
  <c r="AK573" i="9"/>
  <c r="AJ573" i="9"/>
  <c r="AI573" i="9"/>
  <c r="AH573" i="9"/>
  <c r="AG573" i="9"/>
  <c r="AF573" i="9"/>
  <c r="AE573" i="9"/>
  <c r="AD573" i="9"/>
  <c r="AC573" i="9"/>
  <c r="AB573" i="9"/>
  <c r="AA573" i="9"/>
  <c r="Z573" i="9"/>
  <c r="Y573" i="9"/>
  <c r="X573" i="9"/>
  <c r="W573" i="9"/>
  <c r="V573" i="9"/>
  <c r="U573" i="9"/>
  <c r="T573" i="9"/>
  <c r="S573" i="9"/>
  <c r="R573" i="9"/>
  <c r="Q573" i="9"/>
  <c r="P573" i="9"/>
  <c r="O573" i="9"/>
  <c r="N573" i="9"/>
  <c r="M573" i="9"/>
  <c r="L573" i="9"/>
  <c r="K573" i="9"/>
  <c r="J573" i="9"/>
  <c r="I573" i="9"/>
  <c r="H573" i="9"/>
  <c r="G573" i="9"/>
  <c r="F573" i="9"/>
  <c r="E573" i="9"/>
  <c r="D573" i="9"/>
  <c r="BO572" i="9"/>
  <c r="BN572" i="9"/>
  <c r="BM572" i="9"/>
  <c r="BL572" i="9"/>
  <c r="BK572" i="9"/>
  <c r="BJ572" i="9"/>
  <c r="BI572" i="9"/>
  <c r="BH572" i="9"/>
  <c r="BG572" i="9"/>
  <c r="BF572" i="9"/>
  <c r="BE572" i="9"/>
  <c r="BD572" i="9"/>
  <c r="BC572" i="9"/>
  <c r="BB572" i="9"/>
  <c r="BA572" i="9"/>
  <c r="AZ572" i="9"/>
  <c r="AY572" i="9"/>
  <c r="AX572" i="9"/>
  <c r="AW572" i="9"/>
  <c r="AV572" i="9"/>
  <c r="AU572" i="9"/>
  <c r="AT572" i="9"/>
  <c r="AS572" i="9"/>
  <c r="AR572" i="9"/>
  <c r="AQ572" i="9"/>
  <c r="AP572" i="9"/>
  <c r="AO572" i="9"/>
  <c r="AN572" i="9"/>
  <c r="AM572" i="9"/>
  <c r="AL572" i="9"/>
  <c r="AK572" i="9"/>
  <c r="AJ572" i="9"/>
  <c r="AI572" i="9"/>
  <c r="AH572" i="9"/>
  <c r="AG572" i="9"/>
  <c r="AF572" i="9"/>
  <c r="AE572" i="9"/>
  <c r="AD572" i="9"/>
  <c r="AC572" i="9"/>
  <c r="AB572" i="9"/>
  <c r="AA572" i="9"/>
  <c r="Z572" i="9"/>
  <c r="Y572" i="9"/>
  <c r="X572" i="9"/>
  <c r="W572" i="9"/>
  <c r="V572" i="9"/>
  <c r="U572" i="9"/>
  <c r="T572" i="9"/>
  <c r="S572" i="9"/>
  <c r="R572" i="9"/>
  <c r="Q572" i="9"/>
  <c r="P572" i="9"/>
  <c r="O572" i="9"/>
  <c r="N572" i="9"/>
  <c r="M572" i="9"/>
  <c r="L572" i="9"/>
  <c r="K572" i="9"/>
  <c r="J572" i="9"/>
  <c r="I572" i="9"/>
  <c r="H572" i="9"/>
  <c r="G572" i="9"/>
  <c r="F572" i="9"/>
  <c r="E572" i="9"/>
  <c r="D572" i="9"/>
  <c r="BO571" i="9"/>
  <c r="BN571" i="9"/>
  <c r="BM571" i="9"/>
  <c r="BL571" i="9"/>
  <c r="BK571" i="9"/>
  <c r="BJ571" i="9"/>
  <c r="BI571" i="9"/>
  <c r="BH571" i="9"/>
  <c r="BG571" i="9"/>
  <c r="BF571" i="9"/>
  <c r="BE571" i="9"/>
  <c r="BD571" i="9"/>
  <c r="BC571" i="9"/>
  <c r="BB571" i="9"/>
  <c r="BA571" i="9"/>
  <c r="AZ571" i="9"/>
  <c r="AY571" i="9"/>
  <c r="AX571" i="9"/>
  <c r="AW571" i="9"/>
  <c r="AV571" i="9"/>
  <c r="AU571" i="9"/>
  <c r="AT571" i="9"/>
  <c r="AS571" i="9"/>
  <c r="AR571" i="9"/>
  <c r="AQ571" i="9"/>
  <c r="AP571" i="9"/>
  <c r="AO571" i="9"/>
  <c r="AN571" i="9"/>
  <c r="AM571" i="9"/>
  <c r="AL571" i="9"/>
  <c r="AK571" i="9"/>
  <c r="AJ571" i="9"/>
  <c r="AI571" i="9"/>
  <c r="AH571" i="9"/>
  <c r="AG571" i="9"/>
  <c r="AF571" i="9"/>
  <c r="AE571" i="9"/>
  <c r="AD571" i="9"/>
  <c r="AC571" i="9"/>
  <c r="AB571" i="9"/>
  <c r="AA571" i="9"/>
  <c r="Z571" i="9"/>
  <c r="Y571" i="9"/>
  <c r="X571" i="9"/>
  <c r="W571" i="9"/>
  <c r="V571" i="9"/>
  <c r="U571" i="9"/>
  <c r="T571" i="9"/>
  <c r="S571" i="9"/>
  <c r="R571" i="9"/>
  <c r="Q571" i="9"/>
  <c r="P571" i="9"/>
  <c r="O571" i="9"/>
  <c r="N571" i="9"/>
  <c r="M571" i="9"/>
  <c r="L571" i="9"/>
  <c r="K571" i="9"/>
  <c r="J571" i="9"/>
  <c r="I571" i="9"/>
  <c r="H571" i="9"/>
  <c r="G571" i="9"/>
  <c r="F571" i="9"/>
  <c r="E571" i="9"/>
  <c r="D571" i="9"/>
  <c r="BO570" i="9"/>
  <c r="BN570" i="9"/>
  <c r="BM570" i="9"/>
  <c r="BL570" i="9"/>
  <c r="BK570" i="9"/>
  <c r="BJ570" i="9"/>
  <c r="BI570" i="9"/>
  <c r="BH570" i="9"/>
  <c r="BG570" i="9"/>
  <c r="BF570" i="9"/>
  <c r="BE570" i="9"/>
  <c r="BD570" i="9"/>
  <c r="BC570" i="9"/>
  <c r="BB570" i="9"/>
  <c r="BA570" i="9"/>
  <c r="AZ570" i="9"/>
  <c r="AY570" i="9"/>
  <c r="AX570" i="9"/>
  <c r="AW570" i="9"/>
  <c r="AV570" i="9"/>
  <c r="AU570" i="9"/>
  <c r="AT570" i="9"/>
  <c r="AS570" i="9"/>
  <c r="AR570" i="9"/>
  <c r="AQ570" i="9"/>
  <c r="AP570" i="9"/>
  <c r="AO570" i="9"/>
  <c r="AN570" i="9"/>
  <c r="AM570" i="9"/>
  <c r="AL570" i="9"/>
  <c r="AK570" i="9"/>
  <c r="AJ570" i="9"/>
  <c r="AI570" i="9"/>
  <c r="AH570" i="9"/>
  <c r="AG570" i="9"/>
  <c r="AF570" i="9"/>
  <c r="AE570" i="9"/>
  <c r="AD570" i="9"/>
  <c r="AC570" i="9"/>
  <c r="AB570" i="9"/>
  <c r="AA570" i="9"/>
  <c r="Z570" i="9"/>
  <c r="Y570" i="9"/>
  <c r="X570" i="9"/>
  <c r="W570" i="9"/>
  <c r="V570" i="9"/>
  <c r="U570" i="9"/>
  <c r="T570" i="9"/>
  <c r="S570" i="9"/>
  <c r="R570" i="9"/>
  <c r="Q570" i="9"/>
  <c r="P570" i="9"/>
  <c r="O570" i="9"/>
  <c r="N570" i="9"/>
  <c r="M570" i="9"/>
  <c r="L570" i="9"/>
  <c r="K570" i="9"/>
  <c r="J570" i="9"/>
  <c r="I570" i="9"/>
  <c r="H570" i="9"/>
  <c r="G570" i="9"/>
  <c r="F570" i="9"/>
  <c r="E570" i="9"/>
  <c r="D570" i="9"/>
  <c r="BO569" i="9"/>
  <c r="BN569" i="9"/>
  <c r="BM569" i="9"/>
  <c r="BL569" i="9"/>
  <c r="BK569" i="9"/>
  <c r="BJ569" i="9"/>
  <c r="BI569" i="9"/>
  <c r="BH569" i="9"/>
  <c r="BG569" i="9"/>
  <c r="BF569" i="9"/>
  <c r="BE569" i="9"/>
  <c r="BD569" i="9"/>
  <c r="BC569" i="9"/>
  <c r="BB569" i="9"/>
  <c r="BA569" i="9"/>
  <c r="AZ569" i="9"/>
  <c r="AY569" i="9"/>
  <c r="AX569" i="9"/>
  <c r="AW569" i="9"/>
  <c r="AV569" i="9"/>
  <c r="AU569" i="9"/>
  <c r="AT569" i="9"/>
  <c r="AS569" i="9"/>
  <c r="AR569" i="9"/>
  <c r="AQ569" i="9"/>
  <c r="AP569" i="9"/>
  <c r="AO569" i="9"/>
  <c r="AN569" i="9"/>
  <c r="AM569" i="9"/>
  <c r="AL569" i="9"/>
  <c r="AK569" i="9"/>
  <c r="AJ569" i="9"/>
  <c r="AI569" i="9"/>
  <c r="AH569" i="9"/>
  <c r="AG569" i="9"/>
  <c r="AF569" i="9"/>
  <c r="AE569" i="9"/>
  <c r="AD569" i="9"/>
  <c r="AC569" i="9"/>
  <c r="AB569" i="9"/>
  <c r="AA569" i="9"/>
  <c r="Z569" i="9"/>
  <c r="Y569" i="9"/>
  <c r="X569" i="9"/>
  <c r="W569" i="9"/>
  <c r="V569" i="9"/>
  <c r="U569" i="9"/>
  <c r="T569" i="9"/>
  <c r="S569" i="9"/>
  <c r="R569" i="9"/>
  <c r="Q569" i="9"/>
  <c r="P569" i="9"/>
  <c r="O569" i="9"/>
  <c r="N569" i="9"/>
  <c r="M569" i="9"/>
  <c r="L569" i="9"/>
  <c r="K569" i="9"/>
  <c r="J569" i="9"/>
  <c r="I569" i="9"/>
  <c r="H569" i="9"/>
  <c r="G569" i="9"/>
  <c r="F569" i="9"/>
  <c r="E569" i="9"/>
  <c r="D569" i="9"/>
  <c r="BO568" i="9"/>
  <c r="BN568" i="9"/>
  <c r="BM568" i="9"/>
  <c r="BL568" i="9"/>
  <c r="BK568" i="9"/>
  <c r="BJ568" i="9"/>
  <c r="BI568" i="9"/>
  <c r="BH568" i="9"/>
  <c r="BG568" i="9"/>
  <c r="BF568" i="9"/>
  <c r="BE568" i="9"/>
  <c r="BD568" i="9"/>
  <c r="BC568" i="9"/>
  <c r="BB568" i="9"/>
  <c r="BA568" i="9"/>
  <c r="AZ568" i="9"/>
  <c r="AY568" i="9"/>
  <c r="AX568" i="9"/>
  <c r="AW568" i="9"/>
  <c r="AV568" i="9"/>
  <c r="AU568" i="9"/>
  <c r="AT568" i="9"/>
  <c r="AS568" i="9"/>
  <c r="AR568" i="9"/>
  <c r="AQ568" i="9"/>
  <c r="AP568" i="9"/>
  <c r="AO568" i="9"/>
  <c r="AN568" i="9"/>
  <c r="AM568" i="9"/>
  <c r="AL568" i="9"/>
  <c r="AK568" i="9"/>
  <c r="AJ568" i="9"/>
  <c r="AI568" i="9"/>
  <c r="AH568" i="9"/>
  <c r="AG568" i="9"/>
  <c r="AF568" i="9"/>
  <c r="AE568" i="9"/>
  <c r="AD568" i="9"/>
  <c r="AC568" i="9"/>
  <c r="AB568" i="9"/>
  <c r="AA568" i="9"/>
  <c r="Z568" i="9"/>
  <c r="Y568" i="9"/>
  <c r="X568" i="9"/>
  <c r="W568" i="9"/>
  <c r="V568" i="9"/>
  <c r="U568" i="9"/>
  <c r="T568" i="9"/>
  <c r="S568" i="9"/>
  <c r="R568" i="9"/>
  <c r="Q568" i="9"/>
  <c r="P568" i="9"/>
  <c r="O568" i="9"/>
  <c r="N568" i="9"/>
  <c r="M568" i="9"/>
  <c r="L568" i="9"/>
  <c r="K568" i="9"/>
  <c r="J568" i="9"/>
  <c r="I568" i="9"/>
  <c r="H568" i="9"/>
  <c r="G568" i="9"/>
  <c r="F568" i="9"/>
  <c r="E568" i="9"/>
  <c r="D568" i="9"/>
  <c r="BO567" i="9"/>
  <c r="BN567" i="9"/>
  <c r="BM567" i="9"/>
  <c r="BL567" i="9"/>
  <c r="BK567" i="9"/>
  <c r="BJ567" i="9"/>
  <c r="BI567" i="9"/>
  <c r="BH567" i="9"/>
  <c r="BG567" i="9"/>
  <c r="BF567" i="9"/>
  <c r="BE567" i="9"/>
  <c r="BD567" i="9"/>
  <c r="BC567" i="9"/>
  <c r="BB567" i="9"/>
  <c r="BA567" i="9"/>
  <c r="AZ567" i="9"/>
  <c r="AY567" i="9"/>
  <c r="AX567" i="9"/>
  <c r="AW567" i="9"/>
  <c r="AV567" i="9"/>
  <c r="AU567" i="9"/>
  <c r="AT567" i="9"/>
  <c r="AS567" i="9"/>
  <c r="AR567" i="9"/>
  <c r="AQ567" i="9"/>
  <c r="AP567" i="9"/>
  <c r="AO567" i="9"/>
  <c r="AN567" i="9"/>
  <c r="AM567" i="9"/>
  <c r="AL567" i="9"/>
  <c r="AK567" i="9"/>
  <c r="AJ567" i="9"/>
  <c r="AI567" i="9"/>
  <c r="AH567" i="9"/>
  <c r="AG567" i="9"/>
  <c r="AF567" i="9"/>
  <c r="AE567" i="9"/>
  <c r="AD567" i="9"/>
  <c r="AC567" i="9"/>
  <c r="AB567" i="9"/>
  <c r="AA567" i="9"/>
  <c r="Z567" i="9"/>
  <c r="Y567" i="9"/>
  <c r="X567" i="9"/>
  <c r="W567" i="9"/>
  <c r="V567" i="9"/>
  <c r="U567" i="9"/>
  <c r="T567" i="9"/>
  <c r="S567" i="9"/>
  <c r="R567" i="9"/>
  <c r="Q567" i="9"/>
  <c r="P567" i="9"/>
  <c r="O567" i="9"/>
  <c r="N567" i="9"/>
  <c r="M567" i="9"/>
  <c r="L567" i="9"/>
  <c r="K567" i="9"/>
  <c r="J567" i="9"/>
  <c r="I567" i="9"/>
  <c r="H567" i="9"/>
  <c r="G567" i="9"/>
  <c r="F567" i="9"/>
  <c r="E567" i="9"/>
  <c r="D567" i="9"/>
  <c r="BO566" i="9"/>
  <c r="BN566" i="9"/>
  <c r="BM566" i="9"/>
  <c r="BL566" i="9"/>
  <c r="BK566" i="9"/>
  <c r="BJ566" i="9"/>
  <c r="BI566" i="9"/>
  <c r="BH566" i="9"/>
  <c r="BG566" i="9"/>
  <c r="BF566" i="9"/>
  <c r="BE566" i="9"/>
  <c r="BD566" i="9"/>
  <c r="BC566" i="9"/>
  <c r="BB566" i="9"/>
  <c r="BA566" i="9"/>
  <c r="AZ566" i="9"/>
  <c r="AY566" i="9"/>
  <c r="AX566" i="9"/>
  <c r="AW566" i="9"/>
  <c r="AV566" i="9"/>
  <c r="AU566" i="9"/>
  <c r="AT566" i="9"/>
  <c r="AS566" i="9"/>
  <c r="AR566" i="9"/>
  <c r="AQ566" i="9"/>
  <c r="AP566" i="9"/>
  <c r="AO566" i="9"/>
  <c r="AN566" i="9"/>
  <c r="AM566" i="9"/>
  <c r="AL566" i="9"/>
  <c r="AK566" i="9"/>
  <c r="AJ566" i="9"/>
  <c r="AI566" i="9"/>
  <c r="AH566" i="9"/>
  <c r="AG566" i="9"/>
  <c r="AF566" i="9"/>
  <c r="AE566" i="9"/>
  <c r="AD566" i="9"/>
  <c r="AC566" i="9"/>
  <c r="AB566" i="9"/>
  <c r="AA566" i="9"/>
  <c r="Z566" i="9"/>
  <c r="Y566" i="9"/>
  <c r="X566" i="9"/>
  <c r="W566" i="9"/>
  <c r="V566" i="9"/>
  <c r="U566" i="9"/>
  <c r="T566" i="9"/>
  <c r="S566" i="9"/>
  <c r="R566" i="9"/>
  <c r="Q566" i="9"/>
  <c r="P566" i="9"/>
  <c r="O566" i="9"/>
  <c r="N566" i="9"/>
  <c r="M566" i="9"/>
  <c r="L566" i="9"/>
  <c r="K566" i="9"/>
  <c r="J566" i="9"/>
  <c r="I566" i="9"/>
  <c r="H566" i="9"/>
  <c r="G566" i="9"/>
  <c r="F566" i="9"/>
  <c r="E566" i="9"/>
  <c r="D566" i="9"/>
  <c r="BO565" i="9"/>
  <c r="BN565" i="9"/>
  <c r="BM565" i="9"/>
  <c r="BL565" i="9"/>
  <c r="BK565" i="9"/>
  <c r="BJ565" i="9"/>
  <c r="BI565" i="9"/>
  <c r="BH565" i="9"/>
  <c r="BG565" i="9"/>
  <c r="BF565" i="9"/>
  <c r="BE565" i="9"/>
  <c r="BD565" i="9"/>
  <c r="BC565" i="9"/>
  <c r="BB565" i="9"/>
  <c r="BA565" i="9"/>
  <c r="AZ565" i="9"/>
  <c r="AY565" i="9"/>
  <c r="AX565" i="9"/>
  <c r="AW565" i="9"/>
  <c r="AV565" i="9"/>
  <c r="AU565" i="9"/>
  <c r="AT565" i="9"/>
  <c r="AS565" i="9"/>
  <c r="AR565" i="9"/>
  <c r="AQ565" i="9"/>
  <c r="AP565" i="9"/>
  <c r="AO565" i="9"/>
  <c r="AN565" i="9"/>
  <c r="AM565" i="9"/>
  <c r="AL565" i="9"/>
  <c r="AK565" i="9"/>
  <c r="AJ565" i="9"/>
  <c r="AI565" i="9"/>
  <c r="AH565" i="9"/>
  <c r="AG565" i="9"/>
  <c r="AF565" i="9"/>
  <c r="AE565" i="9"/>
  <c r="AD565" i="9"/>
  <c r="AC565" i="9"/>
  <c r="AB565" i="9"/>
  <c r="AA565" i="9"/>
  <c r="Z565" i="9"/>
  <c r="Y565" i="9"/>
  <c r="X565" i="9"/>
  <c r="W565" i="9"/>
  <c r="V565" i="9"/>
  <c r="U565" i="9"/>
  <c r="T565" i="9"/>
  <c r="S565" i="9"/>
  <c r="R565" i="9"/>
  <c r="Q565" i="9"/>
  <c r="P565" i="9"/>
  <c r="O565" i="9"/>
  <c r="N565" i="9"/>
  <c r="M565" i="9"/>
  <c r="L565" i="9"/>
  <c r="K565" i="9"/>
  <c r="J565" i="9"/>
  <c r="I565" i="9"/>
  <c r="H565" i="9"/>
  <c r="G565" i="9"/>
  <c r="F565" i="9"/>
  <c r="E565" i="9"/>
  <c r="D565" i="9"/>
  <c r="BO564" i="9"/>
  <c r="BN564" i="9"/>
  <c r="BM564" i="9"/>
  <c r="BL564" i="9"/>
  <c r="BK564" i="9"/>
  <c r="BJ564" i="9"/>
  <c r="BI564" i="9"/>
  <c r="BH564" i="9"/>
  <c r="BG564" i="9"/>
  <c r="BF564" i="9"/>
  <c r="BE564" i="9"/>
  <c r="BD564" i="9"/>
  <c r="BC564" i="9"/>
  <c r="BB564" i="9"/>
  <c r="BA564" i="9"/>
  <c r="AZ564" i="9"/>
  <c r="AY564" i="9"/>
  <c r="AX564" i="9"/>
  <c r="AW564" i="9"/>
  <c r="AV564" i="9"/>
  <c r="AU564" i="9"/>
  <c r="AT564" i="9"/>
  <c r="AS564" i="9"/>
  <c r="AR564" i="9"/>
  <c r="AQ564" i="9"/>
  <c r="AP564" i="9"/>
  <c r="AO564" i="9"/>
  <c r="AN564" i="9"/>
  <c r="AM564" i="9"/>
  <c r="AL564" i="9"/>
  <c r="AK564" i="9"/>
  <c r="AJ564" i="9"/>
  <c r="AI564" i="9"/>
  <c r="AH564" i="9"/>
  <c r="AG564" i="9"/>
  <c r="AF564" i="9"/>
  <c r="AE564" i="9"/>
  <c r="AD564" i="9"/>
  <c r="AC564" i="9"/>
  <c r="AB564" i="9"/>
  <c r="AA564" i="9"/>
  <c r="Z564" i="9"/>
  <c r="Y564" i="9"/>
  <c r="X564" i="9"/>
  <c r="W564" i="9"/>
  <c r="V564" i="9"/>
  <c r="U564" i="9"/>
  <c r="T564" i="9"/>
  <c r="S564" i="9"/>
  <c r="R564" i="9"/>
  <c r="Q564" i="9"/>
  <c r="P564" i="9"/>
  <c r="O564" i="9"/>
  <c r="N564" i="9"/>
  <c r="M564" i="9"/>
  <c r="L564" i="9"/>
  <c r="K564" i="9"/>
  <c r="J564" i="9"/>
  <c r="I564" i="9"/>
  <c r="H564" i="9"/>
  <c r="G564" i="9"/>
  <c r="F564" i="9"/>
  <c r="E564" i="9"/>
  <c r="D564" i="9"/>
  <c r="BO563" i="9"/>
  <c r="BN563" i="9"/>
  <c r="BM563" i="9"/>
  <c r="BL563" i="9"/>
  <c r="BK563" i="9"/>
  <c r="BJ563" i="9"/>
  <c r="BI563" i="9"/>
  <c r="BH563" i="9"/>
  <c r="BG563" i="9"/>
  <c r="BF563" i="9"/>
  <c r="BE563" i="9"/>
  <c r="BD563" i="9"/>
  <c r="BC563" i="9"/>
  <c r="BB563" i="9"/>
  <c r="BA563" i="9"/>
  <c r="AZ563" i="9"/>
  <c r="AY563" i="9"/>
  <c r="AX563" i="9"/>
  <c r="AW563" i="9"/>
  <c r="AV563" i="9"/>
  <c r="AU563" i="9"/>
  <c r="AT563" i="9"/>
  <c r="AS563" i="9"/>
  <c r="AR563" i="9"/>
  <c r="AQ563" i="9"/>
  <c r="AP563" i="9"/>
  <c r="AO563" i="9"/>
  <c r="AN563" i="9"/>
  <c r="AM563" i="9"/>
  <c r="AL563" i="9"/>
  <c r="AK563" i="9"/>
  <c r="AJ563" i="9"/>
  <c r="AI563" i="9"/>
  <c r="AH563" i="9"/>
  <c r="AG563" i="9"/>
  <c r="AF563" i="9"/>
  <c r="AE563" i="9"/>
  <c r="AD563" i="9"/>
  <c r="AC563" i="9"/>
  <c r="AB563" i="9"/>
  <c r="AA563" i="9"/>
  <c r="Z563" i="9"/>
  <c r="Y563" i="9"/>
  <c r="X563" i="9"/>
  <c r="W563" i="9"/>
  <c r="V563" i="9"/>
  <c r="U563" i="9"/>
  <c r="T563" i="9"/>
  <c r="S563" i="9"/>
  <c r="R563" i="9"/>
  <c r="Q563" i="9"/>
  <c r="P563" i="9"/>
  <c r="O563" i="9"/>
  <c r="N563" i="9"/>
  <c r="M563" i="9"/>
  <c r="L563" i="9"/>
  <c r="K563" i="9"/>
  <c r="J563" i="9"/>
  <c r="I563" i="9"/>
  <c r="H563" i="9"/>
  <c r="G563" i="9"/>
  <c r="F563" i="9"/>
  <c r="E563" i="9"/>
  <c r="D563" i="9"/>
  <c r="BO562" i="9"/>
  <c r="BN562" i="9"/>
  <c r="BM562" i="9"/>
  <c r="BL562" i="9"/>
  <c r="BK562" i="9"/>
  <c r="BJ562" i="9"/>
  <c r="BI562" i="9"/>
  <c r="BH562" i="9"/>
  <c r="BG562" i="9"/>
  <c r="BF562" i="9"/>
  <c r="BE562" i="9"/>
  <c r="BD562" i="9"/>
  <c r="BC562" i="9"/>
  <c r="BB562" i="9"/>
  <c r="BA562" i="9"/>
  <c r="AZ562" i="9"/>
  <c r="AY562" i="9"/>
  <c r="AX562" i="9"/>
  <c r="AW562" i="9"/>
  <c r="AV562" i="9"/>
  <c r="AU562" i="9"/>
  <c r="AT562" i="9"/>
  <c r="AS562" i="9"/>
  <c r="AR562" i="9"/>
  <c r="AQ562" i="9"/>
  <c r="AP562" i="9"/>
  <c r="AO562" i="9"/>
  <c r="AN562" i="9"/>
  <c r="AM562" i="9"/>
  <c r="AL562" i="9"/>
  <c r="AK562" i="9"/>
  <c r="AJ562" i="9"/>
  <c r="AI562" i="9"/>
  <c r="AH562" i="9"/>
  <c r="AG562" i="9"/>
  <c r="AF562" i="9"/>
  <c r="AE562" i="9"/>
  <c r="AD562" i="9"/>
  <c r="AC562" i="9"/>
  <c r="AB562" i="9"/>
  <c r="AA562" i="9"/>
  <c r="Z562" i="9"/>
  <c r="Y562" i="9"/>
  <c r="X562" i="9"/>
  <c r="W562" i="9"/>
  <c r="V562" i="9"/>
  <c r="U562" i="9"/>
  <c r="T562" i="9"/>
  <c r="S562" i="9"/>
  <c r="R562" i="9"/>
  <c r="Q562" i="9"/>
  <c r="P562" i="9"/>
  <c r="O562" i="9"/>
  <c r="N562" i="9"/>
  <c r="M562" i="9"/>
  <c r="L562" i="9"/>
  <c r="K562" i="9"/>
  <c r="J562" i="9"/>
  <c r="I562" i="9"/>
  <c r="H562" i="9"/>
  <c r="G562" i="9"/>
  <c r="F562" i="9"/>
  <c r="E562" i="9"/>
  <c r="D562" i="9"/>
  <c r="BO561" i="9"/>
  <c r="BN561" i="9"/>
  <c r="BM561" i="9"/>
  <c r="BL561" i="9"/>
  <c r="BK561" i="9"/>
  <c r="BJ561" i="9"/>
  <c r="BI561" i="9"/>
  <c r="BH561" i="9"/>
  <c r="BG561" i="9"/>
  <c r="BF561" i="9"/>
  <c r="BE561" i="9"/>
  <c r="BD561" i="9"/>
  <c r="BC561" i="9"/>
  <c r="BB561" i="9"/>
  <c r="BA561" i="9"/>
  <c r="AZ561" i="9"/>
  <c r="AY561" i="9"/>
  <c r="AX561" i="9"/>
  <c r="AW561" i="9"/>
  <c r="AV561" i="9"/>
  <c r="AU561" i="9"/>
  <c r="AT561" i="9"/>
  <c r="AS561" i="9"/>
  <c r="AR561" i="9"/>
  <c r="AQ561" i="9"/>
  <c r="AP561" i="9"/>
  <c r="AO561" i="9"/>
  <c r="AN561" i="9"/>
  <c r="AM561" i="9"/>
  <c r="AL561" i="9"/>
  <c r="AK561" i="9"/>
  <c r="AJ561" i="9"/>
  <c r="AI561" i="9"/>
  <c r="AH561" i="9"/>
  <c r="AG561" i="9"/>
  <c r="AF561" i="9"/>
  <c r="AE561" i="9"/>
  <c r="AD561" i="9"/>
  <c r="AC561" i="9"/>
  <c r="AB561" i="9"/>
  <c r="AA561" i="9"/>
  <c r="Z561" i="9"/>
  <c r="Y561" i="9"/>
  <c r="X561" i="9"/>
  <c r="W561" i="9"/>
  <c r="V561" i="9"/>
  <c r="U561" i="9"/>
  <c r="T561" i="9"/>
  <c r="S561" i="9"/>
  <c r="R561" i="9"/>
  <c r="Q561" i="9"/>
  <c r="P561" i="9"/>
  <c r="O561" i="9"/>
  <c r="N561" i="9"/>
  <c r="M561" i="9"/>
  <c r="L561" i="9"/>
  <c r="K561" i="9"/>
  <c r="J561" i="9"/>
  <c r="I561" i="9"/>
  <c r="H561" i="9"/>
  <c r="G561" i="9"/>
  <c r="F561" i="9"/>
  <c r="E561" i="9"/>
  <c r="D561" i="9"/>
  <c r="BO560" i="9"/>
  <c r="BN560" i="9"/>
  <c r="BM560" i="9"/>
  <c r="BL560" i="9"/>
  <c r="BK560" i="9"/>
  <c r="BJ560" i="9"/>
  <c r="BI560" i="9"/>
  <c r="BH560" i="9"/>
  <c r="BG560" i="9"/>
  <c r="BF560" i="9"/>
  <c r="BE560" i="9"/>
  <c r="BD560" i="9"/>
  <c r="BC560" i="9"/>
  <c r="BB560" i="9"/>
  <c r="BA560" i="9"/>
  <c r="AZ560" i="9"/>
  <c r="AY560" i="9"/>
  <c r="AX560" i="9"/>
  <c r="AW560" i="9"/>
  <c r="AV560" i="9"/>
  <c r="AU560" i="9"/>
  <c r="AT560" i="9"/>
  <c r="AS560" i="9"/>
  <c r="AR560" i="9"/>
  <c r="AQ560" i="9"/>
  <c r="AP560" i="9"/>
  <c r="AO560" i="9"/>
  <c r="AN560" i="9"/>
  <c r="AM560" i="9"/>
  <c r="AL560" i="9"/>
  <c r="AK560" i="9"/>
  <c r="AJ560" i="9"/>
  <c r="AI560" i="9"/>
  <c r="AH560" i="9"/>
  <c r="AG560" i="9"/>
  <c r="AF560" i="9"/>
  <c r="AE560" i="9"/>
  <c r="AD560" i="9"/>
  <c r="AC560" i="9"/>
  <c r="AB560" i="9"/>
  <c r="AA560" i="9"/>
  <c r="Z560" i="9"/>
  <c r="Y560" i="9"/>
  <c r="X560" i="9"/>
  <c r="W560" i="9"/>
  <c r="V560" i="9"/>
  <c r="U560" i="9"/>
  <c r="T560" i="9"/>
  <c r="S560" i="9"/>
  <c r="R560" i="9"/>
  <c r="Q560" i="9"/>
  <c r="P560" i="9"/>
  <c r="O560" i="9"/>
  <c r="N560" i="9"/>
  <c r="M560" i="9"/>
  <c r="L560" i="9"/>
  <c r="K560" i="9"/>
  <c r="J560" i="9"/>
  <c r="I560" i="9"/>
  <c r="H560" i="9"/>
  <c r="G560" i="9"/>
  <c r="F560" i="9"/>
  <c r="E560" i="9"/>
  <c r="D560" i="9"/>
  <c r="BO559" i="9"/>
  <c r="BN559" i="9"/>
  <c r="BM559" i="9"/>
  <c r="BL559" i="9"/>
  <c r="BK559" i="9"/>
  <c r="BJ559" i="9"/>
  <c r="BI559" i="9"/>
  <c r="BH559" i="9"/>
  <c r="BG559" i="9"/>
  <c r="BF559" i="9"/>
  <c r="BE559" i="9"/>
  <c r="BD559" i="9"/>
  <c r="BC559" i="9"/>
  <c r="BB559" i="9"/>
  <c r="BA559" i="9"/>
  <c r="AZ559" i="9"/>
  <c r="AY559" i="9"/>
  <c r="AX559" i="9"/>
  <c r="AW559" i="9"/>
  <c r="AV559" i="9"/>
  <c r="AU559" i="9"/>
  <c r="AT559" i="9"/>
  <c r="AS559" i="9"/>
  <c r="AR559" i="9"/>
  <c r="AQ559" i="9"/>
  <c r="AP559" i="9"/>
  <c r="AO559" i="9"/>
  <c r="AN559" i="9"/>
  <c r="AM559" i="9"/>
  <c r="AL559" i="9"/>
  <c r="AK559" i="9"/>
  <c r="AJ559" i="9"/>
  <c r="AI559" i="9"/>
  <c r="AH559" i="9"/>
  <c r="AG559" i="9"/>
  <c r="AF559" i="9"/>
  <c r="AE559" i="9"/>
  <c r="AD559" i="9"/>
  <c r="AC559" i="9"/>
  <c r="AB559" i="9"/>
  <c r="AA559" i="9"/>
  <c r="Z559" i="9"/>
  <c r="Y559" i="9"/>
  <c r="X559" i="9"/>
  <c r="W559" i="9"/>
  <c r="V559" i="9"/>
  <c r="U559" i="9"/>
  <c r="T559" i="9"/>
  <c r="S559" i="9"/>
  <c r="R559" i="9"/>
  <c r="Q559" i="9"/>
  <c r="P559" i="9"/>
  <c r="O559" i="9"/>
  <c r="N559" i="9"/>
  <c r="M559" i="9"/>
  <c r="L559" i="9"/>
  <c r="K559" i="9"/>
  <c r="J559" i="9"/>
  <c r="I559" i="9"/>
  <c r="H559" i="9"/>
  <c r="G559" i="9"/>
  <c r="F559" i="9"/>
  <c r="E559" i="9"/>
  <c r="D559" i="9"/>
  <c r="BO558" i="9"/>
  <c r="BN558" i="9"/>
  <c r="BM558" i="9"/>
  <c r="BL558" i="9"/>
  <c r="BK558" i="9"/>
  <c r="BJ558" i="9"/>
  <c r="BI558" i="9"/>
  <c r="BH558" i="9"/>
  <c r="BG558" i="9"/>
  <c r="BF558" i="9"/>
  <c r="BE558" i="9"/>
  <c r="BD558" i="9"/>
  <c r="BC558" i="9"/>
  <c r="BB558" i="9"/>
  <c r="BA558" i="9"/>
  <c r="AZ558" i="9"/>
  <c r="AY558" i="9"/>
  <c r="AX558" i="9"/>
  <c r="AW558" i="9"/>
  <c r="AV558" i="9"/>
  <c r="AU558" i="9"/>
  <c r="AT558" i="9"/>
  <c r="AS558" i="9"/>
  <c r="AR558" i="9"/>
  <c r="AQ558" i="9"/>
  <c r="AP558" i="9"/>
  <c r="AO558" i="9"/>
  <c r="AN558" i="9"/>
  <c r="AM558" i="9"/>
  <c r="AL558" i="9"/>
  <c r="AK558" i="9"/>
  <c r="AJ558" i="9"/>
  <c r="AI558" i="9"/>
  <c r="AH558" i="9"/>
  <c r="AG558" i="9"/>
  <c r="AF558" i="9"/>
  <c r="AE558" i="9"/>
  <c r="AD558" i="9"/>
  <c r="AC558" i="9"/>
  <c r="AB558" i="9"/>
  <c r="AA558" i="9"/>
  <c r="Z558" i="9"/>
  <c r="Y558" i="9"/>
  <c r="X558" i="9"/>
  <c r="W558" i="9"/>
  <c r="V558" i="9"/>
  <c r="U558" i="9"/>
  <c r="T558" i="9"/>
  <c r="S558" i="9"/>
  <c r="R558" i="9"/>
  <c r="Q558" i="9"/>
  <c r="P558" i="9"/>
  <c r="O558" i="9"/>
  <c r="N558" i="9"/>
  <c r="M558" i="9"/>
  <c r="L558" i="9"/>
  <c r="K558" i="9"/>
  <c r="J558" i="9"/>
  <c r="I558" i="9"/>
  <c r="H558" i="9"/>
  <c r="G558" i="9"/>
  <c r="F558" i="9"/>
  <c r="E558" i="9"/>
  <c r="D558" i="9"/>
  <c r="BO557" i="9"/>
  <c r="BN557" i="9"/>
  <c r="BM557" i="9"/>
  <c r="BL557" i="9"/>
  <c r="BK557" i="9"/>
  <c r="BJ557" i="9"/>
  <c r="BI557" i="9"/>
  <c r="BH557" i="9"/>
  <c r="BG557" i="9"/>
  <c r="BF557" i="9"/>
  <c r="BE557" i="9"/>
  <c r="BD557" i="9"/>
  <c r="BC557" i="9"/>
  <c r="BB557" i="9"/>
  <c r="BA557" i="9"/>
  <c r="AZ557" i="9"/>
  <c r="AY557" i="9"/>
  <c r="AX557" i="9"/>
  <c r="AW557" i="9"/>
  <c r="AV557" i="9"/>
  <c r="AU557" i="9"/>
  <c r="AT557" i="9"/>
  <c r="AS557" i="9"/>
  <c r="AR557" i="9"/>
  <c r="AQ557" i="9"/>
  <c r="AP557" i="9"/>
  <c r="AO557" i="9"/>
  <c r="AN557" i="9"/>
  <c r="AM557" i="9"/>
  <c r="AL557" i="9"/>
  <c r="AK557" i="9"/>
  <c r="AJ557" i="9"/>
  <c r="AI557" i="9"/>
  <c r="AH557" i="9"/>
  <c r="AG557" i="9"/>
  <c r="AF557" i="9"/>
  <c r="AE557" i="9"/>
  <c r="AD557" i="9"/>
  <c r="AC557" i="9"/>
  <c r="AB557" i="9"/>
  <c r="AA557" i="9"/>
  <c r="Z557" i="9"/>
  <c r="Y557" i="9"/>
  <c r="X557" i="9"/>
  <c r="W557" i="9"/>
  <c r="V557" i="9"/>
  <c r="U557" i="9"/>
  <c r="T557" i="9"/>
  <c r="S557" i="9"/>
  <c r="R557" i="9"/>
  <c r="Q557" i="9"/>
  <c r="P557" i="9"/>
  <c r="O557" i="9"/>
  <c r="N557" i="9"/>
  <c r="M557" i="9"/>
  <c r="L557" i="9"/>
  <c r="K557" i="9"/>
  <c r="J557" i="9"/>
  <c r="I557" i="9"/>
  <c r="H557" i="9"/>
  <c r="G557" i="9"/>
  <c r="F557" i="9"/>
  <c r="E557" i="9"/>
  <c r="D557" i="9"/>
  <c r="BO556" i="9"/>
  <c r="BN556" i="9"/>
  <c r="BM556" i="9"/>
  <c r="BL556" i="9"/>
  <c r="BK556" i="9"/>
  <c r="BJ556" i="9"/>
  <c r="BI556" i="9"/>
  <c r="BH556" i="9"/>
  <c r="BG556" i="9"/>
  <c r="BF556" i="9"/>
  <c r="BE556" i="9"/>
  <c r="BD556" i="9"/>
  <c r="BC556" i="9"/>
  <c r="BB556" i="9"/>
  <c r="BA556" i="9"/>
  <c r="AZ556" i="9"/>
  <c r="AY556" i="9"/>
  <c r="AX556" i="9"/>
  <c r="AW556" i="9"/>
  <c r="AV556" i="9"/>
  <c r="AU556" i="9"/>
  <c r="AT556" i="9"/>
  <c r="AS556" i="9"/>
  <c r="AR556" i="9"/>
  <c r="AQ556" i="9"/>
  <c r="AP556" i="9"/>
  <c r="AO556" i="9"/>
  <c r="AN556" i="9"/>
  <c r="AM556" i="9"/>
  <c r="AL556" i="9"/>
  <c r="AK556" i="9"/>
  <c r="AJ556" i="9"/>
  <c r="AI556" i="9"/>
  <c r="AH556" i="9"/>
  <c r="AG556" i="9"/>
  <c r="AF556" i="9"/>
  <c r="AE556" i="9"/>
  <c r="AD556" i="9"/>
  <c r="AC556" i="9"/>
  <c r="AB556" i="9"/>
  <c r="AA556" i="9"/>
  <c r="Z556" i="9"/>
  <c r="Y556" i="9"/>
  <c r="X556" i="9"/>
  <c r="W556" i="9"/>
  <c r="V556" i="9"/>
  <c r="U556" i="9"/>
  <c r="T556" i="9"/>
  <c r="S556" i="9"/>
  <c r="R556" i="9"/>
  <c r="Q556" i="9"/>
  <c r="P556" i="9"/>
  <c r="O556" i="9"/>
  <c r="N556" i="9"/>
  <c r="M556" i="9"/>
  <c r="L556" i="9"/>
  <c r="K556" i="9"/>
  <c r="J556" i="9"/>
  <c r="I556" i="9"/>
  <c r="H556" i="9"/>
  <c r="G556" i="9"/>
  <c r="F556" i="9"/>
  <c r="E556" i="9"/>
  <c r="D556" i="9"/>
  <c r="BO555" i="9"/>
  <c r="BN555" i="9"/>
  <c r="BM555" i="9"/>
  <c r="BL555" i="9"/>
  <c r="BK555" i="9"/>
  <c r="BJ555" i="9"/>
  <c r="BI555" i="9"/>
  <c r="BH555" i="9"/>
  <c r="BG555" i="9"/>
  <c r="BF555" i="9"/>
  <c r="BE555" i="9"/>
  <c r="BD555" i="9"/>
  <c r="BC555" i="9"/>
  <c r="BB555" i="9"/>
  <c r="BA555" i="9"/>
  <c r="AZ555" i="9"/>
  <c r="AY555" i="9"/>
  <c r="AX555" i="9"/>
  <c r="AW555" i="9"/>
  <c r="AV555" i="9"/>
  <c r="AU555" i="9"/>
  <c r="AT555" i="9"/>
  <c r="AS555" i="9"/>
  <c r="AR555" i="9"/>
  <c r="AQ555" i="9"/>
  <c r="AP555" i="9"/>
  <c r="AO555" i="9"/>
  <c r="AN555" i="9"/>
  <c r="AM555" i="9"/>
  <c r="AL555" i="9"/>
  <c r="AK555" i="9"/>
  <c r="AJ555" i="9"/>
  <c r="AI555" i="9"/>
  <c r="AH555" i="9"/>
  <c r="AG555" i="9"/>
  <c r="AF555" i="9"/>
  <c r="AE555" i="9"/>
  <c r="AD555" i="9"/>
  <c r="AC555" i="9"/>
  <c r="AB555" i="9"/>
  <c r="AA555" i="9"/>
  <c r="Z555" i="9"/>
  <c r="Y555" i="9"/>
  <c r="X555" i="9"/>
  <c r="W555" i="9"/>
  <c r="V555" i="9"/>
  <c r="U555" i="9"/>
  <c r="T555" i="9"/>
  <c r="S555" i="9"/>
  <c r="R555" i="9"/>
  <c r="Q555" i="9"/>
  <c r="P555" i="9"/>
  <c r="O555" i="9"/>
  <c r="N555" i="9"/>
  <c r="M555" i="9"/>
  <c r="L555" i="9"/>
  <c r="K555" i="9"/>
  <c r="J555" i="9"/>
  <c r="I555" i="9"/>
  <c r="H555" i="9"/>
  <c r="G555" i="9"/>
  <c r="F555" i="9"/>
  <c r="E555" i="9"/>
  <c r="D555" i="9"/>
  <c r="BO554" i="9"/>
  <c r="BN554" i="9"/>
  <c r="BM554" i="9"/>
  <c r="BL554" i="9"/>
  <c r="BK554" i="9"/>
  <c r="BJ554" i="9"/>
  <c r="BI554" i="9"/>
  <c r="BH554" i="9"/>
  <c r="BG554" i="9"/>
  <c r="BF554" i="9"/>
  <c r="BE554" i="9"/>
  <c r="BD554" i="9"/>
  <c r="BC554" i="9"/>
  <c r="BB554" i="9"/>
  <c r="BA554" i="9"/>
  <c r="AZ554" i="9"/>
  <c r="AY554" i="9"/>
  <c r="AX554" i="9"/>
  <c r="AW554" i="9"/>
  <c r="AV554" i="9"/>
  <c r="AU554" i="9"/>
  <c r="AT554" i="9"/>
  <c r="AS554" i="9"/>
  <c r="AR554" i="9"/>
  <c r="AQ554" i="9"/>
  <c r="AP554" i="9"/>
  <c r="AO554" i="9"/>
  <c r="AN554" i="9"/>
  <c r="AM554" i="9"/>
  <c r="AL554" i="9"/>
  <c r="AK554" i="9"/>
  <c r="AJ554" i="9"/>
  <c r="AI554" i="9"/>
  <c r="AH554" i="9"/>
  <c r="AG554" i="9"/>
  <c r="AF554" i="9"/>
  <c r="AE554" i="9"/>
  <c r="AD554" i="9"/>
  <c r="AC554" i="9"/>
  <c r="AB554" i="9"/>
  <c r="AA554" i="9"/>
  <c r="Z554" i="9"/>
  <c r="Y554" i="9"/>
  <c r="X554" i="9"/>
  <c r="W554" i="9"/>
  <c r="V554" i="9"/>
  <c r="U554" i="9"/>
  <c r="T554" i="9"/>
  <c r="S554" i="9"/>
  <c r="R554" i="9"/>
  <c r="Q554" i="9"/>
  <c r="P554" i="9"/>
  <c r="O554" i="9"/>
  <c r="N554" i="9"/>
  <c r="M554" i="9"/>
  <c r="L554" i="9"/>
  <c r="K554" i="9"/>
  <c r="J554" i="9"/>
  <c r="I554" i="9"/>
  <c r="H554" i="9"/>
  <c r="G554" i="9"/>
  <c r="F554" i="9"/>
  <c r="E554" i="9"/>
  <c r="D554" i="9"/>
  <c r="BO553" i="9"/>
  <c r="BN553" i="9"/>
  <c r="BM553" i="9"/>
  <c r="BL553" i="9"/>
  <c r="BK553" i="9"/>
  <c r="BJ553" i="9"/>
  <c r="BI553" i="9"/>
  <c r="BH553" i="9"/>
  <c r="BG553" i="9"/>
  <c r="BF553" i="9"/>
  <c r="BE553" i="9"/>
  <c r="BD553" i="9"/>
  <c r="BC553" i="9"/>
  <c r="BB553" i="9"/>
  <c r="BA553" i="9"/>
  <c r="AZ553" i="9"/>
  <c r="AY553" i="9"/>
  <c r="AX553" i="9"/>
  <c r="AW553" i="9"/>
  <c r="AV553" i="9"/>
  <c r="AU553" i="9"/>
  <c r="AT553" i="9"/>
  <c r="AS553" i="9"/>
  <c r="AR553" i="9"/>
  <c r="AQ553" i="9"/>
  <c r="AP553" i="9"/>
  <c r="AO553" i="9"/>
  <c r="AN553" i="9"/>
  <c r="AM553" i="9"/>
  <c r="AL553" i="9"/>
  <c r="AK553" i="9"/>
  <c r="AJ553" i="9"/>
  <c r="AI553" i="9"/>
  <c r="AH553" i="9"/>
  <c r="AG553" i="9"/>
  <c r="AF553" i="9"/>
  <c r="AE553" i="9"/>
  <c r="AD553" i="9"/>
  <c r="AC553" i="9"/>
  <c r="AB553" i="9"/>
  <c r="AA553" i="9"/>
  <c r="Z553" i="9"/>
  <c r="Y553" i="9"/>
  <c r="X553" i="9"/>
  <c r="W553" i="9"/>
  <c r="V553" i="9"/>
  <c r="U553" i="9"/>
  <c r="T553" i="9"/>
  <c r="S553" i="9"/>
  <c r="R553" i="9"/>
  <c r="Q553" i="9"/>
  <c r="P553" i="9"/>
  <c r="O553" i="9"/>
  <c r="N553" i="9"/>
  <c r="M553" i="9"/>
  <c r="L553" i="9"/>
  <c r="K553" i="9"/>
  <c r="J553" i="9"/>
  <c r="I553" i="9"/>
  <c r="H553" i="9"/>
  <c r="G553" i="9"/>
  <c r="F553" i="9"/>
  <c r="E553" i="9"/>
  <c r="D553" i="9"/>
  <c r="BO552" i="9"/>
  <c r="BN552" i="9"/>
  <c r="BM552" i="9"/>
  <c r="BL552" i="9"/>
  <c r="BK552" i="9"/>
  <c r="BJ552" i="9"/>
  <c r="BI552" i="9"/>
  <c r="BH552" i="9"/>
  <c r="BG552" i="9"/>
  <c r="BF552" i="9"/>
  <c r="BE552" i="9"/>
  <c r="BD552" i="9"/>
  <c r="BC552" i="9"/>
  <c r="BB552" i="9"/>
  <c r="BA552" i="9"/>
  <c r="AZ552" i="9"/>
  <c r="AY552" i="9"/>
  <c r="AX552" i="9"/>
  <c r="AW552" i="9"/>
  <c r="AV552" i="9"/>
  <c r="AU552" i="9"/>
  <c r="AT552" i="9"/>
  <c r="AS552" i="9"/>
  <c r="AR552" i="9"/>
  <c r="AQ552" i="9"/>
  <c r="AP552" i="9"/>
  <c r="AO552" i="9"/>
  <c r="AN552" i="9"/>
  <c r="AM552" i="9"/>
  <c r="AL552" i="9"/>
  <c r="AK552" i="9"/>
  <c r="AJ552" i="9"/>
  <c r="AI552" i="9"/>
  <c r="AH552" i="9"/>
  <c r="AG552" i="9"/>
  <c r="AF552" i="9"/>
  <c r="AE552" i="9"/>
  <c r="AD552" i="9"/>
  <c r="AC552" i="9"/>
  <c r="AB552" i="9"/>
  <c r="AA552" i="9"/>
  <c r="Z552" i="9"/>
  <c r="Y552" i="9"/>
  <c r="X552" i="9"/>
  <c r="W552" i="9"/>
  <c r="V552" i="9"/>
  <c r="U552" i="9"/>
  <c r="T552" i="9"/>
  <c r="S552" i="9"/>
  <c r="R552" i="9"/>
  <c r="Q552" i="9"/>
  <c r="P552" i="9"/>
  <c r="O552" i="9"/>
  <c r="N552" i="9"/>
  <c r="M552" i="9"/>
  <c r="L552" i="9"/>
  <c r="K552" i="9"/>
  <c r="J552" i="9"/>
  <c r="I552" i="9"/>
  <c r="H552" i="9"/>
  <c r="G552" i="9"/>
  <c r="F552" i="9"/>
  <c r="E552" i="9"/>
  <c r="D552" i="9"/>
  <c r="BO551" i="9"/>
  <c r="BN551" i="9"/>
  <c r="BM551" i="9"/>
  <c r="BL551" i="9"/>
  <c r="BK551" i="9"/>
  <c r="BJ551" i="9"/>
  <c r="BI551" i="9"/>
  <c r="BH551" i="9"/>
  <c r="BG551" i="9"/>
  <c r="BF551" i="9"/>
  <c r="BE551" i="9"/>
  <c r="BD551" i="9"/>
  <c r="BC551" i="9"/>
  <c r="BB551" i="9"/>
  <c r="BA551" i="9"/>
  <c r="AZ551" i="9"/>
  <c r="AY551" i="9"/>
  <c r="AX551" i="9"/>
  <c r="AW551" i="9"/>
  <c r="AV551" i="9"/>
  <c r="AU551" i="9"/>
  <c r="AT551" i="9"/>
  <c r="AS551" i="9"/>
  <c r="AR551" i="9"/>
  <c r="AQ551" i="9"/>
  <c r="AP551" i="9"/>
  <c r="AO551" i="9"/>
  <c r="AN551" i="9"/>
  <c r="AM551" i="9"/>
  <c r="AL551" i="9"/>
  <c r="AK551" i="9"/>
  <c r="AJ551" i="9"/>
  <c r="AI551" i="9"/>
  <c r="AH551" i="9"/>
  <c r="AG551" i="9"/>
  <c r="AF551" i="9"/>
  <c r="AE551" i="9"/>
  <c r="AD551" i="9"/>
  <c r="AC551" i="9"/>
  <c r="AB551" i="9"/>
  <c r="AA551" i="9"/>
  <c r="Z551" i="9"/>
  <c r="Y551" i="9"/>
  <c r="X551" i="9"/>
  <c r="W551" i="9"/>
  <c r="V551" i="9"/>
  <c r="U551" i="9"/>
  <c r="T551" i="9"/>
  <c r="S551" i="9"/>
  <c r="R551" i="9"/>
  <c r="Q551" i="9"/>
  <c r="P551" i="9"/>
  <c r="O551" i="9"/>
  <c r="N551" i="9"/>
  <c r="M551" i="9"/>
  <c r="L551" i="9"/>
  <c r="K551" i="9"/>
  <c r="J551" i="9"/>
  <c r="I551" i="9"/>
  <c r="H551" i="9"/>
  <c r="G551" i="9"/>
  <c r="F551" i="9"/>
  <c r="E551" i="9"/>
  <c r="D551" i="9"/>
  <c r="BO550" i="9"/>
  <c r="BN550" i="9"/>
  <c r="BM550" i="9"/>
  <c r="BL550" i="9"/>
  <c r="BK550" i="9"/>
  <c r="BJ550" i="9"/>
  <c r="BI550" i="9"/>
  <c r="BH550" i="9"/>
  <c r="BG550" i="9"/>
  <c r="BF550" i="9"/>
  <c r="BE550" i="9"/>
  <c r="BD550" i="9"/>
  <c r="BC550" i="9"/>
  <c r="BB550" i="9"/>
  <c r="BA550" i="9"/>
  <c r="AZ550" i="9"/>
  <c r="AY550" i="9"/>
  <c r="AX550" i="9"/>
  <c r="AW550" i="9"/>
  <c r="AV550" i="9"/>
  <c r="AU550" i="9"/>
  <c r="AT550" i="9"/>
  <c r="AS550" i="9"/>
  <c r="AR550" i="9"/>
  <c r="AQ550" i="9"/>
  <c r="AP550" i="9"/>
  <c r="AO550" i="9"/>
  <c r="AN550" i="9"/>
  <c r="AM550" i="9"/>
  <c r="AL550" i="9"/>
  <c r="AK550" i="9"/>
  <c r="AJ550" i="9"/>
  <c r="AI550" i="9"/>
  <c r="AH550" i="9"/>
  <c r="AG550" i="9"/>
  <c r="AF550" i="9"/>
  <c r="AE550" i="9"/>
  <c r="AD550" i="9"/>
  <c r="AC550" i="9"/>
  <c r="AB550" i="9"/>
  <c r="AA550" i="9"/>
  <c r="Z550" i="9"/>
  <c r="Y550" i="9"/>
  <c r="X550" i="9"/>
  <c r="W550" i="9"/>
  <c r="V550" i="9"/>
  <c r="U550" i="9"/>
  <c r="T550" i="9"/>
  <c r="S550" i="9"/>
  <c r="R550" i="9"/>
  <c r="Q550" i="9"/>
  <c r="P550" i="9"/>
  <c r="O550" i="9"/>
  <c r="N550" i="9"/>
  <c r="M550" i="9"/>
  <c r="L550" i="9"/>
  <c r="K550" i="9"/>
  <c r="J550" i="9"/>
  <c r="I550" i="9"/>
  <c r="H550" i="9"/>
  <c r="G550" i="9"/>
  <c r="F550" i="9"/>
  <c r="E550" i="9"/>
  <c r="D550" i="9"/>
  <c r="BO549" i="9"/>
  <c r="BN549" i="9"/>
  <c r="BM549" i="9"/>
  <c r="BL549" i="9"/>
  <c r="BK549" i="9"/>
  <c r="BJ549" i="9"/>
  <c r="BI549" i="9"/>
  <c r="BH549" i="9"/>
  <c r="BG549" i="9"/>
  <c r="BF549" i="9"/>
  <c r="BE549" i="9"/>
  <c r="BD549" i="9"/>
  <c r="BC549" i="9"/>
  <c r="BB549" i="9"/>
  <c r="BA549" i="9"/>
  <c r="AZ549" i="9"/>
  <c r="AY549" i="9"/>
  <c r="AX549" i="9"/>
  <c r="AW549" i="9"/>
  <c r="AV549" i="9"/>
  <c r="AU549" i="9"/>
  <c r="AT549" i="9"/>
  <c r="AS549" i="9"/>
  <c r="AR549" i="9"/>
  <c r="AQ549" i="9"/>
  <c r="AP549" i="9"/>
  <c r="AO549" i="9"/>
  <c r="AN549" i="9"/>
  <c r="AM549" i="9"/>
  <c r="AL549" i="9"/>
  <c r="AK549" i="9"/>
  <c r="AJ549" i="9"/>
  <c r="AI549" i="9"/>
  <c r="AH549" i="9"/>
  <c r="AG549" i="9"/>
  <c r="AF549" i="9"/>
  <c r="AE549" i="9"/>
  <c r="AD549" i="9"/>
  <c r="AC549" i="9"/>
  <c r="AB549" i="9"/>
  <c r="AA549" i="9"/>
  <c r="Z549" i="9"/>
  <c r="Y549" i="9"/>
  <c r="X549" i="9"/>
  <c r="W549" i="9"/>
  <c r="V549" i="9"/>
  <c r="U549" i="9"/>
  <c r="T549" i="9"/>
  <c r="S549" i="9"/>
  <c r="R549" i="9"/>
  <c r="Q549" i="9"/>
  <c r="P549" i="9"/>
  <c r="O549" i="9"/>
  <c r="N549" i="9"/>
  <c r="M549" i="9"/>
  <c r="L549" i="9"/>
  <c r="K549" i="9"/>
  <c r="J549" i="9"/>
  <c r="I549" i="9"/>
  <c r="H549" i="9"/>
  <c r="G549" i="9"/>
  <c r="F549" i="9"/>
  <c r="E549" i="9"/>
  <c r="D549" i="9"/>
  <c r="BO548" i="9"/>
  <c r="BN548" i="9"/>
  <c r="BM548" i="9"/>
  <c r="BL548" i="9"/>
  <c r="BK548" i="9"/>
  <c r="BJ548" i="9"/>
  <c r="BI548" i="9"/>
  <c r="BH548" i="9"/>
  <c r="BG548" i="9"/>
  <c r="BF548" i="9"/>
  <c r="BE548" i="9"/>
  <c r="BD548" i="9"/>
  <c r="BC548" i="9"/>
  <c r="BB548" i="9"/>
  <c r="BA548" i="9"/>
  <c r="AZ548" i="9"/>
  <c r="AY548" i="9"/>
  <c r="AX548" i="9"/>
  <c r="AW548" i="9"/>
  <c r="AV548" i="9"/>
  <c r="AU548" i="9"/>
  <c r="AT548" i="9"/>
  <c r="AS548" i="9"/>
  <c r="AR548" i="9"/>
  <c r="AQ548" i="9"/>
  <c r="AP548" i="9"/>
  <c r="AO548" i="9"/>
  <c r="AN548" i="9"/>
  <c r="AM548" i="9"/>
  <c r="AL548" i="9"/>
  <c r="AK548" i="9"/>
  <c r="AJ548" i="9"/>
  <c r="AI548" i="9"/>
  <c r="AH548" i="9"/>
  <c r="AG548" i="9"/>
  <c r="AF548" i="9"/>
  <c r="AE548" i="9"/>
  <c r="AD548" i="9"/>
  <c r="AC548" i="9"/>
  <c r="AB548" i="9"/>
  <c r="AA548" i="9"/>
  <c r="Z548" i="9"/>
  <c r="Y548" i="9"/>
  <c r="X548" i="9"/>
  <c r="W548" i="9"/>
  <c r="V548" i="9"/>
  <c r="U548" i="9"/>
  <c r="T548" i="9"/>
  <c r="S548" i="9"/>
  <c r="R548" i="9"/>
  <c r="Q548" i="9"/>
  <c r="P548" i="9"/>
  <c r="O548" i="9"/>
  <c r="N548" i="9"/>
  <c r="M548" i="9"/>
  <c r="L548" i="9"/>
  <c r="K548" i="9"/>
  <c r="J548" i="9"/>
  <c r="I548" i="9"/>
  <c r="H548" i="9"/>
  <c r="G548" i="9"/>
  <c r="F548" i="9"/>
  <c r="E548" i="9"/>
  <c r="D548" i="9"/>
  <c r="BO547" i="9"/>
  <c r="BN547" i="9"/>
  <c r="BM547" i="9"/>
  <c r="BL547" i="9"/>
  <c r="BK547" i="9"/>
  <c r="BJ547" i="9"/>
  <c r="BI547" i="9"/>
  <c r="BH547" i="9"/>
  <c r="BG547" i="9"/>
  <c r="BF547" i="9"/>
  <c r="BE547" i="9"/>
  <c r="BD547" i="9"/>
  <c r="BC547" i="9"/>
  <c r="BB547" i="9"/>
  <c r="BA547" i="9"/>
  <c r="AZ547" i="9"/>
  <c r="AY547" i="9"/>
  <c r="AX547" i="9"/>
  <c r="AW547" i="9"/>
  <c r="AV547" i="9"/>
  <c r="AU547" i="9"/>
  <c r="AT547" i="9"/>
  <c r="AS547" i="9"/>
  <c r="AR547" i="9"/>
  <c r="AQ547" i="9"/>
  <c r="AP547" i="9"/>
  <c r="AO547" i="9"/>
  <c r="AN547" i="9"/>
  <c r="AM547" i="9"/>
  <c r="AL547" i="9"/>
  <c r="AK547" i="9"/>
  <c r="AJ547" i="9"/>
  <c r="AI547" i="9"/>
  <c r="AH547" i="9"/>
  <c r="AG547" i="9"/>
  <c r="AF547" i="9"/>
  <c r="AE547" i="9"/>
  <c r="AD547" i="9"/>
  <c r="AC547" i="9"/>
  <c r="AB547" i="9"/>
  <c r="AA547" i="9"/>
  <c r="Z547" i="9"/>
  <c r="Y547" i="9"/>
  <c r="X547" i="9"/>
  <c r="W547" i="9"/>
  <c r="V547" i="9"/>
  <c r="U547" i="9"/>
  <c r="T547" i="9"/>
  <c r="S547" i="9"/>
  <c r="R547" i="9"/>
  <c r="Q547" i="9"/>
  <c r="P547" i="9"/>
  <c r="O547" i="9"/>
  <c r="N547" i="9"/>
  <c r="M547" i="9"/>
  <c r="L547" i="9"/>
  <c r="K547" i="9"/>
  <c r="J547" i="9"/>
  <c r="I547" i="9"/>
  <c r="H547" i="9"/>
  <c r="G547" i="9"/>
  <c r="F547" i="9"/>
  <c r="E547" i="9"/>
  <c r="D547" i="9"/>
  <c r="BO546" i="9"/>
  <c r="BN546" i="9"/>
  <c r="BM546" i="9"/>
  <c r="BL546" i="9"/>
  <c r="BK546" i="9"/>
  <c r="BJ546" i="9"/>
  <c r="BI546" i="9"/>
  <c r="BH546" i="9"/>
  <c r="BG546" i="9"/>
  <c r="BF546" i="9"/>
  <c r="BE546" i="9"/>
  <c r="BD546" i="9"/>
  <c r="BC546" i="9"/>
  <c r="BB546" i="9"/>
  <c r="BA546" i="9"/>
  <c r="AZ546" i="9"/>
  <c r="AY546" i="9"/>
  <c r="AX546" i="9"/>
  <c r="AW546" i="9"/>
  <c r="AV546" i="9"/>
  <c r="AU546" i="9"/>
  <c r="AT546" i="9"/>
  <c r="AS546" i="9"/>
  <c r="AR546" i="9"/>
  <c r="AQ546" i="9"/>
  <c r="AP546" i="9"/>
  <c r="AO546" i="9"/>
  <c r="AN546" i="9"/>
  <c r="AM546" i="9"/>
  <c r="AL546" i="9"/>
  <c r="AK546" i="9"/>
  <c r="AJ546" i="9"/>
  <c r="AI546" i="9"/>
  <c r="AH546" i="9"/>
  <c r="AG546" i="9"/>
  <c r="AF546" i="9"/>
  <c r="AE546" i="9"/>
  <c r="AD546" i="9"/>
  <c r="AC546" i="9"/>
  <c r="AB546" i="9"/>
  <c r="AA546" i="9"/>
  <c r="Z546" i="9"/>
  <c r="Y546" i="9"/>
  <c r="X546" i="9"/>
  <c r="W546" i="9"/>
  <c r="V546" i="9"/>
  <c r="U546" i="9"/>
  <c r="T546" i="9"/>
  <c r="S546" i="9"/>
  <c r="R546" i="9"/>
  <c r="Q546" i="9"/>
  <c r="P546" i="9"/>
  <c r="O546" i="9"/>
  <c r="N546" i="9"/>
  <c r="M546" i="9"/>
  <c r="L546" i="9"/>
  <c r="K546" i="9"/>
  <c r="J546" i="9"/>
  <c r="I546" i="9"/>
  <c r="H546" i="9"/>
  <c r="G546" i="9"/>
  <c r="F546" i="9"/>
  <c r="E546" i="9"/>
  <c r="D546" i="9"/>
  <c r="BO545" i="9"/>
  <c r="BN545" i="9"/>
  <c r="BM545" i="9"/>
  <c r="BL545" i="9"/>
  <c r="BK545" i="9"/>
  <c r="BJ545" i="9"/>
  <c r="BI545" i="9"/>
  <c r="BH545" i="9"/>
  <c r="BG545" i="9"/>
  <c r="BF545" i="9"/>
  <c r="BE545" i="9"/>
  <c r="BD545" i="9"/>
  <c r="BC545" i="9"/>
  <c r="BB545" i="9"/>
  <c r="BA545" i="9"/>
  <c r="AZ545" i="9"/>
  <c r="AY545" i="9"/>
  <c r="AX545" i="9"/>
  <c r="AW545" i="9"/>
  <c r="AV545" i="9"/>
  <c r="AU545" i="9"/>
  <c r="AT545" i="9"/>
  <c r="AS545" i="9"/>
  <c r="AR545" i="9"/>
  <c r="AQ545" i="9"/>
  <c r="AP545" i="9"/>
  <c r="AO545" i="9"/>
  <c r="AN545" i="9"/>
  <c r="AM545" i="9"/>
  <c r="AL545" i="9"/>
  <c r="AK545" i="9"/>
  <c r="AJ545" i="9"/>
  <c r="AI545" i="9"/>
  <c r="AH545" i="9"/>
  <c r="AG545" i="9"/>
  <c r="AF545" i="9"/>
  <c r="AE545" i="9"/>
  <c r="AD545" i="9"/>
  <c r="AC545" i="9"/>
  <c r="AB545" i="9"/>
  <c r="AA545" i="9"/>
  <c r="Z545" i="9"/>
  <c r="Y545" i="9"/>
  <c r="X545" i="9"/>
  <c r="W545" i="9"/>
  <c r="V545" i="9"/>
  <c r="U545" i="9"/>
  <c r="T545" i="9"/>
  <c r="S545" i="9"/>
  <c r="R545" i="9"/>
  <c r="Q545" i="9"/>
  <c r="P545" i="9"/>
  <c r="O545" i="9"/>
  <c r="N545" i="9"/>
  <c r="M545" i="9"/>
  <c r="L545" i="9"/>
  <c r="K545" i="9"/>
  <c r="J545" i="9"/>
  <c r="I545" i="9"/>
  <c r="H545" i="9"/>
  <c r="G545" i="9"/>
  <c r="F545" i="9"/>
  <c r="E545" i="9"/>
  <c r="D545" i="9"/>
  <c r="BO544" i="9"/>
  <c r="BN544" i="9"/>
  <c r="BM544" i="9"/>
  <c r="BL544" i="9"/>
  <c r="BK544" i="9"/>
  <c r="BJ544" i="9"/>
  <c r="BI544" i="9"/>
  <c r="BH544" i="9"/>
  <c r="BG544" i="9"/>
  <c r="BF544" i="9"/>
  <c r="BE544" i="9"/>
  <c r="BD544" i="9"/>
  <c r="BC544" i="9"/>
  <c r="BB544" i="9"/>
  <c r="BA544" i="9"/>
  <c r="AZ544" i="9"/>
  <c r="AY544" i="9"/>
  <c r="AX544" i="9"/>
  <c r="AW544" i="9"/>
  <c r="AV544" i="9"/>
  <c r="AU544" i="9"/>
  <c r="AT544" i="9"/>
  <c r="AS544" i="9"/>
  <c r="AR544" i="9"/>
  <c r="AQ544" i="9"/>
  <c r="AP544" i="9"/>
  <c r="AO544" i="9"/>
  <c r="AN544" i="9"/>
  <c r="AM544" i="9"/>
  <c r="AL544" i="9"/>
  <c r="AK544" i="9"/>
  <c r="AJ544" i="9"/>
  <c r="AI544" i="9"/>
  <c r="AH544" i="9"/>
  <c r="AG544" i="9"/>
  <c r="AF544" i="9"/>
  <c r="AE544" i="9"/>
  <c r="AD544" i="9"/>
  <c r="AC544" i="9"/>
  <c r="AB544" i="9"/>
  <c r="AA544" i="9"/>
  <c r="Z544" i="9"/>
  <c r="Y544" i="9"/>
  <c r="X544" i="9"/>
  <c r="W544" i="9"/>
  <c r="V544" i="9"/>
  <c r="U544" i="9"/>
  <c r="T544" i="9"/>
  <c r="S544" i="9"/>
  <c r="R544" i="9"/>
  <c r="Q544" i="9"/>
  <c r="P544" i="9"/>
  <c r="O544" i="9"/>
  <c r="N544" i="9"/>
  <c r="M544" i="9"/>
  <c r="L544" i="9"/>
  <c r="K544" i="9"/>
  <c r="J544" i="9"/>
  <c r="I544" i="9"/>
  <c r="H544" i="9"/>
  <c r="G544" i="9"/>
  <c r="F544" i="9"/>
  <c r="E544" i="9"/>
  <c r="D544" i="9"/>
  <c r="BO543" i="9"/>
  <c r="BN543" i="9"/>
  <c r="BM543" i="9"/>
  <c r="BL543" i="9"/>
  <c r="BK543" i="9"/>
  <c r="BJ543" i="9"/>
  <c r="BI543" i="9"/>
  <c r="BH543" i="9"/>
  <c r="BG543" i="9"/>
  <c r="BF543" i="9"/>
  <c r="BE543" i="9"/>
  <c r="BD543" i="9"/>
  <c r="BC543" i="9"/>
  <c r="BB543" i="9"/>
  <c r="BA543" i="9"/>
  <c r="AZ543" i="9"/>
  <c r="AY543" i="9"/>
  <c r="AX543" i="9"/>
  <c r="AW543" i="9"/>
  <c r="AV543" i="9"/>
  <c r="AU543" i="9"/>
  <c r="AT543" i="9"/>
  <c r="AS543" i="9"/>
  <c r="AR543" i="9"/>
  <c r="AQ543" i="9"/>
  <c r="AP543" i="9"/>
  <c r="AO543" i="9"/>
  <c r="AN543" i="9"/>
  <c r="AM543" i="9"/>
  <c r="AL543" i="9"/>
  <c r="AK543" i="9"/>
  <c r="AJ543" i="9"/>
  <c r="AI543" i="9"/>
  <c r="AH543" i="9"/>
  <c r="AG543" i="9"/>
  <c r="AF543" i="9"/>
  <c r="AE543" i="9"/>
  <c r="AD543" i="9"/>
  <c r="AC543" i="9"/>
  <c r="AB543" i="9"/>
  <c r="AA543" i="9"/>
  <c r="Z543" i="9"/>
  <c r="Y543" i="9"/>
  <c r="X543" i="9"/>
  <c r="W543" i="9"/>
  <c r="V543" i="9"/>
  <c r="U543" i="9"/>
  <c r="T543" i="9"/>
  <c r="S543" i="9"/>
  <c r="R543" i="9"/>
  <c r="Q543" i="9"/>
  <c r="P543" i="9"/>
  <c r="O543" i="9"/>
  <c r="N543" i="9"/>
  <c r="M543" i="9"/>
  <c r="L543" i="9"/>
  <c r="K543" i="9"/>
  <c r="J543" i="9"/>
  <c r="I543" i="9"/>
  <c r="H543" i="9"/>
  <c r="G543" i="9"/>
  <c r="F543" i="9"/>
  <c r="E543" i="9"/>
  <c r="D543" i="9"/>
  <c r="BO542" i="9"/>
  <c r="BN542" i="9"/>
  <c r="BM542" i="9"/>
  <c r="BL542" i="9"/>
  <c r="BK542" i="9"/>
  <c r="BJ542" i="9"/>
  <c r="BI542" i="9"/>
  <c r="BH542" i="9"/>
  <c r="BG542" i="9"/>
  <c r="BF542" i="9"/>
  <c r="BE542" i="9"/>
  <c r="BD542" i="9"/>
  <c r="BC542" i="9"/>
  <c r="BB542" i="9"/>
  <c r="BA542" i="9"/>
  <c r="AZ542" i="9"/>
  <c r="AY542" i="9"/>
  <c r="AX542" i="9"/>
  <c r="AW542" i="9"/>
  <c r="AV542" i="9"/>
  <c r="AU542" i="9"/>
  <c r="AT542" i="9"/>
  <c r="AS542" i="9"/>
  <c r="AR542" i="9"/>
  <c r="AQ542" i="9"/>
  <c r="AP542" i="9"/>
  <c r="AO542" i="9"/>
  <c r="AN542" i="9"/>
  <c r="AM542" i="9"/>
  <c r="AL542" i="9"/>
  <c r="AK542" i="9"/>
  <c r="AJ542" i="9"/>
  <c r="AI542" i="9"/>
  <c r="AH542" i="9"/>
  <c r="AG542" i="9"/>
  <c r="AF542" i="9"/>
  <c r="AE542" i="9"/>
  <c r="AD542" i="9"/>
  <c r="AC542" i="9"/>
  <c r="AB542" i="9"/>
  <c r="AA542" i="9"/>
  <c r="Z542" i="9"/>
  <c r="Y542" i="9"/>
  <c r="X542" i="9"/>
  <c r="W542" i="9"/>
  <c r="V542" i="9"/>
  <c r="U542" i="9"/>
  <c r="T542" i="9"/>
  <c r="S542" i="9"/>
  <c r="R542" i="9"/>
  <c r="Q542" i="9"/>
  <c r="P542" i="9"/>
  <c r="O542" i="9"/>
  <c r="N542" i="9"/>
  <c r="M542" i="9"/>
  <c r="L542" i="9"/>
  <c r="K542" i="9"/>
  <c r="J542" i="9"/>
  <c r="I542" i="9"/>
  <c r="H542" i="9"/>
  <c r="G542" i="9"/>
  <c r="F542" i="9"/>
  <c r="E542" i="9"/>
  <c r="D542" i="9"/>
  <c r="BO541" i="9"/>
  <c r="BN541" i="9"/>
  <c r="BM541" i="9"/>
  <c r="BL541" i="9"/>
  <c r="BK541" i="9"/>
  <c r="BJ541" i="9"/>
  <c r="BI541" i="9"/>
  <c r="BH541" i="9"/>
  <c r="BG541" i="9"/>
  <c r="BF541" i="9"/>
  <c r="BE541" i="9"/>
  <c r="BD541" i="9"/>
  <c r="BC541" i="9"/>
  <c r="BB541" i="9"/>
  <c r="BA541" i="9"/>
  <c r="AZ541" i="9"/>
  <c r="AY541" i="9"/>
  <c r="AX541" i="9"/>
  <c r="AW541" i="9"/>
  <c r="AV541" i="9"/>
  <c r="AU541" i="9"/>
  <c r="AT541" i="9"/>
  <c r="AS541" i="9"/>
  <c r="AR541" i="9"/>
  <c r="AQ541" i="9"/>
  <c r="AP541" i="9"/>
  <c r="AO541" i="9"/>
  <c r="AN541" i="9"/>
  <c r="AM541" i="9"/>
  <c r="AL541" i="9"/>
  <c r="AK541" i="9"/>
  <c r="AJ541" i="9"/>
  <c r="AI541" i="9"/>
  <c r="AH541" i="9"/>
  <c r="AG541" i="9"/>
  <c r="AF541" i="9"/>
  <c r="AE541" i="9"/>
  <c r="AD541" i="9"/>
  <c r="AC541" i="9"/>
  <c r="AB541" i="9"/>
  <c r="AA541" i="9"/>
  <c r="Z541" i="9"/>
  <c r="Y541" i="9"/>
  <c r="X541" i="9"/>
  <c r="W541" i="9"/>
  <c r="V541" i="9"/>
  <c r="U541" i="9"/>
  <c r="T541" i="9"/>
  <c r="S541" i="9"/>
  <c r="R541" i="9"/>
  <c r="Q541" i="9"/>
  <c r="P541" i="9"/>
  <c r="O541" i="9"/>
  <c r="N541" i="9"/>
  <c r="M541" i="9"/>
  <c r="L541" i="9"/>
  <c r="K541" i="9"/>
  <c r="J541" i="9"/>
  <c r="I541" i="9"/>
  <c r="H541" i="9"/>
  <c r="G541" i="9"/>
  <c r="F541" i="9"/>
  <c r="E541" i="9"/>
  <c r="D541" i="9"/>
  <c r="BO540" i="9"/>
  <c r="BN540" i="9"/>
  <c r="BM540" i="9"/>
  <c r="BL540" i="9"/>
  <c r="BK540" i="9"/>
  <c r="BJ540" i="9"/>
  <c r="BI540" i="9"/>
  <c r="BH540" i="9"/>
  <c r="BG540" i="9"/>
  <c r="BF540" i="9"/>
  <c r="BE540" i="9"/>
  <c r="BD540" i="9"/>
  <c r="BC540" i="9"/>
  <c r="BB540" i="9"/>
  <c r="BA540" i="9"/>
  <c r="AZ540" i="9"/>
  <c r="AY540" i="9"/>
  <c r="AX540" i="9"/>
  <c r="AW540" i="9"/>
  <c r="AV540" i="9"/>
  <c r="AU540" i="9"/>
  <c r="AT540" i="9"/>
  <c r="AS540" i="9"/>
  <c r="AR540" i="9"/>
  <c r="AQ540" i="9"/>
  <c r="AP540" i="9"/>
  <c r="AO540" i="9"/>
  <c r="AN540" i="9"/>
  <c r="AM540" i="9"/>
  <c r="AL540" i="9"/>
  <c r="AK540" i="9"/>
  <c r="AJ540" i="9"/>
  <c r="AI540" i="9"/>
  <c r="AH540" i="9"/>
  <c r="AG540" i="9"/>
  <c r="AF540" i="9"/>
  <c r="AE540" i="9"/>
  <c r="AD540" i="9"/>
  <c r="AC540" i="9"/>
  <c r="AB540" i="9"/>
  <c r="AA540" i="9"/>
  <c r="Z540" i="9"/>
  <c r="Y540" i="9"/>
  <c r="X540" i="9"/>
  <c r="W540" i="9"/>
  <c r="V540" i="9"/>
  <c r="U540" i="9"/>
  <c r="T540" i="9"/>
  <c r="S540" i="9"/>
  <c r="R540" i="9"/>
  <c r="Q540" i="9"/>
  <c r="P540" i="9"/>
  <c r="O540" i="9"/>
  <c r="N540" i="9"/>
  <c r="M540" i="9"/>
  <c r="L540" i="9"/>
  <c r="K540" i="9"/>
  <c r="J540" i="9"/>
  <c r="I540" i="9"/>
  <c r="H540" i="9"/>
  <c r="G540" i="9"/>
  <c r="F540" i="9"/>
  <c r="E540" i="9"/>
  <c r="D540" i="9"/>
  <c r="BO539" i="9"/>
  <c r="BN539" i="9"/>
  <c r="BM539" i="9"/>
  <c r="BL539" i="9"/>
  <c r="BK539" i="9"/>
  <c r="BJ539" i="9"/>
  <c r="BI539" i="9"/>
  <c r="BH539" i="9"/>
  <c r="BG539" i="9"/>
  <c r="BF539" i="9"/>
  <c r="BE539" i="9"/>
  <c r="BD539" i="9"/>
  <c r="BC539" i="9"/>
  <c r="BB539" i="9"/>
  <c r="BA539" i="9"/>
  <c r="AZ539" i="9"/>
  <c r="AY539" i="9"/>
  <c r="AX539" i="9"/>
  <c r="AW539" i="9"/>
  <c r="AV539" i="9"/>
  <c r="AU539" i="9"/>
  <c r="AT539" i="9"/>
  <c r="AS539" i="9"/>
  <c r="AR539" i="9"/>
  <c r="AQ539" i="9"/>
  <c r="AP539" i="9"/>
  <c r="AO539" i="9"/>
  <c r="AN539" i="9"/>
  <c r="AM539" i="9"/>
  <c r="AL539" i="9"/>
  <c r="AK539" i="9"/>
  <c r="AJ539" i="9"/>
  <c r="AI539" i="9"/>
  <c r="AH539" i="9"/>
  <c r="AG539" i="9"/>
  <c r="AF539" i="9"/>
  <c r="AE539" i="9"/>
  <c r="AD539" i="9"/>
  <c r="AC539" i="9"/>
  <c r="AB539" i="9"/>
  <c r="AA539" i="9"/>
  <c r="Z539" i="9"/>
  <c r="Y539" i="9"/>
  <c r="X539" i="9"/>
  <c r="W539" i="9"/>
  <c r="V539" i="9"/>
  <c r="U539" i="9"/>
  <c r="T539" i="9"/>
  <c r="S539" i="9"/>
  <c r="R539" i="9"/>
  <c r="Q539" i="9"/>
  <c r="P539" i="9"/>
  <c r="O539" i="9"/>
  <c r="N539" i="9"/>
  <c r="M539" i="9"/>
  <c r="L539" i="9"/>
  <c r="K539" i="9"/>
  <c r="J539" i="9"/>
  <c r="I539" i="9"/>
  <c r="H539" i="9"/>
  <c r="G539" i="9"/>
  <c r="F539" i="9"/>
  <c r="E539" i="9"/>
  <c r="D539" i="9"/>
  <c r="BO538" i="9"/>
  <c r="BN538" i="9"/>
  <c r="BM538" i="9"/>
  <c r="BL538" i="9"/>
  <c r="BK538" i="9"/>
  <c r="BJ538" i="9"/>
  <c r="BI538" i="9"/>
  <c r="BH538" i="9"/>
  <c r="BG538" i="9"/>
  <c r="BF538" i="9"/>
  <c r="BE538" i="9"/>
  <c r="BD538" i="9"/>
  <c r="BC538" i="9"/>
  <c r="BB538" i="9"/>
  <c r="BA538" i="9"/>
  <c r="AZ538" i="9"/>
  <c r="AY538" i="9"/>
  <c r="AX538" i="9"/>
  <c r="AW538" i="9"/>
  <c r="AV538" i="9"/>
  <c r="AU538" i="9"/>
  <c r="AT538" i="9"/>
  <c r="AS538" i="9"/>
  <c r="AR538" i="9"/>
  <c r="AQ538" i="9"/>
  <c r="AP538" i="9"/>
  <c r="AO538" i="9"/>
  <c r="AN538" i="9"/>
  <c r="AM538" i="9"/>
  <c r="AL538" i="9"/>
  <c r="AK538" i="9"/>
  <c r="AJ538" i="9"/>
  <c r="AI538" i="9"/>
  <c r="AH538" i="9"/>
  <c r="AG538" i="9"/>
  <c r="AF538" i="9"/>
  <c r="AE538" i="9"/>
  <c r="AD538" i="9"/>
  <c r="AC538" i="9"/>
  <c r="AB538" i="9"/>
  <c r="AA538" i="9"/>
  <c r="Z538" i="9"/>
  <c r="Y538" i="9"/>
  <c r="X538" i="9"/>
  <c r="W538" i="9"/>
  <c r="V538" i="9"/>
  <c r="U538" i="9"/>
  <c r="T538" i="9"/>
  <c r="S538" i="9"/>
  <c r="R538" i="9"/>
  <c r="Q538" i="9"/>
  <c r="P538" i="9"/>
  <c r="O538" i="9"/>
  <c r="N538" i="9"/>
  <c r="M538" i="9"/>
  <c r="L538" i="9"/>
  <c r="K538" i="9"/>
  <c r="J538" i="9"/>
  <c r="I538" i="9"/>
  <c r="H538" i="9"/>
  <c r="G538" i="9"/>
  <c r="F538" i="9"/>
  <c r="E538" i="9"/>
  <c r="D538" i="9"/>
  <c r="BO537" i="9"/>
  <c r="BN537" i="9"/>
  <c r="BM537" i="9"/>
  <c r="BL537" i="9"/>
  <c r="BK537" i="9"/>
  <c r="BJ537" i="9"/>
  <c r="BI537" i="9"/>
  <c r="BH537" i="9"/>
  <c r="BG537" i="9"/>
  <c r="BF537" i="9"/>
  <c r="BE537" i="9"/>
  <c r="BD537" i="9"/>
  <c r="BC537" i="9"/>
  <c r="BB537" i="9"/>
  <c r="BA537" i="9"/>
  <c r="AZ537" i="9"/>
  <c r="AY537" i="9"/>
  <c r="AX537" i="9"/>
  <c r="AW537" i="9"/>
  <c r="AV537" i="9"/>
  <c r="AU537" i="9"/>
  <c r="AT537" i="9"/>
  <c r="AS537" i="9"/>
  <c r="AR537" i="9"/>
  <c r="AQ537" i="9"/>
  <c r="AP537" i="9"/>
  <c r="AO537" i="9"/>
  <c r="AN537" i="9"/>
  <c r="AM537" i="9"/>
  <c r="AL537" i="9"/>
  <c r="AK537" i="9"/>
  <c r="AJ537" i="9"/>
  <c r="AI537" i="9"/>
  <c r="AH537" i="9"/>
  <c r="AG537" i="9"/>
  <c r="AF537" i="9"/>
  <c r="AE537" i="9"/>
  <c r="AD537" i="9"/>
  <c r="AC537" i="9"/>
  <c r="AB537" i="9"/>
  <c r="AA537" i="9"/>
  <c r="Z537" i="9"/>
  <c r="Y537" i="9"/>
  <c r="X537" i="9"/>
  <c r="W537" i="9"/>
  <c r="V537" i="9"/>
  <c r="U537" i="9"/>
  <c r="T537" i="9"/>
  <c r="S537" i="9"/>
  <c r="R537" i="9"/>
  <c r="Q537" i="9"/>
  <c r="P537" i="9"/>
  <c r="O537" i="9"/>
  <c r="N537" i="9"/>
  <c r="M537" i="9"/>
  <c r="L537" i="9"/>
  <c r="K537" i="9"/>
  <c r="J537" i="9"/>
  <c r="I537" i="9"/>
  <c r="H537" i="9"/>
  <c r="G537" i="9"/>
  <c r="F537" i="9"/>
  <c r="E537" i="9"/>
  <c r="D537" i="9"/>
  <c r="BO536" i="9"/>
  <c r="BN536" i="9"/>
  <c r="BM536" i="9"/>
  <c r="BL536" i="9"/>
  <c r="BK536" i="9"/>
  <c r="BJ536" i="9"/>
  <c r="BI536" i="9"/>
  <c r="BH536" i="9"/>
  <c r="BG536" i="9"/>
  <c r="BF536" i="9"/>
  <c r="BE536" i="9"/>
  <c r="BD536" i="9"/>
  <c r="BC536" i="9"/>
  <c r="BB536" i="9"/>
  <c r="BA536" i="9"/>
  <c r="AZ536" i="9"/>
  <c r="AY536" i="9"/>
  <c r="AX536" i="9"/>
  <c r="AW536" i="9"/>
  <c r="AV536" i="9"/>
  <c r="AU536" i="9"/>
  <c r="AT536" i="9"/>
  <c r="AS536" i="9"/>
  <c r="AR536" i="9"/>
  <c r="AQ536" i="9"/>
  <c r="AP536" i="9"/>
  <c r="AO536" i="9"/>
  <c r="AN536" i="9"/>
  <c r="AM536" i="9"/>
  <c r="AL536" i="9"/>
  <c r="AK536" i="9"/>
  <c r="AJ536" i="9"/>
  <c r="AI536" i="9"/>
  <c r="AH536" i="9"/>
  <c r="AG536" i="9"/>
  <c r="AF536" i="9"/>
  <c r="AE536" i="9"/>
  <c r="AD536" i="9"/>
  <c r="AC536" i="9"/>
  <c r="AB536" i="9"/>
  <c r="AA536" i="9"/>
  <c r="Z536" i="9"/>
  <c r="Y536" i="9"/>
  <c r="X536" i="9"/>
  <c r="W536" i="9"/>
  <c r="V536" i="9"/>
  <c r="U536" i="9"/>
  <c r="T536" i="9"/>
  <c r="S536" i="9"/>
  <c r="R536" i="9"/>
  <c r="Q536" i="9"/>
  <c r="P536" i="9"/>
  <c r="O536" i="9"/>
  <c r="N536" i="9"/>
  <c r="M536" i="9"/>
  <c r="L536" i="9"/>
  <c r="K536" i="9"/>
  <c r="J536" i="9"/>
  <c r="I536" i="9"/>
  <c r="H536" i="9"/>
  <c r="G536" i="9"/>
  <c r="F536" i="9"/>
  <c r="E536" i="9"/>
  <c r="D536" i="9"/>
  <c r="BO535" i="9"/>
  <c r="BN535" i="9"/>
  <c r="BM535" i="9"/>
  <c r="BL535" i="9"/>
  <c r="BK535" i="9"/>
  <c r="BJ535" i="9"/>
  <c r="BI535" i="9"/>
  <c r="BH535" i="9"/>
  <c r="BG535" i="9"/>
  <c r="BF535" i="9"/>
  <c r="BE535" i="9"/>
  <c r="BD535" i="9"/>
  <c r="BC535" i="9"/>
  <c r="BB535" i="9"/>
  <c r="BA535" i="9"/>
  <c r="AZ535" i="9"/>
  <c r="AY535" i="9"/>
  <c r="AX535" i="9"/>
  <c r="AW535" i="9"/>
  <c r="AV535" i="9"/>
  <c r="AU535" i="9"/>
  <c r="AT535" i="9"/>
  <c r="AS535" i="9"/>
  <c r="AR535" i="9"/>
  <c r="AQ535" i="9"/>
  <c r="AP535" i="9"/>
  <c r="AO535" i="9"/>
  <c r="AN535" i="9"/>
  <c r="AM535" i="9"/>
  <c r="AL535" i="9"/>
  <c r="AK535" i="9"/>
  <c r="AJ535" i="9"/>
  <c r="AI535" i="9"/>
  <c r="AH535" i="9"/>
  <c r="AG535" i="9"/>
  <c r="AF535" i="9"/>
  <c r="AE535" i="9"/>
  <c r="AD535" i="9"/>
  <c r="AC535" i="9"/>
  <c r="AB535" i="9"/>
  <c r="AA535" i="9"/>
  <c r="Z535" i="9"/>
  <c r="Y535" i="9"/>
  <c r="X535" i="9"/>
  <c r="W535" i="9"/>
  <c r="V535" i="9"/>
  <c r="U535" i="9"/>
  <c r="T535" i="9"/>
  <c r="S535" i="9"/>
  <c r="R535" i="9"/>
  <c r="Q535" i="9"/>
  <c r="P535" i="9"/>
  <c r="O535" i="9"/>
  <c r="N535" i="9"/>
  <c r="M535" i="9"/>
  <c r="L535" i="9"/>
  <c r="K535" i="9"/>
  <c r="J535" i="9"/>
  <c r="I535" i="9"/>
  <c r="H535" i="9"/>
  <c r="G535" i="9"/>
  <c r="F535" i="9"/>
  <c r="E535" i="9"/>
  <c r="D535" i="9"/>
  <c r="BO534" i="9"/>
  <c r="BN534" i="9"/>
  <c r="BM534" i="9"/>
  <c r="BL534" i="9"/>
  <c r="BK534" i="9"/>
  <c r="BJ534" i="9"/>
  <c r="BI534" i="9"/>
  <c r="BH534" i="9"/>
  <c r="BG534" i="9"/>
  <c r="BF534" i="9"/>
  <c r="BE534" i="9"/>
  <c r="BD534" i="9"/>
  <c r="BC534" i="9"/>
  <c r="BB534" i="9"/>
  <c r="BA534" i="9"/>
  <c r="AZ534" i="9"/>
  <c r="AY534" i="9"/>
  <c r="AX534" i="9"/>
  <c r="AW534" i="9"/>
  <c r="AV534" i="9"/>
  <c r="AU534" i="9"/>
  <c r="AT534" i="9"/>
  <c r="AS534" i="9"/>
  <c r="AR534" i="9"/>
  <c r="AQ534" i="9"/>
  <c r="AP534" i="9"/>
  <c r="AO534" i="9"/>
  <c r="AN534" i="9"/>
  <c r="AM534" i="9"/>
  <c r="AL534" i="9"/>
  <c r="AK534" i="9"/>
  <c r="AJ534" i="9"/>
  <c r="AI534" i="9"/>
  <c r="AH534" i="9"/>
  <c r="AG534" i="9"/>
  <c r="AF534" i="9"/>
  <c r="AE534" i="9"/>
  <c r="AD534" i="9"/>
  <c r="AC534" i="9"/>
  <c r="AB534" i="9"/>
  <c r="AA534" i="9"/>
  <c r="Z534" i="9"/>
  <c r="Y534" i="9"/>
  <c r="X534" i="9"/>
  <c r="W534" i="9"/>
  <c r="V534" i="9"/>
  <c r="U534" i="9"/>
  <c r="T534" i="9"/>
  <c r="S534" i="9"/>
  <c r="R534" i="9"/>
  <c r="Q534" i="9"/>
  <c r="P534" i="9"/>
  <c r="O534" i="9"/>
  <c r="N534" i="9"/>
  <c r="M534" i="9"/>
  <c r="L534" i="9"/>
  <c r="K534" i="9"/>
  <c r="J534" i="9"/>
  <c r="I534" i="9"/>
  <c r="H534" i="9"/>
  <c r="G534" i="9"/>
  <c r="F534" i="9"/>
  <c r="E534" i="9"/>
  <c r="D534" i="9"/>
  <c r="BO533" i="9"/>
  <c r="BN533" i="9"/>
  <c r="BM533" i="9"/>
  <c r="BL533" i="9"/>
  <c r="BK533" i="9"/>
  <c r="BJ533" i="9"/>
  <c r="BI533" i="9"/>
  <c r="BH533" i="9"/>
  <c r="BG533" i="9"/>
  <c r="BF533" i="9"/>
  <c r="BE533" i="9"/>
  <c r="BD533" i="9"/>
  <c r="BC533" i="9"/>
  <c r="BB533" i="9"/>
  <c r="BA533" i="9"/>
  <c r="AZ533" i="9"/>
  <c r="AY533" i="9"/>
  <c r="AX533" i="9"/>
  <c r="AW533" i="9"/>
  <c r="AV533" i="9"/>
  <c r="AU533" i="9"/>
  <c r="AT533" i="9"/>
  <c r="AS533" i="9"/>
  <c r="AR533" i="9"/>
  <c r="AQ533" i="9"/>
  <c r="AP533" i="9"/>
  <c r="AO533" i="9"/>
  <c r="AN533" i="9"/>
  <c r="AM533" i="9"/>
  <c r="AL533" i="9"/>
  <c r="AK533" i="9"/>
  <c r="AJ533" i="9"/>
  <c r="AI533" i="9"/>
  <c r="AH533" i="9"/>
  <c r="AG533" i="9"/>
  <c r="AF533" i="9"/>
  <c r="AE533" i="9"/>
  <c r="AD533" i="9"/>
  <c r="AC533" i="9"/>
  <c r="AB533" i="9"/>
  <c r="AA533" i="9"/>
  <c r="Z533" i="9"/>
  <c r="Y533" i="9"/>
  <c r="X533" i="9"/>
  <c r="W533" i="9"/>
  <c r="V533" i="9"/>
  <c r="U533" i="9"/>
  <c r="T533" i="9"/>
  <c r="S533" i="9"/>
  <c r="R533" i="9"/>
  <c r="Q533" i="9"/>
  <c r="P533" i="9"/>
  <c r="O533" i="9"/>
  <c r="N533" i="9"/>
  <c r="M533" i="9"/>
  <c r="L533" i="9"/>
  <c r="K533" i="9"/>
  <c r="J533" i="9"/>
  <c r="I533" i="9"/>
  <c r="H533" i="9"/>
  <c r="G533" i="9"/>
  <c r="F533" i="9"/>
  <c r="E533" i="9"/>
  <c r="D533" i="9"/>
  <c r="BO532" i="9"/>
  <c r="BN532" i="9"/>
  <c r="BM532" i="9"/>
  <c r="BL532" i="9"/>
  <c r="BK532" i="9"/>
  <c r="BJ532" i="9"/>
  <c r="BI532" i="9"/>
  <c r="BH532" i="9"/>
  <c r="BG532" i="9"/>
  <c r="BF532" i="9"/>
  <c r="BE532" i="9"/>
  <c r="BD532" i="9"/>
  <c r="BC532" i="9"/>
  <c r="BB532" i="9"/>
  <c r="BA532" i="9"/>
  <c r="AZ532" i="9"/>
  <c r="AY532" i="9"/>
  <c r="AX532" i="9"/>
  <c r="AW532" i="9"/>
  <c r="AV532" i="9"/>
  <c r="AU532" i="9"/>
  <c r="AT532" i="9"/>
  <c r="AS532" i="9"/>
  <c r="AR532" i="9"/>
  <c r="AQ532" i="9"/>
  <c r="AP532" i="9"/>
  <c r="AO532" i="9"/>
  <c r="AN532" i="9"/>
  <c r="AM532" i="9"/>
  <c r="AL532" i="9"/>
  <c r="AK532" i="9"/>
  <c r="AJ532" i="9"/>
  <c r="AI532" i="9"/>
  <c r="AH532" i="9"/>
  <c r="AG532" i="9"/>
  <c r="AF532" i="9"/>
  <c r="AE532" i="9"/>
  <c r="AD532" i="9"/>
  <c r="AC532" i="9"/>
  <c r="AB532" i="9"/>
  <c r="AA532" i="9"/>
  <c r="Z532" i="9"/>
  <c r="Y532" i="9"/>
  <c r="X532" i="9"/>
  <c r="W532" i="9"/>
  <c r="V532" i="9"/>
  <c r="U532" i="9"/>
  <c r="T532" i="9"/>
  <c r="S532" i="9"/>
  <c r="R532" i="9"/>
  <c r="Q532" i="9"/>
  <c r="P532" i="9"/>
  <c r="O532" i="9"/>
  <c r="N532" i="9"/>
  <c r="M532" i="9"/>
  <c r="L532" i="9"/>
  <c r="K532" i="9"/>
  <c r="J532" i="9"/>
  <c r="I532" i="9"/>
  <c r="H532" i="9"/>
  <c r="G532" i="9"/>
  <c r="F532" i="9"/>
  <c r="E532" i="9"/>
  <c r="D532" i="9"/>
  <c r="BO531" i="9"/>
  <c r="BN531" i="9"/>
  <c r="BM531" i="9"/>
  <c r="BL531" i="9"/>
  <c r="BK531" i="9"/>
  <c r="BJ531" i="9"/>
  <c r="BI531" i="9"/>
  <c r="BH531" i="9"/>
  <c r="BG531" i="9"/>
  <c r="BF531" i="9"/>
  <c r="BE531" i="9"/>
  <c r="BD531" i="9"/>
  <c r="BC531" i="9"/>
  <c r="BB531" i="9"/>
  <c r="BA531" i="9"/>
  <c r="AZ531" i="9"/>
  <c r="AY531" i="9"/>
  <c r="AX531" i="9"/>
  <c r="AW531" i="9"/>
  <c r="AV531" i="9"/>
  <c r="AU531" i="9"/>
  <c r="AT531" i="9"/>
  <c r="AS531" i="9"/>
  <c r="AR531" i="9"/>
  <c r="AQ531" i="9"/>
  <c r="AP531" i="9"/>
  <c r="AO531" i="9"/>
  <c r="AN531" i="9"/>
  <c r="AM531" i="9"/>
  <c r="AL531" i="9"/>
  <c r="AK531" i="9"/>
  <c r="AJ531" i="9"/>
  <c r="AI531" i="9"/>
  <c r="AH531" i="9"/>
  <c r="AG531" i="9"/>
  <c r="AF531" i="9"/>
  <c r="AE531" i="9"/>
  <c r="AD531" i="9"/>
  <c r="AC531" i="9"/>
  <c r="AB531" i="9"/>
  <c r="AA531" i="9"/>
  <c r="Z531" i="9"/>
  <c r="Y531" i="9"/>
  <c r="X531" i="9"/>
  <c r="W531" i="9"/>
  <c r="V531" i="9"/>
  <c r="U531" i="9"/>
  <c r="T531" i="9"/>
  <c r="S531" i="9"/>
  <c r="R531" i="9"/>
  <c r="Q531" i="9"/>
  <c r="P531" i="9"/>
  <c r="O531" i="9"/>
  <c r="N531" i="9"/>
  <c r="M531" i="9"/>
  <c r="L531" i="9"/>
  <c r="K531" i="9"/>
  <c r="J531" i="9"/>
  <c r="I531" i="9"/>
  <c r="H531" i="9"/>
  <c r="G531" i="9"/>
  <c r="F531" i="9"/>
  <c r="E531" i="9"/>
  <c r="D531" i="9"/>
  <c r="BO530" i="9"/>
  <c r="BN530" i="9"/>
  <c r="BM530" i="9"/>
  <c r="BL530" i="9"/>
  <c r="BK530" i="9"/>
  <c r="BJ530" i="9"/>
  <c r="BI530" i="9"/>
  <c r="BH530" i="9"/>
  <c r="BG530" i="9"/>
  <c r="BF530" i="9"/>
  <c r="BE530" i="9"/>
  <c r="BD530" i="9"/>
  <c r="BC530" i="9"/>
  <c r="BB530" i="9"/>
  <c r="BA530" i="9"/>
  <c r="AZ530" i="9"/>
  <c r="AY530" i="9"/>
  <c r="AX530" i="9"/>
  <c r="AW530" i="9"/>
  <c r="AV530" i="9"/>
  <c r="AU530" i="9"/>
  <c r="AT530" i="9"/>
  <c r="AS530" i="9"/>
  <c r="AR530" i="9"/>
  <c r="AQ530" i="9"/>
  <c r="AP530" i="9"/>
  <c r="AO530" i="9"/>
  <c r="AN530" i="9"/>
  <c r="AM530" i="9"/>
  <c r="AL530" i="9"/>
  <c r="AK530" i="9"/>
  <c r="AJ530" i="9"/>
  <c r="AI530" i="9"/>
  <c r="AH530" i="9"/>
  <c r="AG530" i="9"/>
  <c r="AF530" i="9"/>
  <c r="AE530" i="9"/>
  <c r="AD530" i="9"/>
  <c r="AC530" i="9"/>
  <c r="AB530" i="9"/>
  <c r="AA530" i="9"/>
  <c r="Z530" i="9"/>
  <c r="Y530" i="9"/>
  <c r="X530" i="9"/>
  <c r="W530" i="9"/>
  <c r="V530" i="9"/>
  <c r="U530" i="9"/>
  <c r="T530" i="9"/>
  <c r="S530" i="9"/>
  <c r="R530" i="9"/>
  <c r="Q530" i="9"/>
  <c r="P530" i="9"/>
  <c r="O530" i="9"/>
  <c r="N530" i="9"/>
  <c r="M530" i="9"/>
  <c r="L530" i="9"/>
  <c r="K530" i="9"/>
  <c r="J530" i="9"/>
  <c r="I530" i="9"/>
  <c r="H530" i="9"/>
  <c r="G530" i="9"/>
  <c r="F530" i="9"/>
  <c r="E530" i="9"/>
  <c r="D530" i="9"/>
  <c r="BO529" i="9"/>
  <c r="BN529" i="9"/>
  <c r="BM529" i="9"/>
  <c r="BL529" i="9"/>
  <c r="BK529" i="9"/>
  <c r="BJ529" i="9"/>
  <c r="BI529" i="9"/>
  <c r="BH529" i="9"/>
  <c r="BG529" i="9"/>
  <c r="BF529" i="9"/>
  <c r="BE529" i="9"/>
  <c r="BD529" i="9"/>
  <c r="BC529" i="9"/>
  <c r="BB529" i="9"/>
  <c r="BA529" i="9"/>
  <c r="AZ529" i="9"/>
  <c r="AY529" i="9"/>
  <c r="AX529" i="9"/>
  <c r="AW529" i="9"/>
  <c r="AV529" i="9"/>
  <c r="AU529" i="9"/>
  <c r="AT529" i="9"/>
  <c r="AS529" i="9"/>
  <c r="AR529" i="9"/>
  <c r="AQ529" i="9"/>
  <c r="AP529" i="9"/>
  <c r="AO529" i="9"/>
  <c r="AN529" i="9"/>
  <c r="AM529" i="9"/>
  <c r="AL529" i="9"/>
  <c r="AK529" i="9"/>
  <c r="AJ529" i="9"/>
  <c r="AI529" i="9"/>
  <c r="AH529" i="9"/>
  <c r="AG529" i="9"/>
  <c r="AF529" i="9"/>
  <c r="AE529" i="9"/>
  <c r="AD529" i="9"/>
  <c r="AC529" i="9"/>
  <c r="AB529" i="9"/>
  <c r="AA529" i="9"/>
  <c r="Z529" i="9"/>
  <c r="Y529" i="9"/>
  <c r="X529" i="9"/>
  <c r="W529" i="9"/>
  <c r="V529" i="9"/>
  <c r="U529" i="9"/>
  <c r="T529" i="9"/>
  <c r="S529" i="9"/>
  <c r="R529" i="9"/>
  <c r="Q529" i="9"/>
  <c r="P529" i="9"/>
  <c r="O529" i="9"/>
  <c r="N529" i="9"/>
  <c r="M529" i="9"/>
  <c r="L529" i="9"/>
  <c r="K529" i="9"/>
  <c r="J529" i="9"/>
  <c r="I529" i="9"/>
  <c r="H529" i="9"/>
  <c r="G529" i="9"/>
  <c r="F529" i="9"/>
  <c r="E529" i="9"/>
  <c r="D529" i="9"/>
  <c r="BO528" i="9"/>
  <c r="BN528" i="9"/>
  <c r="BM528" i="9"/>
  <c r="BL528" i="9"/>
  <c r="BK528" i="9"/>
  <c r="BJ528" i="9"/>
  <c r="BI528" i="9"/>
  <c r="BH528" i="9"/>
  <c r="BG528" i="9"/>
  <c r="BF528" i="9"/>
  <c r="BE528" i="9"/>
  <c r="BD528" i="9"/>
  <c r="BC528" i="9"/>
  <c r="BB528" i="9"/>
  <c r="BA528" i="9"/>
  <c r="AZ528" i="9"/>
  <c r="AY528" i="9"/>
  <c r="AX528" i="9"/>
  <c r="AW528" i="9"/>
  <c r="AV528" i="9"/>
  <c r="AU528" i="9"/>
  <c r="AT528" i="9"/>
  <c r="AS528" i="9"/>
  <c r="AR528" i="9"/>
  <c r="AQ528" i="9"/>
  <c r="AP528" i="9"/>
  <c r="AO528" i="9"/>
  <c r="AN528" i="9"/>
  <c r="AM528" i="9"/>
  <c r="AL528" i="9"/>
  <c r="AK528" i="9"/>
  <c r="AJ528" i="9"/>
  <c r="AI528" i="9"/>
  <c r="AH528" i="9"/>
  <c r="AG528" i="9"/>
  <c r="AF528" i="9"/>
  <c r="AE528" i="9"/>
  <c r="AD528" i="9"/>
  <c r="AC528" i="9"/>
  <c r="AB528" i="9"/>
  <c r="AA528" i="9"/>
  <c r="Z528" i="9"/>
  <c r="Y528" i="9"/>
  <c r="X528" i="9"/>
  <c r="W528" i="9"/>
  <c r="V528" i="9"/>
  <c r="U528" i="9"/>
  <c r="T528" i="9"/>
  <c r="S528" i="9"/>
  <c r="R528" i="9"/>
  <c r="Q528" i="9"/>
  <c r="P528" i="9"/>
  <c r="O528" i="9"/>
  <c r="N528" i="9"/>
  <c r="M528" i="9"/>
  <c r="L528" i="9"/>
  <c r="K528" i="9"/>
  <c r="J528" i="9"/>
  <c r="I528" i="9"/>
  <c r="H528" i="9"/>
  <c r="G528" i="9"/>
  <c r="F528" i="9"/>
  <c r="E528" i="9"/>
  <c r="D528" i="9"/>
  <c r="BO527" i="9"/>
  <c r="BN527" i="9"/>
  <c r="BM527" i="9"/>
  <c r="BL527" i="9"/>
  <c r="BK527" i="9"/>
  <c r="BJ527" i="9"/>
  <c r="BI527" i="9"/>
  <c r="BH527" i="9"/>
  <c r="BG527" i="9"/>
  <c r="BF527" i="9"/>
  <c r="BE527" i="9"/>
  <c r="BD527" i="9"/>
  <c r="BC527" i="9"/>
  <c r="BB527" i="9"/>
  <c r="BA527" i="9"/>
  <c r="AZ527" i="9"/>
  <c r="AY527" i="9"/>
  <c r="AX527" i="9"/>
  <c r="AW527" i="9"/>
  <c r="AV527" i="9"/>
  <c r="AU527" i="9"/>
  <c r="AT527" i="9"/>
  <c r="AS527" i="9"/>
  <c r="AR527" i="9"/>
  <c r="AQ527" i="9"/>
  <c r="AP527" i="9"/>
  <c r="AO527" i="9"/>
  <c r="AN527" i="9"/>
  <c r="AM527" i="9"/>
  <c r="AL527" i="9"/>
  <c r="AK527" i="9"/>
  <c r="AJ527" i="9"/>
  <c r="AI527" i="9"/>
  <c r="AH527" i="9"/>
  <c r="AG527" i="9"/>
  <c r="AF527" i="9"/>
  <c r="AE527" i="9"/>
  <c r="AD527" i="9"/>
  <c r="AC527" i="9"/>
  <c r="AB527" i="9"/>
  <c r="AA527" i="9"/>
  <c r="Z527" i="9"/>
  <c r="Y527" i="9"/>
  <c r="X527" i="9"/>
  <c r="W527" i="9"/>
  <c r="V527" i="9"/>
  <c r="U527" i="9"/>
  <c r="T527" i="9"/>
  <c r="S527" i="9"/>
  <c r="R527" i="9"/>
  <c r="Q527" i="9"/>
  <c r="P527" i="9"/>
  <c r="O527" i="9"/>
  <c r="N527" i="9"/>
  <c r="M527" i="9"/>
  <c r="L527" i="9"/>
  <c r="K527" i="9"/>
  <c r="J527" i="9"/>
  <c r="I527" i="9"/>
  <c r="H527" i="9"/>
  <c r="G527" i="9"/>
  <c r="F527" i="9"/>
  <c r="E527" i="9"/>
  <c r="D527" i="9"/>
  <c r="BO526" i="9"/>
  <c r="BN526" i="9"/>
  <c r="BM526" i="9"/>
  <c r="BL526" i="9"/>
  <c r="BK526" i="9"/>
  <c r="BJ526" i="9"/>
  <c r="BI526" i="9"/>
  <c r="BH526" i="9"/>
  <c r="BG526" i="9"/>
  <c r="BF526" i="9"/>
  <c r="BE526" i="9"/>
  <c r="BD526" i="9"/>
  <c r="BC526" i="9"/>
  <c r="BB526" i="9"/>
  <c r="BA526" i="9"/>
  <c r="AZ526" i="9"/>
  <c r="AY526" i="9"/>
  <c r="AX526" i="9"/>
  <c r="AW526" i="9"/>
  <c r="AV526" i="9"/>
  <c r="AU526" i="9"/>
  <c r="AT526" i="9"/>
  <c r="AS526" i="9"/>
  <c r="AR526" i="9"/>
  <c r="AQ526" i="9"/>
  <c r="AP526" i="9"/>
  <c r="AO526" i="9"/>
  <c r="AN526" i="9"/>
  <c r="AM526" i="9"/>
  <c r="AL526" i="9"/>
  <c r="AK526" i="9"/>
  <c r="AJ526" i="9"/>
  <c r="AI526" i="9"/>
  <c r="AH526" i="9"/>
  <c r="AG526" i="9"/>
  <c r="AF526" i="9"/>
  <c r="AE526" i="9"/>
  <c r="AD526" i="9"/>
  <c r="AC526" i="9"/>
  <c r="AB526" i="9"/>
  <c r="AA526" i="9"/>
  <c r="Z526" i="9"/>
  <c r="Y526" i="9"/>
  <c r="X526" i="9"/>
  <c r="W526" i="9"/>
  <c r="V526" i="9"/>
  <c r="U526" i="9"/>
  <c r="T526" i="9"/>
  <c r="S526" i="9"/>
  <c r="R526" i="9"/>
  <c r="Q526" i="9"/>
  <c r="P526" i="9"/>
  <c r="O526" i="9"/>
  <c r="N526" i="9"/>
  <c r="M526" i="9"/>
  <c r="L526" i="9"/>
  <c r="K526" i="9"/>
  <c r="J526" i="9"/>
  <c r="I526" i="9"/>
  <c r="H526" i="9"/>
  <c r="G526" i="9"/>
  <c r="F526" i="9"/>
  <c r="E526" i="9"/>
  <c r="D526" i="9"/>
  <c r="BO525" i="9"/>
  <c r="BN525" i="9"/>
  <c r="BM525" i="9"/>
  <c r="BL525" i="9"/>
  <c r="BK525" i="9"/>
  <c r="BJ525" i="9"/>
  <c r="BI525" i="9"/>
  <c r="BH525" i="9"/>
  <c r="BG525" i="9"/>
  <c r="BF525" i="9"/>
  <c r="BE525" i="9"/>
  <c r="BD525" i="9"/>
  <c r="BC525" i="9"/>
  <c r="BB525" i="9"/>
  <c r="BA525" i="9"/>
  <c r="AZ525" i="9"/>
  <c r="AY525" i="9"/>
  <c r="AX525" i="9"/>
  <c r="AW525" i="9"/>
  <c r="AV525" i="9"/>
  <c r="AU525" i="9"/>
  <c r="AT525" i="9"/>
  <c r="AS525" i="9"/>
  <c r="AR525" i="9"/>
  <c r="AQ525" i="9"/>
  <c r="AP525" i="9"/>
  <c r="AO525" i="9"/>
  <c r="AN525" i="9"/>
  <c r="AM525" i="9"/>
  <c r="AL525" i="9"/>
  <c r="AK525" i="9"/>
  <c r="AJ525" i="9"/>
  <c r="AI525" i="9"/>
  <c r="AH525" i="9"/>
  <c r="AG525" i="9"/>
  <c r="AF525" i="9"/>
  <c r="AE525" i="9"/>
  <c r="AD525" i="9"/>
  <c r="AC525" i="9"/>
  <c r="AB525" i="9"/>
  <c r="AA525" i="9"/>
  <c r="Z525" i="9"/>
  <c r="Y525" i="9"/>
  <c r="X525" i="9"/>
  <c r="W525" i="9"/>
  <c r="V525" i="9"/>
  <c r="U525" i="9"/>
  <c r="T525" i="9"/>
  <c r="S525" i="9"/>
  <c r="R525" i="9"/>
  <c r="Q525" i="9"/>
  <c r="P525" i="9"/>
  <c r="O525" i="9"/>
  <c r="N525" i="9"/>
  <c r="M525" i="9"/>
  <c r="L525" i="9"/>
  <c r="K525" i="9"/>
  <c r="J525" i="9"/>
  <c r="I525" i="9"/>
  <c r="H525" i="9"/>
  <c r="G525" i="9"/>
  <c r="F525" i="9"/>
  <c r="E525" i="9"/>
  <c r="D525" i="9"/>
  <c r="BO524" i="9"/>
  <c r="BN524" i="9"/>
  <c r="BM524" i="9"/>
  <c r="BL524" i="9"/>
  <c r="BK524" i="9"/>
  <c r="BJ524" i="9"/>
  <c r="BI524" i="9"/>
  <c r="BH524" i="9"/>
  <c r="BG524" i="9"/>
  <c r="BF524" i="9"/>
  <c r="BE524" i="9"/>
  <c r="BD524" i="9"/>
  <c r="BC524" i="9"/>
  <c r="BB524" i="9"/>
  <c r="BA524" i="9"/>
  <c r="AZ524" i="9"/>
  <c r="AY524" i="9"/>
  <c r="AX524" i="9"/>
  <c r="AW524" i="9"/>
  <c r="AV524" i="9"/>
  <c r="AU524" i="9"/>
  <c r="AT524" i="9"/>
  <c r="AS524" i="9"/>
  <c r="AR524" i="9"/>
  <c r="AQ524" i="9"/>
  <c r="AP524" i="9"/>
  <c r="AO524" i="9"/>
  <c r="AN524" i="9"/>
  <c r="AM524" i="9"/>
  <c r="AL524" i="9"/>
  <c r="AK524" i="9"/>
  <c r="AJ524" i="9"/>
  <c r="AI524" i="9"/>
  <c r="AH524" i="9"/>
  <c r="AG524" i="9"/>
  <c r="AF524" i="9"/>
  <c r="AE524" i="9"/>
  <c r="AD524" i="9"/>
  <c r="AC524" i="9"/>
  <c r="AB524" i="9"/>
  <c r="AA524" i="9"/>
  <c r="Z524" i="9"/>
  <c r="Y524" i="9"/>
  <c r="X524" i="9"/>
  <c r="W524" i="9"/>
  <c r="V524" i="9"/>
  <c r="U524" i="9"/>
  <c r="T524" i="9"/>
  <c r="S524" i="9"/>
  <c r="R524" i="9"/>
  <c r="Q524" i="9"/>
  <c r="P524" i="9"/>
  <c r="O524" i="9"/>
  <c r="N524" i="9"/>
  <c r="M524" i="9"/>
  <c r="L524" i="9"/>
  <c r="K524" i="9"/>
  <c r="J524" i="9"/>
  <c r="I524" i="9"/>
  <c r="H524" i="9"/>
  <c r="G524" i="9"/>
  <c r="F524" i="9"/>
  <c r="E524" i="9"/>
  <c r="D524" i="9"/>
  <c r="BO523" i="9"/>
  <c r="BN523" i="9"/>
  <c r="BM523" i="9"/>
  <c r="BL523" i="9"/>
  <c r="BK523" i="9"/>
  <c r="BJ523" i="9"/>
  <c r="BI523" i="9"/>
  <c r="BH523" i="9"/>
  <c r="BG523" i="9"/>
  <c r="BF523" i="9"/>
  <c r="BE523" i="9"/>
  <c r="BD523" i="9"/>
  <c r="BC523" i="9"/>
  <c r="BB523" i="9"/>
  <c r="BA523" i="9"/>
  <c r="AZ523" i="9"/>
  <c r="AY523" i="9"/>
  <c r="AX523" i="9"/>
  <c r="AW523" i="9"/>
  <c r="AV523" i="9"/>
  <c r="AU523" i="9"/>
  <c r="AT523" i="9"/>
  <c r="AS523" i="9"/>
  <c r="AR523" i="9"/>
  <c r="AQ523" i="9"/>
  <c r="AP523" i="9"/>
  <c r="AO523" i="9"/>
  <c r="AN523" i="9"/>
  <c r="AM523" i="9"/>
  <c r="AL523" i="9"/>
  <c r="AK523" i="9"/>
  <c r="AJ523" i="9"/>
  <c r="AI523" i="9"/>
  <c r="AH523" i="9"/>
  <c r="AG523" i="9"/>
  <c r="AF523" i="9"/>
  <c r="AE523" i="9"/>
  <c r="AD523" i="9"/>
  <c r="AC523" i="9"/>
  <c r="AB523" i="9"/>
  <c r="AA523" i="9"/>
  <c r="Z523" i="9"/>
  <c r="Y523" i="9"/>
  <c r="X523" i="9"/>
  <c r="W523" i="9"/>
  <c r="V523" i="9"/>
  <c r="U523" i="9"/>
  <c r="T523" i="9"/>
  <c r="S523" i="9"/>
  <c r="R523" i="9"/>
  <c r="Q523" i="9"/>
  <c r="P523" i="9"/>
  <c r="O523" i="9"/>
  <c r="N523" i="9"/>
  <c r="M523" i="9"/>
  <c r="L523" i="9"/>
  <c r="K523" i="9"/>
  <c r="J523" i="9"/>
  <c r="I523" i="9"/>
  <c r="H523" i="9"/>
  <c r="G523" i="9"/>
  <c r="F523" i="9"/>
  <c r="E523" i="9"/>
  <c r="D523" i="9"/>
  <c r="BO522" i="9"/>
  <c r="BN522" i="9"/>
  <c r="BM522" i="9"/>
  <c r="BL522" i="9"/>
  <c r="BK522" i="9"/>
  <c r="BJ522" i="9"/>
  <c r="BI522" i="9"/>
  <c r="BH522" i="9"/>
  <c r="BG522" i="9"/>
  <c r="BF522" i="9"/>
  <c r="BE522" i="9"/>
  <c r="BD522" i="9"/>
  <c r="BC522" i="9"/>
  <c r="BB522" i="9"/>
  <c r="BA522" i="9"/>
  <c r="AZ522" i="9"/>
  <c r="AY522" i="9"/>
  <c r="AX522" i="9"/>
  <c r="AW522" i="9"/>
  <c r="AV522" i="9"/>
  <c r="AU522" i="9"/>
  <c r="AT522" i="9"/>
  <c r="AS522" i="9"/>
  <c r="AR522" i="9"/>
  <c r="AQ522" i="9"/>
  <c r="AP522" i="9"/>
  <c r="AO522" i="9"/>
  <c r="AN522" i="9"/>
  <c r="AM522" i="9"/>
  <c r="AL522" i="9"/>
  <c r="AK522" i="9"/>
  <c r="AJ522" i="9"/>
  <c r="AI522" i="9"/>
  <c r="AH522" i="9"/>
  <c r="AG522" i="9"/>
  <c r="AF522" i="9"/>
  <c r="AE522" i="9"/>
  <c r="AD522" i="9"/>
  <c r="AC522" i="9"/>
  <c r="AB522" i="9"/>
  <c r="AA522" i="9"/>
  <c r="Z522" i="9"/>
  <c r="Y522" i="9"/>
  <c r="X522" i="9"/>
  <c r="W522" i="9"/>
  <c r="V522" i="9"/>
  <c r="U522" i="9"/>
  <c r="T522" i="9"/>
  <c r="S522" i="9"/>
  <c r="R522" i="9"/>
  <c r="Q522" i="9"/>
  <c r="P522" i="9"/>
  <c r="O522" i="9"/>
  <c r="N522" i="9"/>
  <c r="M522" i="9"/>
  <c r="L522" i="9"/>
  <c r="K522" i="9"/>
  <c r="J522" i="9"/>
  <c r="I522" i="9"/>
  <c r="H522" i="9"/>
  <c r="G522" i="9"/>
  <c r="F522" i="9"/>
  <c r="E522" i="9"/>
  <c r="D522" i="9"/>
  <c r="BO521" i="9"/>
  <c r="BN521" i="9"/>
  <c r="BM521" i="9"/>
  <c r="BL521" i="9"/>
  <c r="BK521" i="9"/>
  <c r="BJ521" i="9"/>
  <c r="BI521" i="9"/>
  <c r="BH521" i="9"/>
  <c r="BG521" i="9"/>
  <c r="BF521" i="9"/>
  <c r="BE521" i="9"/>
  <c r="BD521" i="9"/>
  <c r="BC521" i="9"/>
  <c r="BB521" i="9"/>
  <c r="BA521" i="9"/>
  <c r="AZ521" i="9"/>
  <c r="AY521" i="9"/>
  <c r="AX521" i="9"/>
  <c r="AW521" i="9"/>
  <c r="AV521" i="9"/>
  <c r="AU521" i="9"/>
  <c r="AT521" i="9"/>
  <c r="AS521" i="9"/>
  <c r="AR521" i="9"/>
  <c r="AQ521" i="9"/>
  <c r="AP521" i="9"/>
  <c r="AO521" i="9"/>
  <c r="AN521" i="9"/>
  <c r="AM521" i="9"/>
  <c r="AL521" i="9"/>
  <c r="AK521" i="9"/>
  <c r="AJ521" i="9"/>
  <c r="AI521" i="9"/>
  <c r="AH521" i="9"/>
  <c r="AG521" i="9"/>
  <c r="AF521" i="9"/>
  <c r="AE521" i="9"/>
  <c r="AD521" i="9"/>
  <c r="AC521" i="9"/>
  <c r="AB521" i="9"/>
  <c r="AA521" i="9"/>
  <c r="Z521" i="9"/>
  <c r="Y521" i="9"/>
  <c r="X521" i="9"/>
  <c r="W521" i="9"/>
  <c r="V521" i="9"/>
  <c r="U521" i="9"/>
  <c r="T521" i="9"/>
  <c r="S521" i="9"/>
  <c r="R521" i="9"/>
  <c r="Q521" i="9"/>
  <c r="P521" i="9"/>
  <c r="O521" i="9"/>
  <c r="N521" i="9"/>
  <c r="M521" i="9"/>
  <c r="L521" i="9"/>
  <c r="K521" i="9"/>
  <c r="J521" i="9"/>
  <c r="I521" i="9"/>
  <c r="H521" i="9"/>
  <c r="G521" i="9"/>
  <c r="F521" i="9"/>
  <c r="E521" i="9"/>
  <c r="D521" i="9"/>
  <c r="BO520" i="9"/>
  <c r="BN520" i="9"/>
  <c r="BM520" i="9"/>
  <c r="BL520" i="9"/>
  <c r="BK520" i="9"/>
  <c r="BJ520" i="9"/>
  <c r="BI520" i="9"/>
  <c r="BH520" i="9"/>
  <c r="BG520" i="9"/>
  <c r="BF520" i="9"/>
  <c r="BE520" i="9"/>
  <c r="BD520" i="9"/>
  <c r="BC520" i="9"/>
  <c r="BB520" i="9"/>
  <c r="BA520" i="9"/>
  <c r="AZ520" i="9"/>
  <c r="AY520" i="9"/>
  <c r="AX520" i="9"/>
  <c r="AW520" i="9"/>
  <c r="AV520" i="9"/>
  <c r="AU520" i="9"/>
  <c r="AT520" i="9"/>
  <c r="AS520" i="9"/>
  <c r="AR520" i="9"/>
  <c r="AQ520" i="9"/>
  <c r="AP520" i="9"/>
  <c r="AO520" i="9"/>
  <c r="AN520" i="9"/>
  <c r="AM520" i="9"/>
  <c r="AL520" i="9"/>
  <c r="AK520" i="9"/>
  <c r="AJ520" i="9"/>
  <c r="AI520" i="9"/>
  <c r="AH520" i="9"/>
  <c r="AG520" i="9"/>
  <c r="AF520" i="9"/>
  <c r="AE520" i="9"/>
  <c r="AD520" i="9"/>
  <c r="AC520" i="9"/>
  <c r="AB520" i="9"/>
  <c r="AA520" i="9"/>
  <c r="Z520" i="9"/>
  <c r="Y520" i="9"/>
  <c r="X520" i="9"/>
  <c r="W520" i="9"/>
  <c r="V520" i="9"/>
  <c r="U520" i="9"/>
  <c r="T520" i="9"/>
  <c r="S520" i="9"/>
  <c r="R520" i="9"/>
  <c r="Q520" i="9"/>
  <c r="P520" i="9"/>
  <c r="O520" i="9"/>
  <c r="N520" i="9"/>
  <c r="M520" i="9"/>
  <c r="L520" i="9"/>
  <c r="K520" i="9"/>
  <c r="J520" i="9"/>
  <c r="I520" i="9"/>
  <c r="H520" i="9"/>
  <c r="G520" i="9"/>
  <c r="F520" i="9"/>
  <c r="E520" i="9"/>
  <c r="D520" i="9"/>
  <c r="BO519" i="9"/>
  <c r="BN519" i="9"/>
  <c r="BM519" i="9"/>
  <c r="BL519" i="9"/>
  <c r="BK519" i="9"/>
  <c r="BJ519" i="9"/>
  <c r="BI519" i="9"/>
  <c r="BH519" i="9"/>
  <c r="BG519" i="9"/>
  <c r="BF519" i="9"/>
  <c r="BE519" i="9"/>
  <c r="BD519" i="9"/>
  <c r="BC519" i="9"/>
  <c r="BB519" i="9"/>
  <c r="BA519" i="9"/>
  <c r="AZ519" i="9"/>
  <c r="AY519" i="9"/>
  <c r="AX519" i="9"/>
  <c r="AW519" i="9"/>
  <c r="AV519" i="9"/>
  <c r="AU519" i="9"/>
  <c r="AT519" i="9"/>
  <c r="AS519" i="9"/>
  <c r="AR519" i="9"/>
  <c r="AQ519" i="9"/>
  <c r="AP519" i="9"/>
  <c r="AO519" i="9"/>
  <c r="AN519" i="9"/>
  <c r="AM519" i="9"/>
  <c r="AL519" i="9"/>
  <c r="AK519" i="9"/>
  <c r="AJ519" i="9"/>
  <c r="AI519" i="9"/>
  <c r="AH519" i="9"/>
  <c r="AG519" i="9"/>
  <c r="AF519" i="9"/>
  <c r="AE519" i="9"/>
  <c r="AD519" i="9"/>
  <c r="AC519" i="9"/>
  <c r="AB519" i="9"/>
  <c r="AA519" i="9"/>
  <c r="Z519" i="9"/>
  <c r="Y519" i="9"/>
  <c r="X519" i="9"/>
  <c r="W519" i="9"/>
  <c r="V519" i="9"/>
  <c r="U519" i="9"/>
  <c r="T519" i="9"/>
  <c r="S519" i="9"/>
  <c r="R519" i="9"/>
  <c r="Q519" i="9"/>
  <c r="P519" i="9"/>
  <c r="O519" i="9"/>
  <c r="N519" i="9"/>
  <c r="M519" i="9"/>
  <c r="L519" i="9"/>
  <c r="K519" i="9"/>
  <c r="J519" i="9"/>
  <c r="I519" i="9"/>
  <c r="H519" i="9"/>
  <c r="G519" i="9"/>
  <c r="F519" i="9"/>
  <c r="E519" i="9"/>
  <c r="D519" i="9"/>
  <c r="BO518" i="9"/>
  <c r="BN518" i="9"/>
  <c r="BM518" i="9"/>
  <c r="BL518" i="9"/>
  <c r="BK518" i="9"/>
  <c r="BJ518" i="9"/>
  <c r="BI518" i="9"/>
  <c r="BH518" i="9"/>
  <c r="BG518" i="9"/>
  <c r="BF518" i="9"/>
  <c r="BE518" i="9"/>
  <c r="BD518" i="9"/>
  <c r="BC518" i="9"/>
  <c r="BB518" i="9"/>
  <c r="BA518" i="9"/>
  <c r="AZ518" i="9"/>
  <c r="AY518" i="9"/>
  <c r="AX518" i="9"/>
  <c r="AW518" i="9"/>
  <c r="AV518" i="9"/>
  <c r="AU518" i="9"/>
  <c r="AT518" i="9"/>
  <c r="AS518" i="9"/>
  <c r="AR518" i="9"/>
  <c r="AQ518" i="9"/>
  <c r="AP518" i="9"/>
  <c r="AO518" i="9"/>
  <c r="AN518" i="9"/>
  <c r="AM518" i="9"/>
  <c r="AL518" i="9"/>
  <c r="AK518" i="9"/>
  <c r="AJ518" i="9"/>
  <c r="AI518" i="9"/>
  <c r="AH518" i="9"/>
  <c r="AG518" i="9"/>
  <c r="AF518" i="9"/>
  <c r="AE518" i="9"/>
  <c r="AD518" i="9"/>
  <c r="AC518" i="9"/>
  <c r="AB518" i="9"/>
  <c r="AA518" i="9"/>
  <c r="Z518" i="9"/>
  <c r="Y518" i="9"/>
  <c r="X518" i="9"/>
  <c r="W518" i="9"/>
  <c r="V518" i="9"/>
  <c r="U518" i="9"/>
  <c r="T518" i="9"/>
  <c r="S518" i="9"/>
  <c r="R518" i="9"/>
  <c r="Q518" i="9"/>
  <c r="P518" i="9"/>
  <c r="O518" i="9"/>
  <c r="N518" i="9"/>
  <c r="M518" i="9"/>
  <c r="L518" i="9"/>
  <c r="K518" i="9"/>
  <c r="J518" i="9"/>
  <c r="I518" i="9"/>
  <c r="H518" i="9"/>
  <c r="G518" i="9"/>
  <c r="F518" i="9"/>
  <c r="E518" i="9"/>
  <c r="D518" i="9"/>
  <c r="BO517" i="9"/>
  <c r="BN517" i="9"/>
  <c r="BM517" i="9"/>
  <c r="BL517" i="9"/>
  <c r="BK517" i="9"/>
  <c r="BJ517" i="9"/>
  <c r="BI517" i="9"/>
  <c r="BH517" i="9"/>
  <c r="BG517" i="9"/>
  <c r="BF517" i="9"/>
  <c r="BE517" i="9"/>
  <c r="BD517" i="9"/>
  <c r="BC517" i="9"/>
  <c r="BB517" i="9"/>
  <c r="BA517" i="9"/>
  <c r="AZ517" i="9"/>
  <c r="AY517" i="9"/>
  <c r="AX517" i="9"/>
  <c r="AW517" i="9"/>
  <c r="AV517" i="9"/>
  <c r="AU517" i="9"/>
  <c r="AT517" i="9"/>
  <c r="AS517" i="9"/>
  <c r="AR517" i="9"/>
  <c r="AQ517" i="9"/>
  <c r="AP517" i="9"/>
  <c r="AO517" i="9"/>
  <c r="AN517" i="9"/>
  <c r="AM517" i="9"/>
  <c r="AL517" i="9"/>
  <c r="AK517" i="9"/>
  <c r="AJ517" i="9"/>
  <c r="AI517" i="9"/>
  <c r="AH517" i="9"/>
  <c r="AG517" i="9"/>
  <c r="AF517" i="9"/>
  <c r="AE517" i="9"/>
  <c r="AD517" i="9"/>
  <c r="AC517" i="9"/>
  <c r="AB517" i="9"/>
  <c r="AA517" i="9"/>
  <c r="Z517" i="9"/>
  <c r="Y517" i="9"/>
  <c r="X517" i="9"/>
  <c r="W517" i="9"/>
  <c r="V517" i="9"/>
  <c r="U517" i="9"/>
  <c r="T517" i="9"/>
  <c r="S517" i="9"/>
  <c r="R517" i="9"/>
  <c r="Q517" i="9"/>
  <c r="P517" i="9"/>
  <c r="O517" i="9"/>
  <c r="N517" i="9"/>
  <c r="M517" i="9"/>
  <c r="L517" i="9"/>
  <c r="K517" i="9"/>
  <c r="J517" i="9"/>
  <c r="I517" i="9"/>
  <c r="H517" i="9"/>
  <c r="G517" i="9"/>
  <c r="F517" i="9"/>
  <c r="E517" i="9"/>
  <c r="D517" i="9"/>
  <c r="BO516" i="9"/>
  <c r="BN516" i="9"/>
  <c r="BM516" i="9"/>
  <c r="BL516" i="9"/>
  <c r="BK516" i="9"/>
  <c r="BJ516" i="9"/>
  <c r="BI516" i="9"/>
  <c r="BH516" i="9"/>
  <c r="BG516" i="9"/>
  <c r="BF516" i="9"/>
  <c r="BE516" i="9"/>
  <c r="BD516" i="9"/>
  <c r="BC516" i="9"/>
  <c r="BB516" i="9"/>
  <c r="BA516" i="9"/>
  <c r="AZ516" i="9"/>
  <c r="AY516" i="9"/>
  <c r="AX516" i="9"/>
  <c r="AW516" i="9"/>
  <c r="AV516" i="9"/>
  <c r="AU516" i="9"/>
  <c r="AT516" i="9"/>
  <c r="AS516" i="9"/>
  <c r="AR516" i="9"/>
  <c r="AQ516" i="9"/>
  <c r="AP516" i="9"/>
  <c r="AO516" i="9"/>
  <c r="AN516" i="9"/>
  <c r="AM516" i="9"/>
  <c r="AL516" i="9"/>
  <c r="AK516" i="9"/>
  <c r="AJ516" i="9"/>
  <c r="AI516" i="9"/>
  <c r="AH516" i="9"/>
  <c r="AG516" i="9"/>
  <c r="AF516" i="9"/>
  <c r="AE516" i="9"/>
  <c r="AD516" i="9"/>
  <c r="AC516" i="9"/>
  <c r="AB516" i="9"/>
  <c r="AA516" i="9"/>
  <c r="Z516" i="9"/>
  <c r="Y516" i="9"/>
  <c r="X516" i="9"/>
  <c r="W516" i="9"/>
  <c r="V516" i="9"/>
  <c r="U516" i="9"/>
  <c r="T516" i="9"/>
  <c r="S516" i="9"/>
  <c r="R516" i="9"/>
  <c r="Q516" i="9"/>
  <c r="P516" i="9"/>
  <c r="O516" i="9"/>
  <c r="N516" i="9"/>
  <c r="M516" i="9"/>
  <c r="L516" i="9"/>
  <c r="K516" i="9"/>
  <c r="J516" i="9"/>
  <c r="I516" i="9"/>
  <c r="H516" i="9"/>
  <c r="G516" i="9"/>
  <c r="F516" i="9"/>
  <c r="E516" i="9"/>
  <c r="D516" i="9"/>
  <c r="BO515" i="9"/>
  <c r="BN515" i="9"/>
  <c r="BM515" i="9"/>
  <c r="BL515" i="9"/>
  <c r="BK515" i="9"/>
  <c r="BJ515" i="9"/>
  <c r="BI515" i="9"/>
  <c r="BH515" i="9"/>
  <c r="BG515" i="9"/>
  <c r="BF515" i="9"/>
  <c r="BE515" i="9"/>
  <c r="BD515" i="9"/>
  <c r="BC515" i="9"/>
  <c r="BB515" i="9"/>
  <c r="BA515" i="9"/>
  <c r="AZ515" i="9"/>
  <c r="AY515" i="9"/>
  <c r="AX515" i="9"/>
  <c r="AW515" i="9"/>
  <c r="AV515" i="9"/>
  <c r="AU515" i="9"/>
  <c r="AT515" i="9"/>
  <c r="AS515" i="9"/>
  <c r="AR515" i="9"/>
  <c r="AQ515" i="9"/>
  <c r="AP515" i="9"/>
  <c r="AO515" i="9"/>
  <c r="AN515" i="9"/>
  <c r="AM515" i="9"/>
  <c r="AL515" i="9"/>
  <c r="AK515" i="9"/>
  <c r="AJ515" i="9"/>
  <c r="AI515" i="9"/>
  <c r="AH515" i="9"/>
  <c r="AG515" i="9"/>
  <c r="AF515" i="9"/>
  <c r="AE515" i="9"/>
  <c r="AD515" i="9"/>
  <c r="AC515" i="9"/>
  <c r="AB515" i="9"/>
  <c r="AA515" i="9"/>
  <c r="Z515" i="9"/>
  <c r="Y515" i="9"/>
  <c r="X515" i="9"/>
  <c r="W515" i="9"/>
  <c r="V515" i="9"/>
  <c r="U515" i="9"/>
  <c r="T515" i="9"/>
  <c r="S515" i="9"/>
  <c r="R515" i="9"/>
  <c r="Q515" i="9"/>
  <c r="P515" i="9"/>
  <c r="O515" i="9"/>
  <c r="N515" i="9"/>
  <c r="M515" i="9"/>
  <c r="L515" i="9"/>
  <c r="K515" i="9"/>
  <c r="J515" i="9"/>
  <c r="I515" i="9"/>
  <c r="H515" i="9"/>
  <c r="G515" i="9"/>
  <c r="F515" i="9"/>
  <c r="E515" i="9"/>
  <c r="D515" i="9"/>
  <c r="BO514" i="9"/>
  <c r="BN514" i="9"/>
  <c r="BM514" i="9"/>
  <c r="BL514" i="9"/>
  <c r="BK514" i="9"/>
  <c r="BJ514" i="9"/>
  <c r="BI514" i="9"/>
  <c r="BH514" i="9"/>
  <c r="BG514" i="9"/>
  <c r="BF514" i="9"/>
  <c r="BE514" i="9"/>
  <c r="BD514" i="9"/>
  <c r="BC514" i="9"/>
  <c r="BB514" i="9"/>
  <c r="BA514" i="9"/>
  <c r="AZ514" i="9"/>
  <c r="AY514" i="9"/>
  <c r="AX514" i="9"/>
  <c r="AW514" i="9"/>
  <c r="AV514" i="9"/>
  <c r="AU514" i="9"/>
  <c r="AT514" i="9"/>
  <c r="AS514" i="9"/>
  <c r="AR514" i="9"/>
  <c r="AQ514" i="9"/>
  <c r="AP514" i="9"/>
  <c r="AO514" i="9"/>
  <c r="AN514" i="9"/>
  <c r="AM514" i="9"/>
  <c r="AL514" i="9"/>
  <c r="AK514" i="9"/>
  <c r="AJ514" i="9"/>
  <c r="AI514" i="9"/>
  <c r="AH514" i="9"/>
  <c r="AG514" i="9"/>
  <c r="AF514" i="9"/>
  <c r="AE514" i="9"/>
  <c r="AD514" i="9"/>
  <c r="AC514" i="9"/>
  <c r="AB514" i="9"/>
  <c r="AA514" i="9"/>
  <c r="Z514" i="9"/>
  <c r="Y514" i="9"/>
  <c r="X514" i="9"/>
  <c r="W514" i="9"/>
  <c r="V514" i="9"/>
  <c r="U514" i="9"/>
  <c r="T514" i="9"/>
  <c r="S514" i="9"/>
  <c r="R514" i="9"/>
  <c r="Q514" i="9"/>
  <c r="P514" i="9"/>
  <c r="O514" i="9"/>
  <c r="N514" i="9"/>
  <c r="M514" i="9"/>
  <c r="L514" i="9"/>
  <c r="K514" i="9"/>
  <c r="J514" i="9"/>
  <c r="I514" i="9"/>
  <c r="H514" i="9"/>
  <c r="G514" i="9"/>
  <c r="F514" i="9"/>
  <c r="E514" i="9"/>
  <c r="D514" i="9"/>
  <c r="BO513" i="9"/>
  <c r="BN513" i="9"/>
  <c r="BM513" i="9"/>
  <c r="BL513" i="9"/>
  <c r="BK513" i="9"/>
  <c r="BJ513" i="9"/>
  <c r="BI513" i="9"/>
  <c r="BH513" i="9"/>
  <c r="BG513" i="9"/>
  <c r="BF513" i="9"/>
  <c r="BE513" i="9"/>
  <c r="BD513" i="9"/>
  <c r="BC513" i="9"/>
  <c r="BB513" i="9"/>
  <c r="BA513" i="9"/>
  <c r="AZ513" i="9"/>
  <c r="AY513" i="9"/>
  <c r="AX513" i="9"/>
  <c r="AW513" i="9"/>
  <c r="AV513" i="9"/>
  <c r="AU513" i="9"/>
  <c r="AT513" i="9"/>
  <c r="AS513" i="9"/>
  <c r="AR513" i="9"/>
  <c r="AQ513" i="9"/>
  <c r="AP513" i="9"/>
  <c r="AO513" i="9"/>
  <c r="AN513" i="9"/>
  <c r="AM513" i="9"/>
  <c r="AL513" i="9"/>
  <c r="AK513" i="9"/>
  <c r="AJ513" i="9"/>
  <c r="AI513" i="9"/>
  <c r="AH513" i="9"/>
  <c r="AG513" i="9"/>
  <c r="AF513" i="9"/>
  <c r="AE513" i="9"/>
  <c r="AD513" i="9"/>
  <c r="AC513" i="9"/>
  <c r="AB513" i="9"/>
  <c r="AA513" i="9"/>
  <c r="Z513" i="9"/>
  <c r="Y513" i="9"/>
  <c r="X513" i="9"/>
  <c r="W513" i="9"/>
  <c r="V513" i="9"/>
  <c r="U513" i="9"/>
  <c r="T513" i="9"/>
  <c r="S513" i="9"/>
  <c r="R513" i="9"/>
  <c r="Q513" i="9"/>
  <c r="P513" i="9"/>
  <c r="O513" i="9"/>
  <c r="N513" i="9"/>
  <c r="M513" i="9"/>
  <c r="L513" i="9"/>
  <c r="K513" i="9"/>
  <c r="J513" i="9"/>
  <c r="I513" i="9"/>
  <c r="H513" i="9"/>
  <c r="G513" i="9"/>
  <c r="F513" i="9"/>
  <c r="E513" i="9"/>
  <c r="D513" i="9"/>
  <c r="BO512" i="9"/>
  <c r="BN512" i="9"/>
  <c r="BM512" i="9"/>
  <c r="BL512" i="9"/>
  <c r="BK512" i="9"/>
  <c r="BJ512" i="9"/>
  <c r="BI512" i="9"/>
  <c r="BH512" i="9"/>
  <c r="BG512" i="9"/>
  <c r="BF512" i="9"/>
  <c r="BE512" i="9"/>
  <c r="BD512" i="9"/>
  <c r="BC512" i="9"/>
  <c r="BB512" i="9"/>
  <c r="BA512" i="9"/>
  <c r="AZ512" i="9"/>
  <c r="AY512" i="9"/>
  <c r="AX512" i="9"/>
  <c r="AW512" i="9"/>
  <c r="AV512" i="9"/>
  <c r="AU512" i="9"/>
  <c r="AT512" i="9"/>
  <c r="AS512" i="9"/>
  <c r="AR512" i="9"/>
  <c r="AQ512" i="9"/>
  <c r="AP512" i="9"/>
  <c r="AO512" i="9"/>
  <c r="AN512" i="9"/>
  <c r="AM512" i="9"/>
  <c r="AL512" i="9"/>
  <c r="AK512" i="9"/>
  <c r="AJ512" i="9"/>
  <c r="AI512" i="9"/>
  <c r="AH512" i="9"/>
  <c r="AG512" i="9"/>
  <c r="AF512" i="9"/>
  <c r="AE512" i="9"/>
  <c r="AD512" i="9"/>
  <c r="AC512" i="9"/>
  <c r="AB512" i="9"/>
  <c r="AA512" i="9"/>
  <c r="Z512" i="9"/>
  <c r="Y512" i="9"/>
  <c r="X512" i="9"/>
  <c r="W512" i="9"/>
  <c r="V512" i="9"/>
  <c r="U512" i="9"/>
  <c r="T512" i="9"/>
  <c r="S512" i="9"/>
  <c r="R512" i="9"/>
  <c r="Q512" i="9"/>
  <c r="P512" i="9"/>
  <c r="O512" i="9"/>
  <c r="N512" i="9"/>
  <c r="M512" i="9"/>
  <c r="L512" i="9"/>
  <c r="K512" i="9"/>
  <c r="J512" i="9"/>
  <c r="I512" i="9"/>
  <c r="H512" i="9"/>
  <c r="G512" i="9"/>
  <c r="F512" i="9"/>
  <c r="E512" i="9"/>
  <c r="D512" i="9"/>
  <c r="BO511" i="9"/>
  <c r="BN511" i="9"/>
  <c r="BM511" i="9"/>
  <c r="BL511" i="9"/>
  <c r="BK511" i="9"/>
  <c r="BJ511" i="9"/>
  <c r="BI511" i="9"/>
  <c r="BH511" i="9"/>
  <c r="BG511" i="9"/>
  <c r="BF511" i="9"/>
  <c r="BE511" i="9"/>
  <c r="BD511" i="9"/>
  <c r="BC511" i="9"/>
  <c r="BB511" i="9"/>
  <c r="BA511" i="9"/>
  <c r="AZ511" i="9"/>
  <c r="AY511" i="9"/>
  <c r="AX511" i="9"/>
  <c r="AW511" i="9"/>
  <c r="AV511" i="9"/>
  <c r="AU511" i="9"/>
  <c r="AT511" i="9"/>
  <c r="AS511" i="9"/>
  <c r="AR511" i="9"/>
  <c r="AQ511" i="9"/>
  <c r="AP511" i="9"/>
  <c r="AO511" i="9"/>
  <c r="AN511" i="9"/>
  <c r="AM511" i="9"/>
  <c r="AL511" i="9"/>
  <c r="AK511" i="9"/>
  <c r="AJ511" i="9"/>
  <c r="AI511" i="9"/>
  <c r="AH511" i="9"/>
  <c r="AG511" i="9"/>
  <c r="AF511" i="9"/>
  <c r="AE511" i="9"/>
  <c r="AD511" i="9"/>
  <c r="AC511" i="9"/>
  <c r="AB511" i="9"/>
  <c r="AA511" i="9"/>
  <c r="Z511" i="9"/>
  <c r="Y511" i="9"/>
  <c r="X511" i="9"/>
  <c r="W511" i="9"/>
  <c r="V511" i="9"/>
  <c r="U511" i="9"/>
  <c r="T511" i="9"/>
  <c r="S511" i="9"/>
  <c r="R511" i="9"/>
  <c r="Q511" i="9"/>
  <c r="P511" i="9"/>
  <c r="O511" i="9"/>
  <c r="N511" i="9"/>
  <c r="M511" i="9"/>
  <c r="L511" i="9"/>
  <c r="K511" i="9"/>
  <c r="J511" i="9"/>
  <c r="I511" i="9"/>
  <c r="H511" i="9"/>
  <c r="G511" i="9"/>
  <c r="F511" i="9"/>
  <c r="E511" i="9"/>
  <c r="D511" i="9"/>
  <c r="BO510" i="9"/>
  <c r="BN510" i="9"/>
  <c r="BM510" i="9"/>
  <c r="BL510" i="9"/>
  <c r="BK510" i="9"/>
  <c r="BJ510" i="9"/>
  <c r="BI510" i="9"/>
  <c r="BH510" i="9"/>
  <c r="BG510" i="9"/>
  <c r="BF510" i="9"/>
  <c r="BE510" i="9"/>
  <c r="BD510" i="9"/>
  <c r="BC510" i="9"/>
  <c r="BB510" i="9"/>
  <c r="BA510" i="9"/>
  <c r="AZ510" i="9"/>
  <c r="AY510" i="9"/>
  <c r="AX510" i="9"/>
  <c r="AW510" i="9"/>
  <c r="AV510" i="9"/>
  <c r="AU510" i="9"/>
  <c r="AT510" i="9"/>
  <c r="AS510" i="9"/>
  <c r="AR510" i="9"/>
  <c r="AQ510" i="9"/>
  <c r="AP510" i="9"/>
  <c r="AO510" i="9"/>
  <c r="AN510" i="9"/>
  <c r="AM510" i="9"/>
  <c r="AL510" i="9"/>
  <c r="AK510" i="9"/>
  <c r="AJ510" i="9"/>
  <c r="AI510" i="9"/>
  <c r="AH510" i="9"/>
  <c r="AG510" i="9"/>
  <c r="AF510" i="9"/>
  <c r="AE510" i="9"/>
  <c r="AD510" i="9"/>
  <c r="AC510" i="9"/>
  <c r="AB510" i="9"/>
  <c r="AA510" i="9"/>
  <c r="Z510" i="9"/>
  <c r="Y510" i="9"/>
  <c r="X510" i="9"/>
  <c r="W510" i="9"/>
  <c r="V510" i="9"/>
  <c r="U510" i="9"/>
  <c r="T510" i="9"/>
  <c r="S510" i="9"/>
  <c r="R510" i="9"/>
  <c r="Q510" i="9"/>
  <c r="P510" i="9"/>
  <c r="O510" i="9"/>
  <c r="N510" i="9"/>
  <c r="M510" i="9"/>
  <c r="L510" i="9"/>
  <c r="K510" i="9"/>
  <c r="J510" i="9"/>
  <c r="I510" i="9"/>
  <c r="H510" i="9"/>
  <c r="G510" i="9"/>
  <c r="F510" i="9"/>
  <c r="E510" i="9"/>
  <c r="D510" i="9"/>
  <c r="BO509" i="9"/>
  <c r="BN509" i="9"/>
  <c r="BM509" i="9"/>
  <c r="BL509" i="9"/>
  <c r="BK509" i="9"/>
  <c r="BJ509" i="9"/>
  <c r="BI509" i="9"/>
  <c r="BH509" i="9"/>
  <c r="BG509" i="9"/>
  <c r="BF509" i="9"/>
  <c r="BE509" i="9"/>
  <c r="BD509" i="9"/>
  <c r="BC509" i="9"/>
  <c r="BB509" i="9"/>
  <c r="BA509" i="9"/>
  <c r="AZ509" i="9"/>
  <c r="AY509" i="9"/>
  <c r="AX509" i="9"/>
  <c r="AW509" i="9"/>
  <c r="AV509" i="9"/>
  <c r="AU509" i="9"/>
  <c r="AT509" i="9"/>
  <c r="AS509" i="9"/>
  <c r="AR509" i="9"/>
  <c r="AQ509" i="9"/>
  <c r="AP509" i="9"/>
  <c r="AO509" i="9"/>
  <c r="AN509" i="9"/>
  <c r="AM509" i="9"/>
  <c r="AL509" i="9"/>
  <c r="AK509" i="9"/>
  <c r="AJ509" i="9"/>
  <c r="AI509" i="9"/>
  <c r="AH509" i="9"/>
  <c r="AG509" i="9"/>
  <c r="AF509" i="9"/>
  <c r="AE509" i="9"/>
  <c r="AD509" i="9"/>
  <c r="AC509" i="9"/>
  <c r="AB509" i="9"/>
  <c r="AA509" i="9"/>
  <c r="Z509" i="9"/>
  <c r="Y509" i="9"/>
  <c r="X509" i="9"/>
  <c r="W509" i="9"/>
  <c r="V509" i="9"/>
  <c r="U509" i="9"/>
  <c r="T509" i="9"/>
  <c r="S509" i="9"/>
  <c r="R509" i="9"/>
  <c r="Q509" i="9"/>
  <c r="P509" i="9"/>
  <c r="O509" i="9"/>
  <c r="N509" i="9"/>
  <c r="M509" i="9"/>
  <c r="L509" i="9"/>
  <c r="K509" i="9"/>
  <c r="J509" i="9"/>
  <c r="I509" i="9"/>
  <c r="H509" i="9"/>
  <c r="G509" i="9"/>
  <c r="F509" i="9"/>
  <c r="E509" i="9"/>
  <c r="D509" i="9"/>
  <c r="BO508" i="9"/>
  <c r="BN508" i="9"/>
  <c r="BM508" i="9"/>
  <c r="BL508" i="9"/>
  <c r="BK508" i="9"/>
  <c r="BJ508" i="9"/>
  <c r="BI508" i="9"/>
  <c r="BH508" i="9"/>
  <c r="BG508" i="9"/>
  <c r="BF508" i="9"/>
  <c r="BE508" i="9"/>
  <c r="BD508" i="9"/>
  <c r="BC508" i="9"/>
  <c r="BB508" i="9"/>
  <c r="BA508" i="9"/>
  <c r="AZ508" i="9"/>
  <c r="AY508" i="9"/>
  <c r="AX508" i="9"/>
  <c r="AW508" i="9"/>
  <c r="AV508" i="9"/>
  <c r="AU508" i="9"/>
  <c r="AT508" i="9"/>
  <c r="AS508" i="9"/>
  <c r="AR508" i="9"/>
  <c r="AQ508" i="9"/>
  <c r="AP508" i="9"/>
  <c r="AO508" i="9"/>
  <c r="AN508" i="9"/>
  <c r="AM508" i="9"/>
  <c r="AL508" i="9"/>
  <c r="AK508" i="9"/>
  <c r="AJ508" i="9"/>
  <c r="AI508" i="9"/>
  <c r="AH508" i="9"/>
  <c r="AG508" i="9"/>
  <c r="AF508" i="9"/>
  <c r="AE508" i="9"/>
  <c r="AD508" i="9"/>
  <c r="AC508" i="9"/>
  <c r="AB508" i="9"/>
  <c r="AA508" i="9"/>
  <c r="Z508" i="9"/>
  <c r="Y508" i="9"/>
  <c r="X508" i="9"/>
  <c r="W508" i="9"/>
  <c r="V508" i="9"/>
  <c r="U508" i="9"/>
  <c r="T508" i="9"/>
  <c r="S508" i="9"/>
  <c r="R508" i="9"/>
  <c r="Q508" i="9"/>
  <c r="P508" i="9"/>
  <c r="O508" i="9"/>
  <c r="N508" i="9"/>
  <c r="M508" i="9"/>
  <c r="L508" i="9"/>
  <c r="K508" i="9"/>
  <c r="J508" i="9"/>
  <c r="I508" i="9"/>
  <c r="H508" i="9"/>
  <c r="G508" i="9"/>
  <c r="F508" i="9"/>
  <c r="E508" i="9"/>
  <c r="D508" i="9"/>
  <c r="BO507" i="9"/>
  <c r="BN507" i="9"/>
  <c r="BM507" i="9"/>
  <c r="BL507" i="9"/>
  <c r="BK507" i="9"/>
  <c r="BJ507" i="9"/>
  <c r="BI507" i="9"/>
  <c r="BH507" i="9"/>
  <c r="BG507" i="9"/>
  <c r="BF507" i="9"/>
  <c r="BE507" i="9"/>
  <c r="BD507" i="9"/>
  <c r="BC507" i="9"/>
  <c r="BB507" i="9"/>
  <c r="BA507" i="9"/>
  <c r="AZ507" i="9"/>
  <c r="AY507" i="9"/>
  <c r="AX507" i="9"/>
  <c r="AW507" i="9"/>
  <c r="AV507" i="9"/>
  <c r="AU507" i="9"/>
  <c r="AT507" i="9"/>
  <c r="AS507" i="9"/>
  <c r="AR507" i="9"/>
  <c r="AQ507" i="9"/>
  <c r="AP507" i="9"/>
  <c r="AO507" i="9"/>
  <c r="AN507" i="9"/>
  <c r="AM507" i="9"/>
  <c r="AL507" i="9"/>
  <c r="AK507" i="9"/>
  <c r="AJ507" i="9"/>
  <c r="AI507" i="9"/>
  <c r="AH507" i="9"/>
  <c r="AG507" i="9"/>
  <c r="AF507" i="9"/>
  <c r="AE507" i="9"/>
  <c r="AD507" i="9"/>
  <c r="AC507" i="9"/>
  <c r="AB507" i="9"/>
  <c r="AA507" i="9"/>
  <c r="Z507" i="9"/>
  <c r="Y507" i="9"/>
  <c r="X507" i="9"/>
  <c r="W507" i="9"/>
  <c r="V507" i="9"/>
  <c r="U507" i="9"/>
  <c r="T507" i="9"/>
  <c r="S507" i="9"/>
  <c r="R507" i="9"/>
  <c r="Q507" i="9"/>
  <c r="P507" i="9"/>
  <c r="O507" i="9"/>
  <c r="N507" i="9"/>
  <c r="M507" i="9"/>
  <c r="L507" i="9"/>
  <c r="K507" i="9"/>
  <c r="J507" i="9"/>
  <c r="I507" i="9"/>
  <c r="H507" i="9"/>
  <c r="G507" i="9"/>
  <c r="F507" i="9"/>
  <c r="E507" i="9"/>
  <c r="D507" i="9"/>
  <c r="BO506" i="9"/>
  <c r="BN506" i="9"/>
  <c r="BM506" i="9"/>
  <c r="BL506" i="9"/>
  <c r="BK506" i="9"/>
  <c r="BJ506" i="9"/>
  <c r="BI506" i="9"/>
  <c r="BH506" i="9"/>
  <c r="BG506" i="9"/>
  <c r="BF506" i="9"/>
  <c r="BE506" i="9"/>
  <c r="BD506" i="9"/>
  <c r="BC506" i="9"/>
  <c r="BB506" i="9"/>
  <c r="BA506" i="9"/>
  <c r="AZ506" i="9"/>
  <c r="AY506" i="9"/>
  <c r="AX506" i="9"/>
  <c r="AW506" i="9"/>
  <c r="AV506" i="9"/>
  <c r="AU506" i="9"/>
  <c r="AT506" i="9"/>
  <c r="AS506" i="9"/>
  <c r="AR506" i="9"/>
  <c r="AQ506" i="9"/>
  <c r="AP506" i="9"/>
  <c r="AO506" i="9"/>
  <c r="AN506" i="9"/>
  <c r="AM506" i="9"/>
  <c r="AL506" i="9"/>
  <c r="AK506" i="9"/>
  <c r="AJ506" i="9"/>
  <c r="AI506" i="9"/>
  <c r="AH506" i="9"/>
  <c r="AG506" i="9"/>
  <c r="AF506" i="9"/>
  <c r="AE506" i="9"/>
  <c r="AD506" i="9"/>
  <c r="AC506" i="9"/>
  <c r="AB506" i="9"/>
  <c r="AA506" i="9"/>
  <c r="Z506" i="9"/>
  <c r="Y506" i="9"/>
  <c r="X506" i="9"/>
  <c r="W506" i="9"/>
  <c r="V506" i="9"/>
  <c r="U506" i="9"/>
  <c r="T506" i="9"/>
  <c r="S506" i="9"/>
  <c r="R506" i="9"/>
  <c r="Q506" i="9"/>
  <c r="P506" i="9"/>
  <c r="O506" i="9"/>
  <c r="N506" i="9"/>
  <c r="M506" i="9"/>
  <c r="L506" i="9"/>
  <c r="K506" i="9"/>
  <c r="J506" i="9"/>
  <c r="I506" i="9"/>
  <c r="H506" i="9"/>
  <c r="G506" i="9"/>
  <c r="F506" i="9"/>
  <c r="E506" i="9"/>
  <c r="D506" i="9"/>
  <c r="BO505" i="9"/>
  <c r="BN505" i="9"/>
  <c r="BM505" i="9"/>
  <c r="BL505" i="9"/>
  <c r="BK505" i="9"/>
  <c r="BJ505" i="9"/>
  <c r="BI505" i="9"/>
  <c r="BH505" i="9"/>
  <c r="BG505" i="9"/>
  <c r="BF505" i="9"/>
  <c r="BE505" i="9"/>
  <c r="BD505" i="9"/>
  <c r="BC505" i="9"/>
  <c r="BB505" i="9"/>
  <c r="BA505" i="9"/>
  <c r="AZ505" i="9"/>
  <c r="AY505" i="9"/>
  <c r="AX505" i="9"/>
  <c r="AW505" i="9"/>
  <c r="AV505" i="9"/>
  <c r="AU505" i="9"/>
  <c r="AT505" i="9"/>
  <c r="AS505" i="9"/>
  <c r="AR505" i="9"/>
  <c r="AQ505" i="9"/>
  <c r="AP505" i="9"/>
  <c r="AO505" i="9"/>
  <c r="AN505" i="9"/>
  <c r="AM505" i="9"/>
  <c r="AL505" i="9"/>
  <c r="AK505" i="9"/>
  <c r="AJ505" i="9"/>
  <c r="AI505" i="9"/>
  <c r="AH505" i="9"/>
  <c r="AG505" i="9"/>
  <c r="AF505" i="9"/>
  <c r="AE505" i="9"/>
  <c r="AD505" i="9"/>
  <c r="AC505" i="9"/>
  <c r="AB505" i="9"/>
  <c r="AA505" i="9"/>
  <c r="Z505" i="9"/>
  <c r="Y505" i="9"/>
  <c r="X505" i="9"/>
  <c r="W505" i="9"/>
  <c r="V505" i="9"/>
  <c r="U505" i="9"/>
  <c r="T505" i="9"/>
  <c r="S505" i="9"/>
  <c r="R505" i="9"/>
  <c r="Q505" i="9"/>
  <c r="P505" i="9"/>
  <c r="O505" i="9"/>
  <c r="N505" i="9"/>
  <c r="M505" i="9"/>
  <c r="L505" i="9"/>
  <c r="K505" i="9"/>
  <c r="J505" i="9"/>
  <c r="I505" i="9"/>
  <c r="H505" i="9"/>
  <c r="G505" i="9"/>
  <c r="F505" i="9"/>
  <c r="E505" i="9"/>
  <c r="D505" i="9"/>
  <c r="BO504" i="9"/>
  <c r="BN504" i="9"/>
  <c r="BM504" i="9"/>
  <c r="BL504" i="9"/>
  <c r="BK504" i="9"/>
  <c r="BJ504" i="9"/>
  <c r="BI504" i="9"/>
  <c r="BH504" i="9"/>
  <c r="BG504" i="9"/>
  <c r="BF504" i="9"/>
  <c r="BE504" i="9"/>
  <c r="BD504" i="9"/>
  <c r="BC504" i="9"/>
  <c r="BB504" i="9"/>
  <c r="BA504" i="9"/>
  <c r="AZ504" i="9"/>
  <c r="AY504" i="9"/>
  <c r="AX504" i="9"/>
  <c r="AW504" i="9"/>
  <c r="AV504" i="9"/>
  <c r="AU504" i="9"/>
  <c r="AT504" i="9"/>
  <c r="AS504" i="9"/>
  <c r="AR504" i="9"/>
  <c r="AQ504" i="9"/>
  <c r="AP504" i="9"/>
  <c r="AO504" i="9"/>
  <c r="AN504" i="9"/>
  <c r="AM504" i="9"/>
  <c r="AL504" i="9"/>
  <c r="AK504" i="9"/>
  <c r="AJ504" i="9"/>
  <c r="AI504" i="9"/>
  <c r="AH504" i="9"/>
  <c r="AG504" i="9"/>
  <c r="AF504" i="9"/>
  <c r="AE504" i="9"/>
  <c r="AD504" i="9"/>
  <c r="AC504" i="9"/>
  <c r="AB504" i="9"/>
  <c r="AA504" i="9"/>
  <c r="Z504" i="9"/>
  <c r="Y504" i="9"/>
  <c r="X504" i="9"/>
  <c r="W504" i="9"/>
  <c r="V504" i="9"/>
  <c r="U504" i="9"/>
  <c r="T504" i="9"/>
  <c r="S504" i="9"/>
  <c r="R504" i="9"/>
  <c r="Q504" i="9"/>
  <c r="P504" i="9"/>
  <c r="O504" i="9"/>
  <c r="N504" i="9"/>
  <c r="M504" i="9"/>
  <c r="L504" i="9"/>
  <c r="K504" i="9"/>
  <c r="J504" i="9"/>
  <c r="I504" i="9"/>
  <c r="H504" i="9"/>
  <c r="G504" i="9"/>
  <c r="F504" i="9"/>
  <c r="E504" i="9"/>
  <c r="D504" i="9"/>
  <c r="BO503" i="9"/>
  <c r="BN503" i="9"/>
  <c r="BM503" i="9"/>
  <c r="BL503" i="9"/>
  <c r="BK503" i="9"/>
  <c r="BJ503" i="9"/>
  <c r="BI503" i="9"/>
  <c r="BH503" i="9"/>
  <c r="BG503" i="9"/>
  <c r="BF503" i="9"/>
  <c r="BE503" i="9"/>
  <c r="BD503" i="9"/>
  <c r="BC503" i="9"/>
  <c r="BB503" i="9"/>
  <c r="BA503" i="9"/>
  <c r="AZ503" i="9"/>
  <c r="AY503" i="9"/>
  <c r="AX503" i="9"/>
  <c r="AW503" i="9"/>
  <c r="AV503" i="9"/>
  <c r="AU503" i="9"/>
  <c r="AT503" i="9"/>
  <c r="AS503" i="9"/>
  <c r="AR503" i="9"/>
  <c r="AQ503" i="9"/>
  <c r="AP503" i="9"/>
  <c r="AO503" i="9"/>
  <c r="AN503" i="9"/>
  <c r="AM503" i="9"/>
  <c r="AL503" i="9"/>
  <c r="AK503" i="9"/>
  <c r="AJ503" i="9"/>
  <c r="AI503" i="9"/>
  <c r="AH503" i="9"/>
  <c r="AG503" i="9"/>
  <c r="AF503" i="9"/>
  <c r="AE503" i="9"/>
  <c r="AD503" i="9"/>
  <c r="AC503" i="9"/>
  <c r="AB503" i="9"/>
  <c r="AA503" i="9"/>
  <c r="Z503" i="9"/>
  <c r="Y503" i="9"/>
  <c r="X503" i="9"/>
  <c r="W503" i="9"/>
  <c r="V503" i="9"/>
  <c r="U503" i="9"/>
  <c r="T503" i="9"/>
  <c r="S503" i="9"/>
  <c r="R503" i="9"/>
  <c r="Q503" i="9"/>
  <c r="P503" i="9"/>
  <c r="O503" i="9"/>
  <c r="N503" i="9"/>
  <c r="M503" i="9"/>
  <c r="L503" i="9"/>
  <c r="K503" i="9"/>
  <c r="J503" i="9"/>
  <c r="I503" i="9"/>
  <c r="H503" i="9"/>
  <c r="G503" i="9"/>
  <c r="F503" i="9"/>
  <c r="E503" i="9"/>
  <c r="D503" i="9"/>
  <c r="BO502" i="9"/>
  <c r="BN502" i="9"/>
  <c r="BM502" i="9"/>
  <c r="BL502" i="9"/>
  <c r="BK502" i="9"/>
  <c r="BJ502" i="9"/>
  <c r="BI502" i="9"/>
  <c r="BH502" i="9"/>
  <c r="BG502" i="9"/>
  <c r="BF502" i="9"/>
  <c r="BE502" i="9"/>
  <c r="BD502" i="9"/>
  <c r="BC502" i="9"/>
  <c r="BB502" i="9"/>
  <c r="BA502" i="9"/>
  <c r="AZ502" i="9"/>
  <c r="AY502" i="9"/>
  <c r="AX502" i="9"/>
  <c r="AW502" i="9"/>
  <c r="AV502" i="9"/>
  <c r="AU502" i="9"/>
  <c r="AT502" i="9"/>
  <c r="AS502" i="9"/>
  <c r="AR502" i="9"/>
  <c r="AQ502" i="9"/>
  <c r="AP502" i="9"/>
  <c r="AO502" i="9"/>
  <c r="AN502" i="9"/>
  <c r="AM502" i="9"/>
  <c r="AL502" i="9"/>
  <c r="AK502" i="9"/>
  <c r="AJ502" i="9"/>
  <c r="AI502" i="9"/>
  <c r="AH502" i="9"/>
  <c r="AG502" i="9"/>
  <c r="AF502" i="9"/>
  <c r="AE502" i="9"/>
  <c r="AD502" i="9"/>
  <c r="AC502" i="9"/>
  <c r="AB502" i="9"/>
  <c r="AA502" i="9"/>
  <c r="Z502" i="9"/>
  <c r="Y502" i="9"/>
  <c r="X502" i="9"/>
  <c r="W502" i="9"/>
  <c r="V502" i="9"/>
  <c r="U502" i="9"/>
  <c r="T502" i="9"/>
  <c r="S502" i="9"/>
  <c r="R502" i="9"/>
  <c r="Q502" i="9"/>
  <c r="P502" i="9"/>
  <c r="O502" i="9"/>
  <c r="N502" i="9"/>
  <c r="M502" i="9"/>
  <c r="L502" i="9"/>
  <c r="K502" i="9"/>
  <c r="J502" i="9"/>
  <c r="I502" i="9"/>
  <c r="H502" i="9"/>
  <c r="G502" i="9"/>
  <c r="F502" i="9"/>
  <c r="E502" i="9"/>
  <c r="D502" i="9"/>
  <c r="BO501" i="9"/>
  <c r="BN501" i="9"/>
  <c r="BM501" i="9"/>
  <c r="BL501" i="9"/>
  <c r="BK501" i="9"/>
  <c r="BJ501" i="9"/>
  <c r="BI501" i="9"/>
  <c r="BH501" i="9"/>
  <c r="BG501" i="9"/>
  <c r="BF501" i="9"/>
  <c r="BE501" i="9"/>
  <c r="BD501" i="9"/>
  <c r="BC501" i="9"/>
  <c r="BB501" i="9"/>
  <c r="BA501" i="9"/>
  <c r="AZ501" i="9"/>
  <c r="AY501" i="9"/>
  <c r="AX501" i="9"/>
  <c r="AW501" i="9"/>
  <c r="AV501" i="9"/>
  <c r="AU501" i="9"/>
  <c r="AT501" i="9"/>
  <c r="AS501" i="9"/>
  <c r="AR501" i="9"/>
  <c r="AQ501" i="9"/>
  <c r="AP501" i="9"/>
  <c r="AO501" i="9"/>
  <c r="AN501" i="9"/>
  <c r="AM501" i="9"/>
  <c r="AL501" i="9"/>
  <c r="AK501" i="9"/>
  <c r="AJ501" i="9"/>
  <c r="AI501" i="9"/>
  <c r="AH501" i="9"/>
  <c r="AG501" i="9"/>
  <c r="AF501" i="9"/>
  <c r="AE501" i="9"/>
  <c r="AD501" i="9"/>
  <c r="AC501" i="9"/>
  <c r="AB501" i="9"/>
  <c r="AA501" i="9"/>
  <c r="Z501" i="9"/>
  <c r="Y501" i="9"/>
  <c r="X501" i="9"/>
  <c r="W501" i="9"/>
  <c r="V501" i="9"/>
  <c r="U501" i="9"/>
  <c r="T501" i="9"/>
  <c r="S501" i="9"/>
  <c r="R501" i="9"/>
  <c r="Q501" i="9"/>
  <c r="P501" i="9"/>
  <c r="O501" i="9"/>
  <c r="N501" i="9"/>
  <c r="M501" i="9"/>
  <c r="L501" i="9"/>
  <c r="K501" i="9"/>
  <c r="J501" i="9"/>
  <c r="I501" i="9"/>
  <c r="H501" i="9"/>
  <c r="G501" i="9"/>
  <c r="F501" i="9"/>
  <c r="E501" i="9"/>
  <c r="D501" i="9"/>
  <c r="BO500" i="9"/>
  <c r="BN500" i="9"/>
  <c r="BM500" i="9"/>
  <c r="BL500" i="9"/>
  <c r="BK500" i="9"/>
  <c r="BJ500" i="9"/>
  <c r="BI500" i="9"/>
  <c r="BH500" i="9"/>
  <c r="BG500" i="9"/>
  <c r="BF500" i="9"/>
  <c r="BE500" i="9"/>
  <c r="BD500" i="9"/>
  <c r="BC500" i="9"/>
  <c r="BB500" i="9"/>
  <c r="BA500" i="9"/>
  <c r="AZ500" i="9"/>
  <c r="AY500" i="9"/>
  <c r="AX500" i="9"/>
  <c r="AW500" i="9"/>
  <c r="AV500" i="9"/>
  <c r="AU500" i="9"/>
  <c r="AT500" i="9"/>
  <c r="AS500" i="9"/>
  <c r="AR500" i="9"/>
  <c r="AQ500" i="9"/>
  <c r="AP500" i="9"/>
  <c r="AO500" i="9"/>
  <c r="AN500" i="9"/>
  <c r="AM500" i="9"/>
  <c r="AL500" i="9"/>
  <c r="AK500" i="9"/>
  <c r="AJ500" i="9"/>
  <c r="AI500" i="9"/>
  <c r="AH500" i="9"/>
  <c r="AG500" i="9"/>
  <c r="AF500" i="9"/>
  <c r="AE500" i="9"/>
  <c r="AD500" i="9"/>
  <c r="AC500" i="9"/>
  <c r="AB500" i="9"/>
  <c r="AA500" i="9"/>
  <c r="Z500" i="9"/>
  <c r="Y500" i="9"/>
  <c r="X500" i="9"/>
  <c r="W500" i="9"/>
  <c r="V500" i="9"/>
  <c r="U500" i="9"/>
  <c r="T500" i="9"/>
  <c r="S500" i="9"/>
  <c r="R500" i="9"/>
  <c r="Q500" i="9"/>
  <c r="P500" i="9"/>
  <c r="O500" i="9"/>
  <c r="N500" i="9"/>
  <c r="M500" i="9"/>
  <c r="L500" i="9"/>
  <c r="K500" i="9"/>
  <c r="J500" i="9"/>
  <c r="I500" i="9"/>
  <c r="H500" i="9"/>
  <c r="G500" i="9"/>
  <c r="F500" i="9"/>
  <c r="E500" i="9"/>
  <c r="D500" i="9"/>
  <c r="BO499" i="9"/>
  <c r="BN499" i="9"/>
  <c r="BM499" i="9"/>
  <c r="BL499" i="9"/>
  <c r="BK499" i="9"/>
  <c r="BJ499" i="9"/>
  <c r="BI499" i="9"/>
  <c r="BH499" i="9"/>
  <c r="BG499" i="9"/>
  <c r="BF499" i="9"/>
  <c r="BE499" i="9"/>
  <c r="BD499" i="9"/>
  <c r="BC499" i="9"/>
  <c r="BB499" i="9"/>
  <c r="BA499" i="9"/>
  <c r="AZ499" i="9"/>
  <c r="AY499" i="9"/>
  <c r="AX499" i="9"/>
  <c r="AW499" i="9"/>
  <c r="AV499" i="9"/>
  <c r="AU499" i="9"/>
  <c r="AT499" i="9"/>
  <c r="AS499" i="9"/>
  <c r="AR499" i="9"/>
  <c r="AQ499" i="9"/>
  <c r="AP499" i="9"/>
  <c r="AO499" i="9"/>
  <c r="AN499" i="9"/>
  <c r="AM499" i="9"/>
  <c r="AL499" i="9"/>
  <c r="AK499" i="9"/>
  <c r="AJ499" i="9"/>
  <c r="AI499" i="9"/>
  <c r="AH499" i="9"/>
  <c r="AG499" i="9"/>
  <c r="AF499" i="9"/>
  <c r="AE499" i="9"/>
  <c r="AD499" i="9"/>
  <c r="AC499" i="9"/>
  <c r="AB499" i="9"/>
  <c r="AA499" i="9"/>
  <c r="Z499" i="9"/>
  <c r="Y499" i="9"/>
  <c r="X499" i="9"/>
  <c r="W499" i="9"/>
  <c r="V499" i="9"/>
  <c r="U499" i="9"/>
  <c r="T499" i="9"/>
  <c r="S499" i="9"/>
  <c r="R499" i="9"/>
  <c r="Q499" i="9"/>
  <c r="P499" i="9"/>
  <c r="O499" i="9"/>
  <c r="N499" i="9"/>
  <c r="M499" i="9"/>
  <c r="L499" i="9"/>
  <c r="K499" i="9"/>
  <c r="J499" i="9"/>
  <c r="I499" i="9"/>
  <c r="H499" i="9"/>
  <c r="G499" i="9"/>
  <c r="F499" i="9"/>
  <c r="E499" i="9"/>
  <c r="D499" i="9"/>
  <c r="BO498" i="9"/>
  <c r="BN498" i="9"/>
  <c r="BM498" i="9"/>
  <c r="BL498" i="9"/>
  <c r="BK498" i="9"/>
  <c r="BJ498" i="9"/>
  <c r="BI498" i="9"/>
  <c r="BH498" i="9"/>
  <c r="BG498" i="9"/>
  <c r="BF498" i="9"/>
  <c r="BE498" i="9"/>
  <c r="BD498" i="9"/>
  <c r="BC498" i="9"/>
  <c r="BB498" i="9"/>
  <c r="BA498" i="9"/>
  <c r="AZ498" i="9"/>
  <c r="AY498" i="9"/>
  <c r="AX498" i="9"/>
  <c r="AW498" i="9"/>
  <c r="AV498" i="9"/>
  <c r="AU498" i="9"/>
  <c r="AT498" i="9"/>
  <c r="AS498" i="9"/>
  <c r="AR498" i="9"/>
  <c r="AQ498" i="9"/>
  <c r="AP498" i="9"/>
  <c r="AO498" i="9"/>
  <c r="AN498" i="9"/>
  <c r="AM498" i="9"/>
  <c r="AL498" i="9"/>
  <c r="AK498" i="9"/>
  <c r="AJ498" i="9"/>
  <c r="AI498" i="9"/>
  <c r="AH498" i="9"/>
  <c r="AG498" i="9"/>
  <c r="AF498" i="9"/>
  <c r="AE498" i="9"/>
  <c r="AD498" i="9"/>
  <c r="AC498" i="9"/>
  <c r="AB498" i="9"/>
  <c r="AA498" i="9"/>
  <c r="Z498" i="9"/>
  <c r="Y498" i="9"/>
  <c r="X498" i="9"/>
  <c r="W498" i="9"/>
  <c r="V498" i="9"/>
  <c r="U498" i="9"/>
  <c r="T498" i="9"/>
  <c r="S498" i="9"/>
  <c r="R498" i="9"/>
  <c r="Q498" i="9"/>
  <c r="P498" i="9"/>
  <c r="O498" i="9"/>
  <c r="N498" i="9"/>
  <c r="M498" i="9"/>
  <c r="L498" i="9"/>
  <c r="K498" i="9"/>
  <c r="J498" i="9"/>
  <c r="I498" i="9"/>
  <c r="H498" i="9"/>
  <c r="G498" i="9"/>
  <c r="F498" i="9"/>
  <c r="E498" i="9"/>
  <c r="D498" i="9"/>
  <c r="BO497" i="9"/>
  <c r="BN497" i="9"/>
  <c r="BM497" i="9"/>
  <c r="BL497" i="9"/>
  <c r="BK497" i="9"/>
  <c r="BJ497" i="9"/>
  <c r="BI497" i="9"/>
  <c r="BH497" i="9"/>
  <c r="BG497" i="9"/>
  <c r="BF497" i="9"/>
  <c r="BE497" i="9"/>
  <c r="BD497" i="9"/>
  <c r="BC497" i="9"/>
  <c r="BB497" i="9"/>
  <c r="BA497" i="9"/>
  <c r="AZ497" i="9"/>
  <c r="AY497" i="9"/>
  <c r="AX497" i="9"/>
  <c r="AW497" i="9"/>
  <c r="AV497" i="9"/>
  <c r="AU497" i="9"/>
  <c r="AT497" i="9"/>
  <c r="AS497" i="9"/>
  <c r="AR497" i="9"/>
  <c r="AQ497" i="9"/>
  <c r="AP497" i="9"/>
  <c r="AO497" i="9"/>
  <c r="AN497" i="9"/>
  <c r="AM497" i="9"/>
  <c r="AL497" i="9"/>
  <c r="AK497" i="9"/>
  <c r="AJ497" i="9"/>
  <c r="AI497" i="9"/>
  <c r="AH497" i="9"/>
  <c r="AG497" i="9"/>
  <c r="AF497" i="9"/>
  <c r="AE497" i="9"/>
  <c r="AD497" i="9"/>
  <c r="AC497" i="9"/>
  <c r="AB497" i="9"/>
  <c r="AA497" i="9"/>
  <c r="Z497" i="9"/>
  <c r="Y497" i="9"/>
  <c r="X497" i="9"/>
  <c r="W497" i="9"/>
  <c r="V497" i="9"/>
  <c r="U497" i="9"/>
  <c r="T497" i="9"/>
  <c r="S497" i="9"/>
  <c r="R497" i="9"/>
  <c r="Q497" i="9"/>
  <c r="P497" i="9"/>
  <c r="O497" i="9"/>
  <c r="N497" i="9"/>
  <c r="M497" i="9"/>
  <c r="L497" i="9"/>
  <c r="K497" i="9"/>
  <c r="J497" i="9"/>
  <c r="I497" i="9"/>
  <c r="H497" i="9"/>
  <c r="G497" i="9"/>
  <c r="F497" i="9"/>
  <c r="E497" i="9"/>
  <c r="D497" i="9"/>
  <c r="BO496" i="9"/>
  <c r="BN496" i="9"/>
  <c r="BM496" i="9"/>
  <c r="BL496" i="9"/>
  <c r="BK496" i="9"/>
  <c r="BJ496" i="9"/>
  <c r="BI496" i="9"/>
  <c r="BH496" i="9"/>
  <c r="BG496" i="9"/>
  <c r="BF496" i="9"/>
  <c r="BE496" i="9"/>
  <c r="BD496" i="9"/>
  <c r="BC496" i="9"/>
  <c r="BB496" i="9"/>
  <c r="BA496" i="9"/>
  <c r="AZ496" i="9"/>
  <c r="AY496" i="9"/>
  <c r="AX496" i="9"/>
  <c r="AW496" i="9"/>
  <c r="AV496" i="9"/>
  <c r="AU496" i="9"/>
  <c r="AT496" i="9"/>
  <c r="AS496" i="9"/>
  <c r="AR496" i="9"/>
  <c r="AQ496" i="9"/>
  <c r="AP496" i="9"/>
  <c r="AO496" i="9"/>
  <c r="AN496" i="9"/>
  <c r="AM496" i="9"/>
  <c r="AL496" i="9"/>
  <c r="AK496" i="9"/>
  <c r="AJ496" i="9"/>
  <c r="AI496" i="9"/>
  <c r="AH496" i="9"/>
  <c r="AG496" i="9"/>
  <c r="AF496" i="9"/>
  <c r="AE496" i="9"/>
  <c r="AD496" i="9"/>
  <c r="AC496" i="9"/>
  <c r="AB496" i="9"/>
  <c r="AA496" i="9"/>
  <c r="Z496" i="9"/>
  <c r="Y496" i="9"/>
  <c r="X496" i="9"/>
  <c r="W496" i="9"/>
  <c r="V496" i="9"/>
  <c r="U496" i="9"/>
  <c r="T496" i="9"/>
  <c r="S496" i="9"/>
  <c r="R496" i="9"/>
  <c r="Q496" i="9"/>
  <c r="P496" i="9"/>
  <c r="O496" i="9"/>
  <c r="N496" i="9"/>
  <c r="M496" i="9"/>
  <c r="L496" i="9"/>
  <c r="K496" i="9"/>
  <c r="J496" i="9"/>
  <c r="I496" i="9"/>
  <c r="H496" i="9"/>
  <c r="G496" i="9"/>
  <c r="F496" i="9"/>
  <c r="E496" i="9"/>
  <c r="D496" i="9"/>
  <c r="BO495" i="9"/>
  <c r="BN495" i="9"/>
  <c r="BM495" i="9"/>
  <c r="BL495" i="9"/>
  <c r="BK495" i="9"/>
  <c r="BJ495" i="9"/>
  <c r="BI495" i="9"/>
  <c r="BH495" i="9"/>
  <c r="BG495" i="9"/>
  <c r="BF495" i="9"/>
  <c r="BE495" i="9"/>
  <c r="BD495" i="9"/>
  <c r="BC495" i="9"/>
  <c r="BB495" i="9"/>
  <c r="BA495" i="9"/>
  <c r="AZ495" i="9"/>
  <c r="AY495" i="9"/>
  <c r="AX495" i="9"/>
  <c r="AW495" i="9"/>
  <c r="AV495" i="9"/>
  <c r="AU495" i="9"/>
  <c r="AT495" i="9"/>
  <c r="AS495" i="9"/>
  <c r="AR495" i="9"/>
  <c r="AQ495" i="9"/>
  <c r="AP495" i="9"/>
  <c r="AO495" i="9"/>
  <c r="AN495" i="9"/>
  <c r="AM495" i="9"/>
  <c r="AL495" i="9"/>
  <c r="AK495" i="9"/>
  <c r="AJ495" i="9"/>
  <c r="AI495" i="9"/>
  <c r="AH495" i="9"/>
  <c r="AG495" i="9"/>
  <c r="AF495" i="9"/>
  <c r="AE495" i="9"/>
  <c r="AD495" i="9"/>
  <c r="AC495" i="9"/>
  <c r="AB495" i="9"/>
  <c r="AA495" i="9"/>
  <c r="Z495" i="9"/>
  <c r="Y495" i="9"/>
  <c r="X495" i="9"/>
  <c r="W495" i="9"/>
  <c r="V495" i="9"/>
  <c r="U495" i="9"/>
  <c r="T495" i="9"/>
  <c r="S495" i="9"/>
  <c r="R495" i="9"/>
  <c r="Q495" i="9"/>
  <c r="P495" i="9"/>
  <c r="O495" i="9"/>
  <c r="N495" i="9"/>
  <c r="M495" i="9"/>
  <c r="L495" i="9"/>
  <c r="K495" i="9"/>
  <c r="J495" i="9"/>
  <c r="I495" i="9"/>
  <c r="H495" i="9"/>
  <c r="G495" i="9"/>
  <c r="F495" i="9"/>
  <c r="E495" i="9"/>
  <c r="D495" i="9"/>
  <c r="BO494" i="9"/>
  <c r="BN494" i="9"/>
  <c r="BM494" i="9"/>
  <c r="BL494" i="9"/>
  <c r="BK494" i="9"/>
  <c r="BJ494" i="9"/>
  <c r="BI494" i="9"/>
  <c r="BH494" i="9"/>
  <c r="BG494" i="9"/>
  <c r="BF494" i="9"/>
  <c r="BE494" i="9"/>
  <c r="BD494" i="9"/>
  <c r="BC494" i="9"/>
  <c r="BB494" i="9"/>
  <c r="BA494" i="9"/>
  <c r="AZ494" i="9"/>
  <c r="AY494" i="9"/>
  <c r="AX494" i="9"/>
  <c r="AW494" i="9"/>
  <c r="AV494" i="9"/>
  <c r="AU494" i="9"/>
  <c r="AT494" i="9"/>
  <c r="AS494" i="9"/>
  <c r="AR494" i="9"/>
  <c r="AQ494" i="9"/>
  <c r="AP494" i="9"/>
  <c r="AO494" i="9"/>
  <c r="AN494" i="9"/>
  <c r="AM494" i="9"/>
  <c r="AL494" i="9"/>
  <c r="AK494" i="9"/>
  <c r="AJ494" i="9"/>
  <c r="AI494" i="9"/>
  <c r="AH494" i="9"/>
  <c r="AG494" i="9"/>
  <c r="AF494" i="9"/>
  <c r="AE494" i="9"/>
  <c r="AD494" i="9"/>
  <c r="AC494" i="9"/>
  <c r="AB494" i="9"/>
  <c r="AA494" i="9"/>
  <c r="Z494" i="9"/>
  <c r="Y494" i="9"/>
  <c r="X494" i="9"/>
  <c r="W494" i="9"/>
  <c r="V494" i="9"/>
  <c r="U494" i="9"/>
  <c r="T494" i="9"/>
  <c r="S494" i="9"/>
  <c r="R494" i="9"/>
  <c r="Q494" i="9"/>
  <c r="P494" i="9"/>
  <c r="O494" i="9"/>
  <c r="N494" i="9"/>
  <c r="M494" i="9"/>
  <c r="L494" i="9"/>
  <c r="K494" i="9"/>
  <c r="J494" i="9"/>
  <c r="I494" i="9"/>
  <c r="H494" i="9"/>
  <c r="G494" i="9"/>
  <c r="F494" i="9"/>
  <c r="E494" i="9"/>
  <c r="D494" i="9"/>
  <c r="BO493" i="9"/>
  <c r="BN493" i="9"/>
  <c r="BM493" i="9"/>
  <c r="BL493" i="9"/>
  <c r="BK493" i="9"/>
  <c r="BJ493" i="9"/>
  <c r="BI493" i="9"/>
  <c r="BH493" i="9"/>
  <c r="BG493" i="9"/>
  <c r="BF493" i="9"/>
  <c r="BE493" i="9"/>
  <c r="BD493" i="9"/>
  <c r="BC493" i="9"/>
  <c r="BB493" i="9"/>
  <c r="BA493" i="9"/>
  <c r="AZ493" i="9"/>
  <c r="AY493" i="9"/>
  <c r="AX493" i="9"/>
  <c r="AW493" i="9"/>
  <c r="AV493" i="9"/>
  <c r="AU493" i="9"/>
  <c r="AT493" i="9"/>
  <c r="AS493" i="9"/>
  <c r="AR493" i="9"/>
  <c r="AQ493" i="9"/>
  <c r="AP493" i="9"/>
  <c r="AO493" i="9"/>
  <c r="AN493" i="9"/>
  <c r="AM493" i="9"/>
  <c r="AL493" i="9"/>
  <c r="AK493" i="9"/>
  <c r="AJ493" i="9"/>
  <c r="AI493" i="9"/>
  <c r="AH493" i="9"/>
  <c r="AG493" i="9"/>
  <c r="AF493" i="9"/>
  <c r="AE493" i="9"/>
  <c r="AD493" i="9"/>
  <c r="AC493" i="9"/>
  <c r="AB493" i="9"/>
  <c r="AA493" i="9"/>
  <c r="Z493" i="9"/>
  <c r="Y493" i="9"/>
  <c r="X493" i="9"/>
  <c r="W493" i="9"/>
  <c r="V493" i="9"/>
  <c r="U493" i="9"/>
  <c r="T493" i="9"/>
  <c r="S493" i="9"/>
  <c r="R493" i="9"/>
  <c r="Q493" i="9"/>
  <c r="P493" i="9"/>
  <c r="O493" i="9"/>
  <c r="N493" i="9"/>
  <c r="M493" i="9"/>
  <c r="L493" i="9"/>
  <c r="K493" i="9"/>
  <c r="J493" i="9"/>
  <c r="I493" i="9"/>
  <c r="H493" i="9"/>
  <c r="G493" i="9"/>
  <c r="F493" i="9"/>
  <c r="E493" i="9"/>
  <c r="D493" i="9"/>
  <c r="BO492" i="9"/>
  <c r="BN492" i="9"/>
  <c r="BM492" i="9"/>
  <c r="BL492" i="9"/>
  <c r="BK492" i="9"/>
  <c r="BJ492" i="9"/>
  <c r="BI492" i="9"/>
  <c r="BH492" i="9"/>
  <c r="BG492" i="9"/>
  <c r="BF492" i="9"/>
  <c r="BE492" i="9"/>
  <c r="BD492" i="9"/>
  <c r="BC492" i="9"/>
  <c r="BB492" i="9"/>
  <c r="BA492" i="9"/>
  <c r="AZ492" i="9"/>
  <c r="AY492" i="9"/>
  <c r="AX492" i="9"/>
  <c r="AW492" i="9"/>
  <c r="AV492" i="9"/>
  <c r="AU492" i="9"/>
  <c r="AT492" i="9"/>
  <c r="AS492" i="9"/>
  <c r="AR492" i="9"/>
  <c r="AQ492" i="9"/>
  <c r="AP492" i="9"/>
  <c r="AO492" i="9"/>
  <c r="AN492" i="9"/>
  <c r="AM492" i="9"/>
  <c r="AL492" i="9"/>
  <c r="AK492" i="9"/>
  <c r="AJ492" i="9"/>
  <c r="AI492" i="9"/>
  <c r="AH492" i="9"/>
  <c r="AG492" i="9"/>
  <c r="AF492" i="9"/>
  <c r="AE492" i="9"/>
  <c r="AD492" i="9"/>
  <c r="AC492" i="9"/>
  <c r="AB492" i="9"/>
  <c r="AA492" i="9"/>
  <c r="Z492" i="9"/>
  <c r="Y492" i="9"/>
  <c r="X492" i="9"/>
  <c r="W492" i="9"/>
  <c r="V492" i="9"/>
  <c r="U492" i="9"/>
  <c r="T492" i="9"/>
  <c r="S492" i="9"/>
  <c r="R492" i="9"/>
  <c r="Q492" i="9"/>
  <c r="P492" i="9"/>
  <c r="O492" i="9"/>
  <c r="N492" i="9"/>
  <c r="M492" i="9"/>
  <c r="L492" i="9"/>
  <c r="K492" i="9"/>
  <c r="J492" i="9"/>
  <c r="I492" i="9"/>
  <c r="H492" i="9"/>
  <c r="G492" i="9"/>
  <c r="F492" i="9"/>
  <c r="E492" i="9"/>
  <c r="D492" i="9"/>
  <c r="BO491" i="9"/>
  <c r="BN491" i="9"/>
  <c r="BM491" i="9"/>
  <c r="BL491" i="9"/>
  <c r="BK491" i="9"/>
  <c r="BJ491" i="9"/>
  <c r="BI491" i="9"/>
  <c r="BH491" i="9"/>
  <c r="BG491" i="9"/>
  <c r="BF491" i="9"/>
  <c r="BE491" i="9"/>
  <c r="BD491" i="9"/>
  <c r="BC491" i="9"/>
  <c r="BB491" i="9"/>
  <c r="BA491" i="9"/>
  <c r="AZ491" i="9"/>
  <c r="AY491" i="9"/>
  <c r="AX491" i="9"/>
  <c r="AW491" i="9"/>
  <c r="AV491" i="9"/>
  <c r="AU491" i="9"/>
  <c r="AT491" i="9"/>
  <c r="AS491" i="9"/>
  <c r="AR491" i="9"/>
  <c r="AQ491" i="9"/>
  <c r="AP491" i="9"/>
  <c r="AO491" i="9"/>
  <c r="AN491" i="9"/>
  <c r="AM491" i="9"/>
  <c r="AL491" i="9"/>
  <c r="AK491" i="9"/>
  <c r="AJ491" i="9"/>
  <c r="AI491" i="9"/>
  <c r="AH491" i="9"/>
  <c r="AG491" i="9"/>
  <c r="AF491" i="9"/>
  <c r="AE491" i="9"/>
  <c r="AD491" i="9"/>
  <c r="AC491" i="9"/>
  <c r="AB491" i="9"/>
  <c r="AA491" i="9"/>
  <c r="Z491" i="9"/>
  <c r="Y491" i="9"/>
  <c r="X491" i="9"/>
  <c r="W491" i="9"/>
  <c r="V491" i="9"/>
  <c r="U491" i="9"/>
  <c r="T491" i="9"/>
  <c r="S491" i="9"/>
  <c r="R491" i="9"/>
  <c r="Q491" i="9"/>
  <c r="P491" i="9"/>
  <c r="O491" i="9"/>
  <c r="N491" i="9"/>
  <c r="M491" i="9"/>
  <c r="L491" i="9"/>
  <c r="K491" i="9"/>
  <c r="J491" i="9"/>
  <c r="I491" i="9"/>
  <c r="H491" i="9"/>
  <c r="G491" i="9"/>
  <c r="F491" i="9"/>
  <c r="E491" i="9"/>
  <c r="D491" i="9"/>
  <c r="BO490" i="9"/>
  <c r="BN490" i="9"/>
  <c r="BM490" i="9"/>
  <c r="BL490" i="9"/>
  <c r="BK490" i="9"/>
  <c r="BJ490" i="9"/>
  <c r="BI490" i="9"/>
  <c r="BH490" i="9"/>
  <c r="BG490" i="9"/>
  <c r="BF490" i="9"/>
  <c r="BE490" i="9"/>
  <c r="BD490" i="9"/>
  <c r="BC490" i="9"/>
  <c r="BB490" i="9"/>
  <c r="BA490" i="9"/>
  <c r="AZ490" i="9"/>
  <c r="AY490" i="9"/>
  <c r="AX490" i="9"/>
  <c r="AW490" i="9"/>
  <c r="AV490" i="9"/>
  <c r="AU490" i="9"/>
  <c r="AT490" i="9"/>
  <c r="AS490" i="9"/>
  <c r="AR490" i="9"/>
  <c r="AQ490" i="9"/>
  <c r="AP490" i="9"/>
  <c r="AO490" i="9"/>
  <c r="AN490" i="9"/>
  <c r="AM490" i="9"/>
  <c r="AL490" i="9"/>
  <c r="AK490" i="9"/>
  <c r="AJ490" i="9"/>
  <c r="AI490" i="9"/>
  <c r="AH490" i="9"/>
  <c r="AG490" i="9"/>
  <c r="AF490" i="9"/>
  <c r="AE490" i="9"/>
  <c r="AD490" i="9"/>
  <c r="AC490" i="9"/>
  <c r="AB490" i="9"/>
  <c r="AA490" i="9"/>
  <c r="Z490" i="9"/>
  <c r="Y490" i="9"/>
  <c r="X490" i="9"/>
  <c r="W490" i="9"/>
  <c r="V490" i="9"/>
  <c r="U490" i="9"/>
  <c r="T490" i="9"/>
  <c r="S490" i="9"/>
  <c r="R490" i="9"/>
  <c r="Q490" i="9"/>
  <c r="P490" i="9"/>
  <c r="O490" i="9"/>
  <c r="N490" i="9"/>
  <c r="M490" i="9"/>
  <c r="L490" i="9"/>
  <c r="K490" i="9"/>
  <c r="J490" i="9"/>
  <c r="I490" i="9"/>
  <c r="H490" i="9"/>
  <c r="G490" i="9"/>
  <c r="F490" i="9"/>
  <c r="E490" i="9"/>
  <c r="D490" i="9"/>
  <c r="BO489" i="9"/>
  <c r="BN489" i="9"/>
  <c r="BM489" i="9"/>
  <c r="BL489" i="9"/>
  <c r="BK489" i="9"/>
  <c r="BJ489" i="9"/>
  <c r="BI489" i="9"/>
  <c r="BH489" i="9"/>
  <c r="BG489" i="9"/>
  <c r="BF489" i="9"/>
  <c r="BE489" i="9"/>
  <c r="BD489" i="9"/>
  <c r="BC489" i="9"/>
  <c r="BB489" i="9"/>
  <c r="BA489" i="9"/>
  <c r="AZ489" i="9"/>
  <c r="AY489" i="9"/>
  <c r="AX489" i="9"/>
  <c r="AW489" i="9"/>
  <c r="AV489" i="9"/>
  <c r="AU489" i="9"/>
  <c r="AT489" i="9"/>
  <c r="AS489" i="9"/>
  <c r="AR489" i="9"/>
  <c r="AQ489" i="9"/>
  <c r="AP489" i="9"/>
  <c r="AO489" i="9"/>
  <c r="AN489" i="9"/>
  <c r="AM489" i="9"/>
  <c r="AL489" i="9"/>
  <c r="AK489" i="9"/>
  <c r="AJ489" i="9"/>
  <c r="AI489" i="9"/>
  <c r="AH489" i="9"/>
  <c r="AG489" i="9"/>
  <c r="AF489" i="9"/>
  <c r="AE489" i="9"/>
  <c r="AD489" i="9"/>
  <c r="AC489" i="9"/>
  <c r="AB489" i="9"/>
  <c r="AA489" i="9"/>
  <c r="Z489" i="9"/>
  <c r="Y489" i="9"/>
  <c r="X489" i="9"/>
  <c r="W489" i="9"/>
  <c r="V489" i="9"/>
  <c r="U489" i="9"/>
  <c r="T489" i="9"/>
  <c r="S489" i="9"/>
  <c r="R489" i="9"/>
  <c r="Q489" i="9"/>
  <c r="P489" i="9"/>
  <c r="O489" i="9"/>
  <c r="N489" i="9"/>
  <c r="M489" i="9"/>
  <c r="L489" i="9"/>
  <c r="K489" i="9"/>
  <c r="J489" i="9"/>
  <c r="I489" i="9"/>
  <c r="H489" i="9"/>
  <c r="G489" i="9"/>
  <c r="F489" i="9"/>
  <c r="E489" i="9"/>
  <c r="D489" i="9"/>
  <c r="BO488" i="9"/>
  <c r="BN488" i="9"/>
  <c r="BM488" i="9"/>
  <c r="BL488" i="9"/>
  <c r="BK488" i="9"/>
  <c r="BJ488" i="9"/>
  <c r="BI488" i="9"/>
  <c r="BH488" i="9"/>
  <c r="BG488" i="9"/>
  <c r="BF488" i="9"/>
  <c r="BE488" i="9"/>
  <c r="BD488" i="9"/>
  <c r="BC488" i="9"/>
  <c r="BB488" i="9"/>
  <c r="BA488" i="9"/>
  <c r="AZ488" i="9"/>
  <c r="AY488" i="9"/>
  <c r="AX488" i="9"/>
  <c r="AW488" i="9"/>
  <c r="AV488" i="9"/>
  <c r="AU488" i="9"/>
  <c r="AT488" i="9"/>
  <c r="AS488" i="9"/>
  <c r="AR488" i="9"/>
  <c r="AQ488" i="9"/>
  <c r="AP488" i="9"/>
  <c r="AO488" i="9"/>
  <c r="AN488" i="9"/>
  <c r="AM488" i="9"/>
  <c r="AL488" i="9"/>
  <c r="AK488" i="9"/>
  <c r="AJ488" i="9"/>
  <c r="AI488" i="9"/>
  <c r="AH488" i="9"/>
  <c r="AG488" i="9"/>
  <c r="AF488" i="9"/>
  <c r="AE488" i="9"/>
  <c r="AD488" i="9"/>
  <c r="AC488" i="9"/>
  <c r="AB488" i="9"/>
  <c r="AA488" i="9"/>
  <c r="Z488" i="9"/>
  <c r="Y488" i="9"/>
  <c r="X488" i="9"/>
  <c r="W488" i="9"/>
  <c r="V488" i="9"/>
  <c r="U488" i="9"/>
  <c r="T488" i="9"/>
  <c r="S488" i="9"/>
  <c r="R488" i="9"/>
  <c r="Q488" i="9"/>
  <c r="P488" i="9"/>
  <c r="O488" i="9"/>
  <c r="N488" i="9"/>
  <c r="M488" i="9"/>
  <c r="L488" i="9"/>
  <c r="K488" i="9"/>
  <c r="J488" i="9"/>
  <c r="I488" i="9"/>
  <c r="H488" i="9"/>
  <c r="G488" i="9"/>
  <c r="F488" i="9"/>
  <c r="E488" i="9"/>
  <c r="D488" i="9"/>
  <c r="BO487" i="9"/>
  <c r="BN487" i="9"/>
  <c r="BM487" i="9"/>
  <c r="BL487" i="9"/>
  <c r="BK487" i="9"/>
  <c r="BJ487" i="9"/>
  <c r="BI487" i="9"/>
  <c r="BH487" i="9"/>
  <c r="BG487" i="9"/>
  <c r="BF487" i="9"/>
  <c r="BE487" i="9"/>
  <c r="BD487" i="9"/>
  <c r="BC487" i="9"/>
  <c r="BB487" i="9"/>
  <c r="BA487" i="9"/>
  <c r="AZ487" i="9"/>
  <c r="AY487" i="9"/>
  <c r="AX487" i="9"/>
  <c r="AW487" i="9"/>
  <c r="AV487" i="9"/>
  <c r="AU487" i="9"/>
  <c r="AT487" i="9"/>
  <c r="AS487" i="9"/>
  <c r="AR487" i="9"/>
  <c r="AQ487" i="9"/>
  <c r="AP487" i="9"/>
  <c r="AO487" i="9"/>
  <c r="AN487" i="9"/>
  <c r="AM487" i="9"/>
  <c r="AL487" i="9"/>
  <c r="AK487" i="9"/>
  <c r="AJ487" i="9"/>
  <c r="AI487" i="9"/>
  <c r="AH487" i="9"/>
  <c r="AG487" i="9"/>
  <c r="AF487" i="9"/>
  <c r="AE487" i="9"/>
  <c r="AD487" i="9"/>
  <c r="AC487" i="9"/>
  <c r="AB487" i="9"/>
  <c r="AA487" i="9"/>
  <c r="Z487" i="9"/>
  <c r="Y487" i="9"/>
  <c r="X487" i="9"/>
  <c r="W487" i="9"/>
  <c r="V487" i="9"/>
  <c r="U487" i="9"/>
  <c r="T487" i="9"/>
  <c r="S487" i="9"/>
  <c r="R487" i="9"/>
  <c r="Q487" i="9"/>
  <c r="P487" i="9"/>
  <c r="O487" i="9"/>
  <c r="N487" i="9"/>
  <c r="M487" i="9"/>
  <c r="L487" i="9"/>
  <c r="K487" i="9"/>
  <c r="J487" i="9"/>
  <c r="I487" i="9"/>
  <c r="H487" i="9"/>
  <c r="G487" i="9"/>
  <c r="F487" i="9"/>
  <c r="E487" i="9"/>
  <c r="D487" i="9"/>
  <c r="BO486" i="9"/>
  <c r="BN486" i="9"/>
  <c r="BM486" i="9"/>
  <c r="BL486" i="9"/>
  <c r="BK486" i="9"/>
  <c r="BJ486" i="9"/>
  <c r="BI486" i="9"/>
  <c r="BH486" i="9"/>
  <c r="BG486" i="9"/>
  <c r="BF486" i="9"/>
  <c r="BE486" i="9"/>
  <c r="BD486" i="9"/>
  <c r="BC486" i="9"/>
  <c r="BB486" i="9"/>
  <c r="BA486" i="9"/>
  <c r="AZ486" i="9"/>
  <c r="AY486" i="9"/>
  <c r="AX486" i="9"/>
  <c r="AW486" i="9"/>
  <c r="AV486" i="9"/>
  <c r="AU486" i="9"/>
  <c r="AT486" i="9"/>
  <c r="AS486" i="9"/>
  <c r="AR486" i="9"/>
  <c r="AQ486" i="9"/>
  <c r="AP486" i="9"/>
  <c r="AO486" i="9"/>
  <c r="AN486" i="9"/>
  <c r="AM486" i="9"/>
  <c r="AL486" i="9"/>
  <c r="AK486" i="9"/>
  <c r="AJ486" i="9"/>
  <c r="AI486" i="9"/>
  <c r="AH486" i="9"/>
  <c r="AG486" i="9"/>
  <c r="AF486" i="9"/>
  <c r="AE486" i="9"/>
  <c r="AD486" i="9"/>
  <c r="AC486" i="9"/>
  <c r="AB486" i="9"/>
  <c r="AA486" i="9"/>
  <c r="Z486" i="9"/>
  <c r="Y486" i="9"/>
  <c r="X486" i="9"/>
  <c r="W486" i="9"/>
  <c r="V486" i="9"/>
  <c r="U486" i="9"/>
  <c r="T486" i="9"/>
  <c r="S486" i="9"/>
  <c r="R486" i="9"/>
  <c r="Q486" i="9"/>
  <c r="P486" i="9"/>
  <c r="O486" i="9"/>
  <c r="N486" i="9"/>
  <c r="M486" i="9"/>
  <c r="L486" i="9"/>
  <c r="K486" i="9"/>
  <c r="J486" i="9"/>
  <c r="I486" i="9"/>
  <c r="H486" i="9"/>
  <c r="G486" i="9"/>
  <c r="F486" i="9"/>
  <c r="E486" i="9"/>
  <c r="D486" i="9"/>
  <c r="BO485" i="9"/>
  <c r="BN485" i="9"/>
  <c r="BM485" i="9"/>
  <c r="BL485" i="9"/>
  <c r="BK485" i="9"/>
  <c r="BJ485" i="9"/>
  <c r="BI485" i="9"/>
  <c r="BH485" i="9"/>
  <c r="BG485" i="9"/>
  <c r="BF485" i="9"/>
  <c r="BE485" i="9"/>
  <c r="BD485" i="9"/>
  <c r="BC485" i="9"/>
  <c r="BB485" i="9"/>
  <c r="BA485" i="9"/>
  <c r="AZ485" i="9"/>
  <c r="AY485" i="9"/>
  <c r="AX485" i="9"/>
  <c r="AW485" i="9"/>
  <c r="AV485" i="9"/>
  <c r="AU485" i="9"/>
  <c r="AT485" i="9"/>
  <c r="AS485" i="9"/>
  <c r="AR485" i="9"/>
  <c r="AQ485" i="9"/>
  <c r="AP485" i="9"/>
  <c r="AO485" i="9"/>
  <c r="AN485" i="9"/>
  <c r="AM485" i="9"/>
  <c r="AL485" i="9"/>
  <c r="AK485" i="9"/>
  <c r="AJ485" i="9"/>
  <c r="AI485" i="9"/>
  <c r="AH485" i="9"/>
  <c r="AG485" i="9"/>
  <c r="AF485" i="9"/>
  <c r="AE485" i="9"/>
  <c r="AD485" i="9"/>
  <c r="AC485" i="9"/>
  <c r="AB485" i="9"/>
  <c r="AA485" i="9"/>
  <c r="Z485" i="9"/>
  <c r="Y485" i="9"/>
  <c r="X485" i="9"/>
  <c r="W485" i="9"/>
  <c r="V485" i="9"/>
  <c r="U485" i="9"/>
  <c r="T485" i="9"/>
  <c r="S485" i="9"/>
  <c r="R485" i="9"/>
  <c r="Q485" i="9"/>
  <c r="P485" i="9"/>
  <c r="O485" i="9"/>
  <c r="N485" i="9"/>
  <c r="M485" i="9"/>
  <c r="L485" i="9"/>
  <c r="K485" i="9"/>
  <c r="J485" i="9"/>
  <c r="I485" i="9"/>
  <c r="H485" i="9"/>
  <c r="G485" i="9"/>
  <c r="F485" i="9"/>
  <c r="E485" i="9"/>
  <c r="D485" i="9"/>
  <c r="BO484" i="9"/>
  <c r="BN484" i="9"/>
  <c r="BM484" i="9"/>
  <c r="BL484" i="9"/>
  <c r="BK484" i="9"/>
  <c r="BJ484" i="9"/>
  <c r="BI484" i="9"/>
  <c r="BH484" i="9"/>
  <c r="BG484" i="9"/>
  <c r="BF484" i="9"/>
  <c r="BE484" i="9"/>
  <c r="BD484" i="9"/>
  <c r="BC484" i="9"/>
  <c r="BB484" i="9"/>
  <c r="BA484" i="9"/>
  <c r="AZ484" i="9"/>
  <c r="AY484" i="9"/>
  <c r="AX484" i="9"/>
  <c r="AW484" i="9"/>
  <c r="AV484" i="9"/>
  <c r="AU484" i="9"/>
  <c r="AT484" i="9"/>
  <c r="AS484" i="9"/>
  <c r="AR484" i="9"/>
  <c r="AQ484" i="9"/>
  <c r="AP484" i="9"/>
  <c r="AO484" i="9"/>
  <c r="AN484" i="9"/>
  <c r="AM484" i="9"/>
  <c r="AL484" i="9"/>
  <c r="AK484" i="9"/>
  <c r="AJ484" i="9"/>
  <c r="AI484" i="9"/>
  <c r="AH484" i="9"/>
  <c r="AG484" i="9"/>
  <c r="AF484" i="9"/>
  <c r="AE484" i="9"/>
  <c r="AD484" i="9"/>
  <c r="AC484" i="9"/>
  <c r="AB484" i="9"/>
  <c r="AA484" i="9"/>
  <c r="Z484" i="9"/>
  <c r="Y484" i="9"/>
  <c r="X484" i="9"/>
  <c r="W484" i="9"/>
  <c r="V484" i="9"/>
  <c r="U484" i="9"/>
  <c r="T484" i="9"/>
  <c r="S484" i="9"/>
  <c r="R484" i="9"/>
  <c r="Q484" i="9"/>
  <c r="P484" i="9"/>
  <c r="O484" i="9"/>
  <c r="N484" i="9"/>
  <c r="M484" i="9"/>
  <c r="L484" i="9"/>
  <c r="K484" i="9"/>
  <c r="J484" i="9"/>
  <c r="I484" i="9"/>
  <c r="H484" i="9"/>
  <c r="G484" i="9"/>
  <c r="F484" i="9"/>
  <c r="E484" i="9"/>
  <c r="D484" i="9"/>
  <c r="BO483" i="9"/>
  <c r="BN483" i="9"/>
  <c r="BM483" i="9"/>
  <c r="BL483" i="9"/>
  <c r="BK483" i="9"/>
  <c r="BJ483" i="9"/>
  <c r="BI483" i="9"/>
  <c r="BH483" i="9"/>
  <c r="BG483" i="9"/>
  <c r="BF483" i="9"/>
  <c r="BE483" i="9"/>
  <c r="BD483" i="9"/>
  <c r="BC483" i="9"/>
  <c r="BB483" i="9"/>
  <c r="BA483" i="9"/>
  <c r="AZ483" i="9"/>
  <c r="AY483" i="9"/>
  <c r="AX483" i="9"/>
  <c r="AW483" i="9"/>
  <c r="AV483" i="9"/>
  <c r="AU483" i="9"/>
  <c r="AT483" i="9"/>
  <c r="AS483" i="9"/>
  <c r="AR483" i="9"/>
  <c r="AQ483" i="9"/>
  <c r="AP483" i="9"/>
  <c r="AO483" i="9"/>
  <c r="AN483" i="9"/>
  <c r="AM483" i="9"/>
  <c r="AL483" i="9"/>
  <c r="AK483" i="9"/>
  <c r="AJ483" i="9"/>
  <c r="AI483" i="9"/>
  <c r="AH483" i="9"/>
  <c r="AG483" i="9"/>
  <c r="AF483" i="9"/>
  <c r="AE483" i="9"/>
  <c r="AD483" i="9"/>
  <c r="AC483" i="9"/>
  <c r="AB483" i="9"/>
  <c r="AA483" i="9"/>
  <c r="Z483" i="9"/>
  <c r="Y483" i="9"/>
  <c r="X483" i="9"/>
  <c r="W483" i="9"/>
  <c r="V483" i="9"/>
  <c r="U483" i="9"/>
  <c r="T483" i="9"/>
  <c r="S483" i="9"/>
  <c r="R483" i="9"/>
  <c r="Q483" i="9"/>
  <c r="P483" i="9"/>
  <c r="O483" i="9"/>
  <c r="N483" i="9"/>
  <c r="M483" i="9"/>
  <c r="L483" i="9"/>
  <c r="K483" i="9"/>
  <c r="J483" i="9"/>
  <c r="I483" i="9"/>
  <c r="H483" i="9"/>
  <c r="G483" i="9"/>
  <c r="F483" i="9"/>
  <c r="E483" i="9"/>
  <c r="D483" i="9"/>
  <c r="BO482" i="9"/>
  <c r="BN482" i="9"/>
  <c r="BM482" i="9"/>
  <c r="BL482" i="9"/>
  <c r="BK482" i="9"/>
  <c r="BJ482" i="9"/>
  <c r="BI482" i="9"/>
  <c r="BH482" i="9"/>
  <c r="BG482" i="9"/>
  <c r="BF482" i="9"/>
  <c r="BE482" i="9"/>
  <c r="BD482" i="9"/>
  <c r="BC482" i="9"/>
  <c r="BB482" i="9"/>
  <c r="BA482" i="9"/>
  <c r="AZ482" i="9"/>
  <c r="AY482" i="9"/>
  <c r="AX482" i="9"/>
  <c r="AW482" i="9"/>
  <c r="AV482" i="9"/>
  <c r="AU482" i="9"/>
  <c r="AT482" i="9"/>
  <c r="AS482" i="9"/>
  <c r="AR482" i="9"/>
  <c r="AQ482" i="9"/>
  <c r="AP482" i="9"/>
  <c r="AO482" i="9"/>
  <c r="AN482" i="9"/>
  <c r="AM482" i="9"/>
  <c r="AL482" i="9"/>
  <c r="AK482" i="9"/>
  <c r="AJ482" i="9"/>
  <c r="AI482" i="9"/>
  <c r="AH482" i="9"/>
  <c r="AG482" i="9"/>
  <c r="AF482" i="9"/>
  <c r="AE482" i="9"/>
  <c r="AD482" i="9"/>
  <c r="AC482" i="9"/>
  <c r="AB482" i="9"/>
  <c r="AA482" i="9"/>
  <c r="Z482" i="9"/>
  <c r="Y482" i="9"/>
  <c r="X482" i="9"/>
  <c r="W482" i="9"/>
  <c r="V482" i="9"/>
  <c r="U482" i="9"/>
  <c r="T482" i="9"/>
  <c r="S482" i="9"/>
  <c r="R482" i="9"/>
  <c r="Q482" i="9"/>
  <c r="P482" i="9"/>
  <c r="O482" i="9"/>
  <c r="N482" i="9"/>
  <c r="M482" i="9"/>
  <c r="L482" i="9"/>
  <c r="K482" i="9"/>
  <c r="J482" i="9"/>
  <c r="I482" i="9"/>
  <c r="H482" i="9"/>
  <c r="G482" i="9"/>
  <c r="F482" i="9"/>
  <c r="E482" i="9"/>
  <c r="D482" i="9"/>
  <c r="BO481" i="9"/>
  <c r="BN481" i="9"/>
  <c r="BM481" i="9"/>
  <c r="BL481" i="9"/>
  <c r="BK481" i="9"/>
  <c r="BJ481" i="9"/>
  <c r="BI481" i="9"/>
  <c r="BH481" i="9"/>
  <c r="BG481" i="9"/>
  <c r="BF481" i="9"/>
  <c r="BE481" i="9"/>
  <c r="BD481" i="9"/>
  <c r="BC481" i="9"/>
  <c r="BB481" i="9"/>
  <c r="BA481" i="9"/>
  <c r="AZ481" i="9"/>
  <c r="AY481" i="9"/>
  <c r="AX481" i="9"/>
  <c r="AW481" i="9"/>
  <c r="AV481" i="9"/>
  <c r="AU481" i="9"/>
  <c r="AT481" i="9"/>
  <c r="AS481" i="9"/>
  <c r="AR481" i="9"/>
  <c r="AQ481" i="9"/>
  <c r="AP481" i="9"/>
  <c r="AO481" i="9"/>
  <c r="AN481" i="9"/>
  <c r="AM481" i="9"/>
  <c r="AL481" i="9"/>
  <c r="AK481" i="9"/>
  <c r="AJ481" i="9"/>
  <c r="AI481" i="9"/>
  <c r="AH481" i="9"/>
  <c r="AG481" i="9"/>
  <c r="AF481" i="9"/>
  <c r="AE481" i="9"/>
  <c r="AD481" i="9"/>
  <c r="AC481" i="9"/>
  <c r="AB481" i="9"/>
  <c r="AA481" i="9"/>
  <c r="Z481" i="9"/>
  <c r="Y481" i="9"/>
  <c r="X481" i="9"/>
  <c r="W481" i="9"/>
  <c r="V481" i="9"/>
  <c r="U481" i="9"/>
  <c r="T481" i="9"/>
  <c r="S481" i="9"/>
  <c r="R481" i="9"/>
  <c r="Q481" i="9"/>
  <c r="P481" i="9"/>
  <c r="O481" i="9"/>
  <c r="N481" i="9"/>
  <c r="M481" i="9"/>
  <c r="L481" i="9"/>
  <c r="K481" i="9"/>
  <c r="J481" i="9"/>
  <c r="I481" i="9"/>
  <c r="H481" i="9"/>
  <c r="G481" i="9"/>
  <c r="F481" i="9"/>
  <c r="E481" i="9"/>
  <c r="D481" i="9"/>
  <c r="BO480" i="9"/>
  <c r="BN480" i="9"/>
  <c r="BM480" i="9"/>
  <c r="BL480" i="9"/>
  <c r="BK480" i="9"/>
  <c r="BJ480" i="9"/>
  <c r="BI480" i="9"/>
  <c r="BH480" i="9"/>
  <c r="BG480" i="9"/>
  <c r="BF480" i="9"/>
  <c r="BE480" i="9"/>
  <c r="BD480" i="9"/>
  <c r="BC480" i="9"/>
  <c r="BB480" i="9"/>
  <c r="BA480" i="9"/>
  <c r="AZ480" i="9"/>
  <c r="AY480" i="9"/>
  <c r="AX480" i="9"/>
  <c r="AW480" i="9"/>
  <c r="AV480" i="9"/>
  <c r="AU480" i="9"/>
  <c r="AT480" i="9"/>
  <c r="AS480" i="9"/>
  <c r="AR480" i="9"/>
  <c r="AQ480" i="9"/>
  <c r="AP480" i="9"/>
  <c r="AO480" i="9"/>
  <c r="AN480" i="9"/>
  <c r="AM480" i="9"/>
  <c r="AL480" i="9"/>
  <c r="AK480" i="9"/>
  <c r="AJ480" i="9"/>
  <c r="AI480" i="9"/>
  <c r="AH480" i="9"/>
  <c r="AG480" i="9"/>
  <c r="AF480" i="9"/>
  <c r="AE480" i="9"/>
  <c r="AD480" i="9"/>
  <c r="AC480" i="9"/>
  <c r="AB480" i="9"/>
  <c r="AA480" i="9"/>
  <c r="Z480" i="9"/>
  <c r="Y480" i="9"/>
  <c r="X480" i="9"/>
  <c r="W480" i="9"/>
  <c r="V480" i="9"/>
  <c r="U480" i="9"/>
  <c r="T480" i="9"/>
  <c r="S480" i="9"/>
  <c r="R480" i="9"/>
  <c r="Q480" i="9"/>
  <c r="P480" i="9"/>
  <c r="O480" i="9"/>
  <c r="N480" i="9"/>
  <c r="M480" i="9"/>
  <c r="L480" i="9"/>
  <c r="K480" i="9"/>
  <c r="J480" i="9"/>
  <c r="I480" i="9"/>
  <c r="H480" i="9"/>
  <c r="G480" i="9"/>
  <c r="F480" i="9"/>
  <c r="E480" i="9"/>
  <c r="D480" i="9"/>
  <c r="BO479" i="9"/>
  <c r="BN479" i="9"/>
  <c r="BM479" i="9"/>
  <c r="BL479" i="9"/>
  <c r="BK479" i="9"/>
  <c r="BJ479" i="9"/>
  <c r="BI479" i="9"/>
  <c r="BH479" i="9"/>
  <c r="BG479" i="9"/>
  <c r="BF479" i="9"/>
  <c r="BE479" i="9"/>
  <c r="BD479" i="9"/>
  <c r="BC479" i="9"/>
  <c r="BB479" i="9"/>
  <c r="BA479" i="9"/>
  <c r="AZ479" i="9"/>
  <c r="AY479" i="9"/>
  <c r="AX479" i="9"/>
  <c r="AW479" i="9"/>
  <c r="AV479" i="9"/>
  <c r="AU479" i="9"/>
  <c r="AT479" i="9"/>
  <c r="AS479" i="9"/>
  <c r="AR479" i="9"/>
  <c r="AQ479" i="9"/>
  <c r="AP479" i="9"/>
  <c r="AO479" i="9"/>
  <c r="AN479" i="9"/>
  <c r="AM479" i="9"/>
  <c r="AL479" i="9"/>
  <c r="AK479" i="9"/>
  <c r="AJ479" i="9"/>
  <c r="AI479" i="9"/>
  <c r="AH479" i="9"/>
  <c r="AG479" i="9"/>
  <c r="AF479" i="9"/>
  <c r="AE479" i="9"/>
  <c r="AD479" i="9"/>
  <c r="AC479" i="9"/>
  <c r="AB479" i="9"/>
  <c r="AA479" i="9"/>
  <c r="Z479" i="9"/>
  <c r="Y479" i="9"/>
  <c r="X479" i="9"/>
  <c r="W479" i="9"/>
  <c r="V479" i="9"/>
  <c r="U479" i="9"/>
  <c r="T479" i="9"/>
  <c r="S479" i="9"/>
  <c r="R479" i="9"/>
  <c r="Q479" i="9"/>
  <c r="P479" i="9"/>
  <c r="O479" i="9"/>
  <c r="N479" i="9"/>
  <c r="M479" i="9"/>
  <c r="L479" i="9"/>
  <c r="K479" i="9"/>
  <c r="J479" i="9"/>
  <c r="I479" i="9"/>
  <c r="H479" i="9"/>
  <c r="G479" i="9"/>
  <c r="F479" i="9"/>
  <c r="E479" i="9"/>
  <c r="D479" i="9"/>
  <c r="BO478" i="9"/>
  <c r="BN478" i="9"/>
  <c r="BM478" i="9"/>
  <c r="BL478" i="9"/>
  <c r="BK478" i="9"/>
  <c r="BJ478" i="9"/>
  <c r="BI478" i="9"/>
  <c r="BH478" i="9"/>
  <c r="BG478" i="9"/>
  <c r="BF478" i="9"/>
  <c r="BE478" i="9"/>
  <c r="BD478" i="9"/>
  <c r="BC478" i="9"/>
  <c r="BB478" i="9"/>
  <c r="BA478" i="9"/>
  <c r="AZ478" i="9"/>
  <c r="AY478" i="9"/>
  <c r="AX478" i="9"/>
  <c r="AW478" i="9"/>
  <c r="AV478" i="9"/>
  <c r="AU478" i="9"/>
  <c r="AT478" i="9"/>
  <c r="AS478" i="9"/>
  <c r="AR478" i="9"/>
  <c r="AQ478" i="9"/>
  <c r="AP478" i="9"/>
  <c r="AO478" i="9"/>
  <c r="AN478" i="9"/>
  <c r="AM478" i="9"/>
  <c r="AL478" i="9"/>
  <c r="AK478" i="9"/>
  <c r="AJ478" i="9"/>
  <c r="AI478" i="9"/>
  <c r="AH478" i="9"/>
  <c r="AG478" i="9"/>
  <c r="AF478" i="9"/>
  <c r="AE478" i="9"/>
  <c r="AD478" i="9"/>
  <c r="AC478" i="9"/>
  <c r="AB478" i="9"/>
  <c r="AA478" i="9"/>
  <c r="Z478" i="9"/>
  <c r="Y478" i="9"/>
  <c r="X478" i="9"/>
  <c r="W478" i="9"/>
  <c r="V478" i="9"/>
  <c r="U478" i="9"/>
  <c r="T478" i="9"/>
  <c r="S478" i="9"/>
  <c r="R478" i="9"/>
  <c r="Q478" i="9"/>
  <c r="P478" i="9"/>
  <c r="O478" i="9"/>
  <c r="N478" i="9"/>
  <c r="M478" i="9"/>
  <c r="L478" i="9"/>
  <c r="K478" i="9"/>
  <c r="J478" i="9"/>
  <c r="I478" i="9"/>
  <c r="H478" i="9"/>
  <c r="G478" i="9"/>
  <c r="F478" i="9"/>
  <c r="E478" i="9"/>
  <c r="D478" i="9"/>
  <c r="BO477" i="9"/>
  <c r="BN477" i="9"/>
  <c r="BM477" i="9"/>
  <c r="BL477" i="9"/>
  <c r="BK477" i="9"/>
  <c r="BJ477" i="9"/>
  <c r="BI477" i="9"/>
  <c r="BH477" i="9"/>
  <c r="BG477" i="9"/>
  <c r="BF477" i="9"/>
  <c r="BE477" i="9"/>
  <c r="BD477" i="9"/>
  <c r="BC477" i="9"/>
  <c r="BB477" i="9"/>
  <c r="BA477" i="9"/>
  <c r="AZ477" i="9"/>
  <c r="AY477" i="9"/>
  <c r="AX477" i="9"/>
  <c r="AW477" i="9"/>
  <c r="AV477" i="9"/>
  <c r="AU477" i="9"/>
  <c r="AT477" i="9"/>
  <c r="AS477" i="9"/>
  <c r="AR477" i="9"/>
  <c r="AQ477" i="9"/>
  <c r="AP477" i="9"/>
  <c r="AO477" i="9"/>
  <c r="AN477" i="9"/>
  <c r="AM477" i="9"/>
  <c r="AL477" i="9"/>
  <c r="AK477" i="9"/>
  <c r="AJ477" i="9"/>
  <c r="AI477" i="9"/>
  <c r="AH477" i="9"/>
  <c r="AG477" i="9"/>
  <c r="AF477" i="9"/>
  <c r="AE477" i="9"/>
  <c r="AD477" i="9"/>
  <c r="AC477" i="9"/>
  <c r="AB477" i="9"/>
  <c r="AA477" i="9"/>
  <c r="Z477" i="9"/>
  <c r="Y477" i="9"/>
  <c r="X477" i="9"/>
  <c r="W477" i="9"/>
  <c r="V477" i="9"/>
  <c r="U477" i="9"/>
  <c r="T477" i="9"/>
  <c r="S477" i="9"/>
  <c r="R477" i="9"/>
  <c r="Q477" i="9"/>
  <c r="P477" i="9"/>
  <c r="O477" i="9"/>
  <c r="N477" i="9"/>
  <c r="M477" i="9"/>
  <c r="L477" i="9"/>
  <c r="K477" i="9"/>
  <c r="J477" i="9"/>
  <c r="I477" i="9"/>
  <c r="H477" i="9"/>
  <c r="G477" i="9"/>
  <c r="F477" i="9"/>
  <c r="E477" i="9"/>
  <c r="D477" i="9"/>
  <c r="BO476" i="9"/>
  <c r="BN476" i="9"/>
  <c r="BM476" i="9"/>
  <c r="BL476" i="9"/>
  <c r="BK476" i="9"/>
  <c r="BJ476" i="9"/>
  <c r="BI476" i="9"/>
  <c r="BH476" i="9"/>
  <c r="BG476" i="9"/>
  <c r="BF476" i="9"/>
  <c r="BE476" i="9"/>
  <c r="BD476" i="9"/>
  <c r="BC476" i="9"/>
  <c r="BB476" i="9"/>
  <c r="BA476" i="9"/>
  <c r="AZ476" i="9"/>
  <c r="AY476" i="9"/>
  <c r="AX476" i="9"/>
  <c r="AW476" i="9"/>
  <c r="AV476" i="9"/>
  <c r="AU476" i="9"/>
  <c r="AT476" i="9"/>
  <c r="AS476" i="9"/>
  <c r="AR476" i="9"/>
  <c r="AQ476" i="9"/>
  <c r="AP476" i="9"/>
  <c r="AO476" i="9"/>
  <c r="AN476" i="9"/>
  <c r="AM476" i="9"/>
  <c r="AL476" i="9"/>
  <c r="AK476" i="9"/>
  <c r="AJ476" i="9"/>
  <c r="AI476" i="9"/>
  <c r="AH476" i="9"/>
  <c r="AG476" i="9"/>
  <c r="AF476" i="9"/>
  <c r="AE476" i="9"/>
  <c r="AD476" i="9"/>
  <c r="AC476" i="9"/>
  <c r="AB476" i="9"/>
  <c r="AA476" i="9"/>
  <c r="Z476" i="9"/>
  <c r="Y476" i="9"/>
  <c r="X476" i="9"/>
  <c r="W476" i="9"/>
  <c r="V476" i="9"/>
  <c r="U476" i="9"/>
  <c r="T476" i="9"/>
  <c r="S476" i="9"/>
  <c r="R476" i="9"/>
  <c r="Q476" i="9"/>
  <c r="P476" i="9"/>
  <c r="O476" i="9"/>
  <c r="N476" i="9"/>
  <c r="M476" i="9"/>
  <c r="L476" i="9"/>
  <c r="K476" i="9"/>
  <c r="J476" i="9"/>
  <c r="I476" i="9"/>
  <c r="H476" i="9"/>
  <c r="G476" i="9"/>
  <c r="F476" i="9"/>
  <c r="E476" i="9"/>
  <c r="D476" i="9"/>
  <c r="BO475" i="9"/>
  <c r="BN475" i="9"/>
  <c r="BM475" i="9"/>
  <c r="BL475" i="9"/>
  <c r="BK475" i="9"/>
  <c r="BJ475" i="9"/>
  <c r="BI475" i="9"/>
  <c r="BH475" i="9"/>
  <c r="BG475" i="9"/>
  <c r="BF475" i="9"/>
  <c r="BE475" i="9"/>
  <c r="BD475" i="9"/>
  <c r="BC475" i="9"/>
  <c r="BB475" i="9"/>
  <c r="BA475" i="9"/>
  <c r="AZ475" i="9"/>
  <c r="AY475" i="9"/>
  <c r="AX475" i="9"/>
  <c r="AW475" i="9"/>
  <c r="AV475" i="9"/>
  <c r="AU475" i="9"/>
  <c r="AT475" i="9"/>
  <c r="AS475" i="9"/>
  <c r="AR475" i="9"/>
  <c r="AQ475" i="9"/>
  <c r="AP475" i="9"/>
  <c r="AO475" i="9"/>
  <c r="AN475" i="9"/>
  <c r="AM475" i="9"/>
  <c r="AL475" i="9"/>
  <c r="AK475" i="9"/>
  <c r="AJ475" i="9"/>
  <c r="AI475" i="9"/>
  <c r="AH475" i="9"/>
  <c r="AG475" i="9"/>
  <c r="AF475" i="9"/>
  <c r="AE475" i="9"/>
  <c r="AD475" i="9"/>
  <c r="AC475" i="9"/>
  <c r="AB475" i="9"/>
  <c r="AA475" i="9"/>
  <c r="Z475" i="9"/>
  <c r="Y475" i="9"/>
  <c r="X475" i="9"/>
  <c r="W475" i="9"/>
  <c r="V475" i="9"/>
  <c r="U475" i="9"/>
  <c r="T475" i="9"/>
  <c r="S475" i="9"/>
  <c r="R475" i="9"/>
  <c r="Q475" i="9"/>
  <c r="P475" i="9"/>
  <c r="O475" i="9"/>
  <c r="N475" i="9"/>
  <c r="M475" i="9"/>
  <c r="L475" i="9"/>
  <c r="K475" i="9"/>
  <c r="J475" i="9"/>
  <c r="I475" i="9"/>
  <c r="H475" i="9"/>
  <c r="G475" i="9"/>
  <c r="F475" i="9"/>
  <c r="E475" i="9"/>
  <c r="D475" i="9"/>
  <c r="BO474" i="9"/>
  <c r="BN474" i="9"/>
  <c r="BM474" i="9"/>
  <c r="BL474" i="9"/>
  <c r="BK474" i="9"/>
  <c r="BJ474" i="9"/>
  <c r="BI474" i="9"/>
  <c r="BH474" i="9"/>
  <c r="BG474" i="9"/>
  <c r="BF474" i="9"/>
  <c r="BE474" i="9"/>
  <c r="BD474" i="9"/>
  <c r="BC474" i="9"/>
  <c r="BB474" i="9"/>
  <c r="BA474" i="9"/>
  <c r="AZ474" i="9"/>
  <c r="AY474" i="9"/>
  <c r="AX474" i="9"/>
  <c r="AW474" i="9"/>
  <c r="AV474" i="9"/>
  <c r="AU474" i="9"/>
  <c r="AT474" i="9"/>
  <c r="AS474" i="9"/>
  <c r="AR474" i="9"/>
  <c r="AQ474" i="9"/>
  <c r="AP474" i="9"/>
  <c r="AO474" i="9"/>
  <c r="AN474" i="9"/>
  <c r="AM474" i="9"/>
  <c r="AL474" i="9"/>
  <c r="AK474" i="9"/>
  <c r="AJ474" i="9"/>
  <c r="AI474" i="9"/>
  <c r="AH474" i="9"/>
  <c r="AG474" i="9"/>
  <c r="AF474" i="9"/>
  <c r="AE474" i="9"/>
  <c r="AD474" i="9"/>
  <c r="AC474" i="9"/>
  <c r="AB474" i="9"/>
  <c r="AA474" i="9"/>
  <c r="Z474" i="9"/>
  <c r="Y474" i="9"/>
  <c r="X474" i="9"/>
  <c r="W474" i="9"/>
  <c r="V474" i="9"/>
  <c r="U474" i="9"/>
  <c r="T474" i="9"/>
  <c r="S474" i="9"/>
  <c r="R474" i="9"/>
  <c r="Q474" i="9"/>
  <c r="P474" i="9"/>
  <c r="O474" i="9"/>
  <c r="N474" i="9"/>
  <c r="M474" i="9"/>
  <c r="L474" i="9"/>
  <c r="K474" i="9"/>
  <c r="J474" i="9"/>
  <c r="I474" i="9"/>
  <c r="H474" i="9"/>
  <c r="G474" i="9"/>
  <c r="F474" i="9"/>
  <c r="E474" i="9"/>
  <c r="D474" i="9"/>
  <c r="BO473" i="9"/>
  <c r="BN473" i="9"/>
  <c r="BM473" i="9"/>
  <c r="BL473" i="9"/>
  <c r="BK473" i="9"/>
  <c r="BJ473" i="9"/>
  <c r="BI473" i="9"/>
  <c r="BH473" i="9"/>
  <c r="BG473" i="9"/>
  <c r="BF473" i="9"/>
  <c r="BE473" i="9"/>
  <c r="BD473" i="9"/>
  <c r="BC473" i="9"/>
  <c r="BB473" i="9"/>
  <c r="BA473" i="9"/>
  <c r="AZ473" i="9"/>
  <c r="AY473" i="9"/>
  <c r="AX473" i="9"/>
  <c r="AW473" i="9"/>
  <c r="AV473" i="9"/>
  <c r="AU473" i="9"/>
  <c r="AT473" i="9"/>
  <c r="AS473" i="9"/>
  <c r="AR473" i="9"/>
  <c r="AQ473" i="9"/>
  <c r="AP473" i="9"/>
  <c r="AO473" i="9"/>
  <c r="AN473" i="9"/>
  <c r="AM473" i="9"/>
  <c r="AL473" i="9"/>
  <c r="AK473" i="9"/>
  <c r="AJ473" i="9"/>
  <c r="AI473" i="9"/>
  <c r="AH473" i="9"/>
  <c r="AG473" i="9"/>
  <c r="AF473" i="9"/>
  <c r="AE473" i="9"/>
  <c r="AD473" i="9"/>
  <c r="AC473" i="9"/>
  <c r="AB473" i="9"/>
  <c r="AA473" i="9"/>
  <c r="Z473" i="9"/>
  <c r="Y473" i="9"/>
  <c r="X473" i="9"/>
  <c r="W473" i="9"/>
  <c r="V473" i="9"/>
  <c r="U473" i="9"/>
  <c r="T473" i="9"/>
  <c r="S473" i="9"/>
  <c r="R473" i="9"/>
  <c r="Q473" i="9"/>
  <c r="P473" i="9"/>
  <c r="O473" i="9"/>
  <c r="N473" i="9"/>
  <c r="M473" i="9"/>
  <c r="L473" i="9"/>
  <c r="K473" i="9"/>
  <c r="J473" i="9"/>
  <c r="I473" i="9"/>
  <c r="H473" i="9"/>
  <c r="G473" i="9"/>
  <c r="F473" i="9"/>
  <c r="E473" i="9"/>
  <c r="D473" i="9"/>
  <c r="BO472" i="9"/>
  <c r="BN472" i="9"/>
  <c r="BM472" i="9"/>
  <c r="BL472" i="9"/>
  <c r="BK472" i="9"/>
  <c r="BJ472" i="9"/>
  <c r="BI472" i="9"/>
  <c r="BH472" i="9"/>
  <c r="BG472" i="9"/>
  <c r="BF472" i="9"/>
  <c r="BE472" i="9"/>
  <c r="BD472" i="9"/>
  <c r="BC472" i="9"/>
  <c r="BB472" i="9"/>
  <c r="BA472" i="9"/>
  <c r="AZ472" i="9"/>
  <c r="AY472" i="9"/>
  <c r="AX472" i="9"/>
  <c r="AW472" i="9"/>
  <c r="AV472" i="9"/>
  <c r="AU472" i="9"/>
  <c r="AT472" i="9"/>
  <c r="AS472" i="9"/>
  <c r="AR472" i="9"/>
  <c r="AQ472" i="9"/>
  <c r="AP472" i="9"/>
  <c r="AO472" i="9"/>
  <c r="AN472" i="9"/>
  <c r="AM472" i="9"/>
  <c r="AL472" i="9"/>
  <c r="AK472" i="9"/>
  <c r="AJ472" i="9"/>
  <c r="AI472" i="9"/>
  <c r="AH472" i="9"/>
  <c r="AG472" i="9"/>
  <c r="AF472" i="9"/>
  <c r="AE472" i="9"/>
  <c r="AD472" i="9"/>
  <c r="AC472" i="9"/>
  <c r="AB472" i="9"/>
  <c r="AA472" i="9"/>
  <c r="Z472" i="9"/>
  <c r="Y472" i="9"/>
  <c r="X472" i="9"/>
  <c r="W472" i="9"/>
  <c r="V472" i="9"/>
  <c r="U472" i="9"/>
  <c r="T472" i="9"/>
  <c r="S472" i="9"/>
  <c r="R472" i="9"/>
  <c r="Q472" i="9"/>
  <c r="P472" i="9"/>
  <c r="O472" i="9"/>
  <c r="N472" i="9"/>
  <c r="M472" i="9"/>
  <c r="L472" i="9"/>
  <c r="K472" i="9"/>
  <c r="J472" i="9"/>
  <c r="I472" i="9"/>
  <c r="H472" i="9"/>
  <c r="G472" i="9"/>
  <c r="F472" i="9"/>
  <c r="E472" i="9"/>
  <c r="D472" i="9"/>
  <c r="BO471" i="9"/>
  <c r="BN471" i="9"/>
  <c r="BM471" i="9"/>
  <c r="BL471" i="9"/>
  <c r="BK471" i="9"/>
  <c r="BJ471" i="9"/>
  <c r="BI471" i="9"/>
  <c r="BH471" i="9"/>
  <c r="BG471" i="9"/>
  <c r="BF471" i="9"/>
  <c r="BE471" i="9"/>
  <c r="BD471" i="9"/>
  <c r="BC471" i="9"/>
  <c r="BB471" i="9"/>
  <c r="BA471" i="9"/>
  <c r="AZ471" i="9"/>
  <c r="AY471" i="9"/>
  <c r="AX471" i="9"/>
  <c r="AW471" i="9"/>
  <c r="AV471" i="9"/>
  <c r="AU471" i="9"/>
  <c r="AT471" i="9"/>
  <c r="AS471" i="9"/>
  <c r="AR471" i="9"/>
  <c r="AQ471" i="9"/>
  <c r="AP471" i="9"/>
  <c r="AO471" i="9"/>
  <c r="AN471" i="9"/>
  <c r="AM471" i="9"/>
  <c r="AL471" i="9"/>
  <c r="AK471" i="9"/>
  <c r="AJ471" i="9"/>
  <c r="AI471" i="9"/>
  <c r="AH471" i="9"/>
  <c r="AG471" i="9"/>
  <c r="AF471" i="9"/>
  <c r="AE471" i="9"/>
  <c r="AD471" i="9"/>
  <c r="AC471" i="9"/>
  <c r="AB471" i="9"/>
  <c r="AA471" i="9"/>
  <c r="Z471" i="9"/>
  <c r="Y471" i="9"/>
  <c r="X471" i="9"/>
  <c r="W471" i="9"/>
  <c r="V471" i="9"/>
  <c r="U471" i="9"/>
  <c r="T471" i="9"/>
  <c r="S471" i="9"/>
  <c r="R471" i="9"/>
  <c r="Q471" i="9"/>
  <c r="P471" i="9"/>
  <c r="O471" i="9"/>
  <c r="N471" i="9"/>
  <c r="M471" i="9"/>
  <c r="L471" i="9"/>
  <c r="K471" i="9"/>
  <c r="J471" i="9"/>
  <c r="I471" i="9"/>
  <c r="H471" i="9"/>
  <c r="G471" i="9"/>
  <c r="F471" i="9"/>
  <c r="E471" i="9"/>
  <c r="D471" i="9"/>
  <c r="BO470" i="9"/>
  <c r="BN470" i="9"/>
  <c r="BM470" i="9"/>
  <c r="BL470" i="9"/>
  <c r="BK470" i="9"/>
  <c r="BJ470" i="9"/>
  <c r="BI470" i="9"/>
  <c r="BH470" i="9"/>
  <c r="BG470" i="9"/>
  <c r="BF470" i="9"/>
  <c r="BE470" i="9"/>
  <c r="BD470" i="9"/>
  <c r="BC470" i="9"/>
  <c r="BB470" i="9"/>
  <c r="BA470" i="9"/>
  <c r="AZ470" i="9"/>
  <c r="AY470" i="9"/>
  <c r="AX470" i="9"/>
  <c r="AW470" i="9"/>
  <c r="AV470" i="9"/>
  <c r="AU470" i="9"/>
  <c r="AT470" i="9"/>
  <c r="AS470" i="9"/>
  <c r="AR470" i="9"/>
  <c r="AQ470" i="9"/>
  <c r="AP470" i="9"/>
  <c r="AO470" i="9"/>
  <c r="AN470" i="9"/>
  <c r="AM470" i="9"/>
  <c r="AL470" i="9"/>
  <c r="AK470" i="9"/>
  <c r="AJ470" i="9"/>
  <c r="AI470" i="9"/>
  <c r="AH470" i="9"/>
  <c r="AG470" i="9"/>
  <c r="AF470" i="9"/>
  <c r="AE470" i="9"/>
  <c r="AD470" i="9"/>
  <c r="AC470" i="9"/>
  <c r="AB470" i="9"/>
  <c r="AA470" i="9"/>
  <c r="Z470" i="9"/>
  <c r="Y470" i="9"/>
  <c r="X470" i="9"/>
  <c r="W470" i="9"/>
  <c r="V470" i="9"/>
  <c r="U470" i="9"/>
  <c r="T470" i="9"/>
  <c r="S470" i="9"/>
  <c r="R470" i="9"/>
  <c r="Q470" i="9"/>
  <c r="P470" i="9"/>
  <c r="O470" i="9"/>
  <c r="N470" i="9"/>
  <c r="M470" i="9"/>
  <c r="L470" i="9"/>
  <c r="K470" i="9"/>
  <c r="J470" i="9"/>
  <c r="I470" i="9"/>
  <c r="H470" i="9"/>
  <c r="G470" i="9"/>
  <c r="F470" i="9"/>
  <c r="E470" i="9"/>
  <c r="D470" i="9"/>
  <c r="BO469" i="9"/>
  <c r="BN469" i="9"/>
  <c r="BM469" i="9"/>
  <c r="BL469" i="9"/>
  <c r="BK469" i="9"/>
  <c r="BJ469" i="9"/>
  <c r="BI469" i="9"/>
  <c r="BH469" i="9"/>
  <c r="BG469" i="9"/>
  <c r="BF469" i="9"/>
  <c r="BE469" i="9"/>
  <c r="BD469" i="9"/>
  <c r="BC469" i="9"/>
  <c r="BB469" i="9"/>
  <c r="BA469" i="9"/>
  <c r="AZ469" i="9"/>
  <c r="AY469" i="9"/>
  <c r="AX469" i="9"/>
  <c r="AW469" i="9"/>
  <c r="AV469" i="9"/>
  <c r="AU469" i="9"/>
  <c r="AT469" i="9"/>
  <c r="AS469" i="9"/>
  <c r="AR469" i="9"/>
  <c r="AQ469" i="9"/>
  <c r="AP469" i="9"/>
  <c r="AO469" i="9"/>
  <c r="AN469" i="9"/>
  <c r="AM469" i="9"/>
  <c r="AL469" i="9"/>
  <c r="AK469" i="9"/>
  <c r="AJ469" i="9"/>
  <c r="AI469" i="9"/>
  <c r="AH469" i="9"/>
  <c r="AG469" i="9"/>
  <c r="AF469" i="9"/>
  <c r="AE469" i="9"/>
  <c r="AD469" i="9"/>
  <c r="AC469" i="9"/>
  <c r="AB469" i="9"/>
  <c r="AA469" i="9"/>
  <c r="Z469" i="9"/>
  <c r="Y469" i="9"/>
  <c r="X469" i="9"/>
  <c r="W469" i="9"/>
  <c r="V469" i="9"/>
  <c r="U469" i="9"/>
  <c r="T469" i="9"/>
  <c r="S469" i="9"/>
  <c r="R469" i="9"/>
  <c r="Q469" i="9"/>
  <c r="P469" i="9"/>
  <c r="O469" i="9"/>
  <c r="N469" i="9"/>
  <c r="M469" i="9"/>
  <c r="L469" i="9"/>
  <c r="K469" i="9"/>
  <c r="J469" i="9"/>
  <c r="I469" i="9"/>
  <c r="H469" i="9"/>
  <c r="G469" i="9"/>
  <c r="F469" i="9"/>
  <c r="E469" i="9"/>
  <c r="D469" i="9"/>
  <c r="BO468" i="9"/>
  <c r="BN468" i="9"/>
  <c r="BM468" i="9"/>
  <c r="BL468" i="9"/>
  <c r="BK468" i="9"/>
  <c r="BJ468" i="9"/>
  <c r="BI468" i="9"/>
  <c r="BH468" i="9"/>
  <c r="BG468" i="9"/>
  <c r="BF468" i="9"/>
  <c r="BE468" i="9"/>
  <c r="BD468" i="9"/>
  <c r="BC468" i="9"/>
  <c r="BB468" i="9"/>
  <c r="BA468" i="9"/>
  <c r="AZ468" i="9"/>
  <c r="AY468" i="9"/>
  <c r="AX468" i="9"/>
  <c r="AW468" i="9"/>
  <c r="AV468" i="9"/>
  <c r="AU468" i="9"/>
  <c r="AT468" i="9"/>
  <c r="AS468" i="9"/>
  <c r="AR468" i="9"/>
  <c r="AQ468" i="9"/>
  <c r="AP468" i="9"/>
  <c r="AO468" i="9"/>
  <c r="AN468" i="9"/>
  <c r="AM468" i="9"/>
  <c r="AL468" i="9"/>
  <c r="AK468" i="9"/>
  <c r="AJ468" i="9"/>
  <c r="AI468" i="9"/>
  <c r="AH468" i="9"/>
  <c r="AG468" i="9"/>
  <c r="AF468" i="9"/>
  <c r="AE468" i="9"/>
  <c r="AD468" i="9"/>
  <c r="AC468" i="9"/>
  <c r="AB468" i="9"/>
  <c r="AA468" i="9"/>
  <c r="Z468" i="9"/>
  <c r="Y468" i="9"/>
  <c r="X468" i="9"/>
  <c r="W468" i="9"/>
  <c r="V468" i="9"/>
  <c r="U468" i="9"/>
  <c r="T468" i="9"/>
  <c r="S468" i="9"/>
  <c r="R468" i="9"/>
  <c r="Q468" i="9"/>
  <c r="P468" i="9"/>
  <c r="O468" i="9"/>
  <c r="N468" i="9"/>
  <c r="M468" i="9"/>
  <c r="L468" i="9"/>
  <c r="K468" i="9"/>
  <c r="J468" i="9"/>
  <c r="I468" i="9"/>
  <c r="H468" i="9"/>
  <c r="G468" i="9"/>
  <c r="F468" i="9"/>
  <c r="E468" i="9"/>
  <c r="D468" i="9"/>
  <c r="BO467" i="9"/>
  <c r="BN467" i="9"/>
  <c r="BM467" i="9"/>
  <c r="BL467" i="9"/>
  <c r="BK467" i="9"/>
  <c r="BJ467" i="9"/>
  <c r="BI467" i="9"/>
  <c r="BH467" i="9"/>
  <c r="BG467" i="9"/>
  <c r="BF467" i="9"/>
  <c r="BE467" i="9"/>
  <c r="BD467" i="9"/>
  <c r="BC467" i="9"/>
  <c r="BB467" i="9"/>
  <c r="BA467" i="9"/>
  <c r="AZ467" i="9"/>
  <c r="AY467" i="9"/>
  <c r="AX467" i="9"/>
  <c r="AW467" i="9"/>
  <c r="AV467" i="9"/>
  <c r="AU467" i="9"/>
  <c r="AT467" i="9"/>
  <c r="AS467" i="9"/>
  <c r="AR467" i="9"/>
  <c r="AQ467" i="9"/>
  <c r="AP467" i="9"/>
  <c r="AO467" i="9"/>
  <c r="AN467" i="9"/>
  <c r="AM467" i="9"/>
  <c r="AL467" i="9"/>
  <c r="AK467" i="9"/>
  <c r="AJ467" i="9"/>
  <c r="AI467" i="9"/>
  <c r="AH467" i="9"/>
  <c r="AG467" i="9"/>
  <c r="AF467" i="9"/>
  <c r="AE467" i="9"/>
  <c r="AD467" i="9"/>
  <c r="AC467" i="9"/>
  <c r="AB467" i="9"/>
  <c r="AA467" i="9"/>
  <c r="Z467" i="9"/>
  <c r="Y467" i="9"/>
  <c r="X467" i="9"/>
  <c r="W467" i="9"/>
  <c r="V467" i="9"/>
  <c r="U467" i="9"/>
  <c r="T467" i="9"/>
  <c r="S467" i="9"/>
  <c r="R467" i="9"/>
  <c r="Q467" i="9"/>
  <c r="P467" i="9"/>
  <c r="O467" i="9"/>
  <c r="N467" i="9"/>
  <c r="M467" i="9"/>
  <c r="L467" i="9"/>
  <c r="K467" i="9"/>
  <c r="J467" i="9"/>
  <c r="I467" i="9"/>
  <c r="H467" i="9"/>
  <c r="G467" i="9"/>
  <c r="F467" i="9"/>
  <c r="E467" i="9"/>
  <c r="D467" i="9"/>
  <c r="BO466" i="9"/>
  <c r="BN466" i="9"/>
  <c r="BM466" i="9"/>
  <c r="BL466" i="9"/>
  <c r="BK466" i="9"/>
  <c r="BJ466" i="9"/>
  <c r="BI466" i="9"/>
  <c r="BH466" i="9"/>
  <c r="BG466" i="9"/>
  <c r="BF466" i="9"/>
  <c r="BE466" i="9"/>
  <c r="BD466" i="9"/>
  <c r="BC466" i="9"/>
  <c r="BB466" i="9"/>
  <c r="BA466" i="9"/>
  <c r="AZ466" i="9"/>
  <c r="AY466" i="9"/>
  <c r="AX466" i="9"/>
  <c r="AW466" i="9"/>
  <c r="AV466" i="9"/>
  <c r="AU466" i="9"/>
  <c r="AT466" i="9"/>
  <c r="AS466" i="9"/>
  <c r="AR466" i="9"/>
  <c r="AQ466" i="9"/>
  <c r="AP466" i="9"/>
  <c r="AO466" i="9"/>
  <c r="AN466" i="9"/>
  <c r="AM466" i="9"/>
  <c r="AL466" i="9"/>
  <c r="AK466" i="9"/>
  <c r="AJ466" i="9"/>
  <c r="AI466" i="9"/>
  <c r="AH466" i="9"/>
  <c r="AG466" i="9"/>
  <c r="AF466" i="9"/>
  <c r="AE466" i="9"/>
  <c r="AD466" i="9"/>
  <c r="AC466" i="9"/>
  <c r="AB466" i="9"/>
  <c r="AA466" i="9"/>
  <c r="Z466" i="9"/>
  <c r="Y466" i="9"/>
  <c r="X466" i="9"/>
  <c r="W466" i="9"/>
  <c r="V466" i="9"/>
  <c r="U466" i="9"/>
  <c r="T466" i="9"/>
  <c r="S466" i="9"/>
  <c r="R466" i="9"/>
  <c r="Q466" i="9"/>
  <c r="P466" i="9"/>
  <c r="O466" i="9"/>
  <c r="N466" i="9"/>
  <c r="M466" i="9"/>
  <c r="L466" i="9"/>
  <c r="K466" i="9"/>
  <c r="J466" i="9"/>
  <c r="I466" i="9"/>
  <c r="H466" i="9"/>
  <c r="G466" i="9"/>
  <c r="F466" i="9"/>
  <c r="E466" i="9"/>
  <c r="D466" i="9"/>
  <c r="BO465" i="9"/>
  <c r="BN465" i="9"/>
  <c r="BM465" i="9"/>
  <c r="BL465" i="9"/>
  <c r="BK465" i="9"/>
  <c r="BJ465" i="9"/>
  <c r="BI465" i="9"/>
  <c r="BH465" i="9"/>
  <c r="BG465" i="9"/>
  <c r="BF465" i="9"/>
  <c r="BE465" i="9"/>
  <c r="BD465" i="9"/>
  <c r="BC465" i="9"/>
  <c r="BB465" i="9"/>
  <c r="BA465" i="9"/>
  <c r="AZ465" i="9"/>
  <c r="AY465" i="9"/>
  <c r="AX465" i="9"/>
  <c r="AW465" i="9"/>
  <c r="AV465" i="9"/>
  <c r="AU465" i="9"/>
  <c r="AT465" i="9"/>
  <c r="AS465" i="9"/>
  <c r="AR465" i="9"/>
  <c r="AQ465" i="9"/>
  <c r="AP465" i="9"/>
  <c r="AO465" i="9"/>
  <c r="AN465" i="9"/>
  <c r="AM465" i="9"/>
  <c r="AL465" i="9"/>
  <c r="AK465" i="9"/>
  <c r="AJ465" i="9"/>
  <c r="AI465" i="9"/>
  <c r="AH465" i="9"/>
  <c r="AG465" i="9"/>
  <c r="AF465" i="9"/>
  <c r="AE465" i="9"/>
  <c r="AD465" i="9"/>
  <c r="AC465" i="9"/>
  <c r="AB465" i="9"/>
  <c r="AA465" i="9"/>
  <c r="Z465" i="9"/>
  <c r="Y465" i="9"/>
  <c r="X465" i="9"/>
  <c r="W465" i="9"/>
  <c r="V465" i="9"/>
  <c r="U465" i="9"/>
  <c r="T465" i="9"/>
  <c r="S465" i="9"/>
  <c r="R465" i="9"/>
  <c r="Q465" i="9"/>
  <c r="P465" i="9"/>
  <c r="O465" i="9"/>
  <c r="N465" i="9"/>
  <c r="M465" i="9"/>
  <c r="L465" i="9"/>
  <c r="K465" i="9"/>
  <c r="J465" i="9"/>
  <c r="I465" i="9"/>
  <c r="H465" i="9"/>
  <c r="G465" i="9"/>
  <c r="F465" i="9"/>
  <c r="E465" i="9"/>
  <c r="D465" i="9"/>
  <c r="BO464" i="9"/>
  <c r="BN464" i="9"/>
  <c r="BM464" i="9"/>
  <c r="BL464" i="9"/>
  <c r="BK464" i="9"/>
  <c r="BJ464" i="9"/>
  <c r="BI464" i="9"/>
  <c r="BH464" i="9"/>
  <c r="BG464" i="9"/>
  <c r="BF464" i="9"/>
  <c r="BE464" i="9"/>
  <c r="BD464" i="9"/>
  <c r="BC464" i="9"/>
  <c r="BB464" i="9"/>
  <c r="BA464" i="9"/>
  <c r="AZ464" i="9"/>
  <c r="AY464" i="9"/>
  <c r="AX464" i="9"/>
  <c r="AW464" i="9"/>
  <c r="AV464" i="9"/>
  <c r="AU464" i="9"/>
  <c r="AT464" i="9"/>
  <c r="AS464" i="9"/>
  <c r="AR464" i="9"/>
  <c r="AQ464" i="9"/>
  <c r="AP464" i="9"/>
  <c r="AO464" i="9"/>
  <c r="AN464" i="9"/>
  <c r="AM464" i="9"/>
  <c r="AL464" i="9"/>
  <c r="AK464" i="9"/>
  <c r="AJ464" i="9"/>
  <c r="AI464" i="9"/>
  <c r="AH464" i="9"/>
  <c r="AG464" i="9"/>
  <c r="AF464" i="9"/>
  <c r="AE464" i="9"/>
  <c r="AD464" i="9"/>
  <c r="AC464" i="9"/>
  <c r="AB464" i="9"/>
  <c r="AA464" i="9"/>
  <c r="Z464" i="9"/>
  <c r="Y464" i="9"/>
  <c r="X464" i="9"/>
  <c r="W464" i="9"/>
  <c r="V464" i="9"/>
  <c r="U464" i="9"/>
  <c r="T464" i="9"/>
  <c r="S464" i="9"/>
  <c r="R464" i="9"/>
  <c r="Q464" i="9"/>
  <c r="P464" i="9"/>
  <c r="O464" i="9"/>
  <c r="N464" i="9"/>
  <c r="M464" i="9"/>
  <c r="L464" i="9"/>
  <c r="K464" i="9"/>
  <c r="J464" i="9"/>
  <c r="I464" i="9"/>
  <c r="H464" i="9"/>
  <c r="G464" i="9"/>
  <c r="F464" i="9"/>
  <c r="E464" i="9"/>
  <c r="D464" i="9"/>
  <c r="BO463" i="9"/>
  <c r="BN463" i="9"/>
  <c r="BM463" i="9"/>
  <c r="BL463" i="9"/>
  <c r="BK463" i="9"/>
  <c r="BJ463" i="9"/>
  <c r="BI463" i="9"/>
  <c r="BH463" i="9"/>
  <c r="BG463" i="9"/>
  <c r="BF463" i="9"/>
  <c r="BE463" i="9"/>
  <c r="BD463" i="9"/>
  <c r="BC463" i="9"/>
  <c r="BB463" i="9"/>
  <c r="BA463" i="9"/>
  <c r="AZ463" i="9"/>
  <c r="AY463" i="9"/>
  <c r="AX463" i="9"/>
  <c r="AW463" i="9"/>
  <c r="AV463" i="9"/>
  <c r="AU463" i="9"/>
  <c r="AT463" i="9"/>
  <c r="AS463" i="9"/>
  <c r="AR463" i="9"/>
  <c r="AQ463" i="9"/>
  <c r="AP463" i="9"/>
  <c r="AO463" i="9"/>
  <c r="AN463" i="9"/>
  <c r="AM463" i="9"/>
  <c r="AL463" i="9"/>
  <c r="AK463" i="9"/>
  <c r="AJ463" i="9"/>
  <c r="AI463" i="9"/>
  <c r="AH463" i="9"/>
  <c r="AG463" i="9"/>
  <c r="AF463" i="9"/>
  <c r="AE463" i="9"/>
  <c r="AD463" i="9"/>
  <c r="AC463" i="9"/>
  <c r="AB463" i="9"/>
  <c r="AA463" i="9"/>
  <c r="Z463" i="9"/>
  <c r="Y463" i="9"/>
  <c r="X463" i="9"/>
  <c r="W463" i="9"/>
  <c r="V463" i="9"/>
  <c r="U463" i="9"/>
  <c r="T463" i="9"/>
  <c r="S463" i="9"/>
  <c r="R463" i="9"/>
  <c r="Q463" i="9"/>
  <c r="P463" i="9"/>
  <c r="O463" i="9"/>
  <c r="N463" i="9"/>
  <c r="M463" i="9"/>
  <c r="L463" i="9"/>
  <c r="K463" i="9"/>
  <c r="J463" i="9"/>
  <c r="I463" i="9"/>
  <c r="H463" i="9"/>
  <c r="G463" i="9"/>
  <c r="F463" i="9"/>
  <c r="E463" i="9"/>
  <c r="D463" i="9"/>
  <c r="BO462" i="9"/>
  <c r="BN462" i="9"/>
  <c r="BM462" i="9"/>
  <c r="BL462" i="9"/>
  <c r="BK462" i="9"/>
  <c r="BJ462" i="9"/>
  <c r="BI462" i="9"/>
  <c r="BH462" i="9"/>
  <c r="BG462" i="9"/>
  <c r="BF462" i="9"/>
  <c r="BE462" i="9"/>
  <c r="BD462" i="9"/>
  <c r="BC462" i="9"/>
  <c r="BB462" i="9"/>
  <c r="BA462" i="9"/>
  <c r="AZ462" i="9"/>
  <c r="AY462" i="9"/>
  <c r="AX462" i="9"/>
  <c r="AW462" i="9"/>
  <c r="AV462" i="9"/>
  <c r="AU462" i="9"/>
  <c r="AT462" i="9"/>
  <c r="AS462" i="9"/>
  <c r="AR462" i="9"/>
  <c r="AQ462" i="9"/>
  <c r="AP462" i="9"/>
  <c r="AO462" i="9"/>
  <c r="AN462" i="9"/>
  <c r="AM462" i="9"/>
  <c r="AL462" i="9"/>
  <c r="AK462" i="9"/>
  <c r="AJ462" i="9"/>
  <c r="AI462" i="9"/>
  <c r="AH462" i="9"/>
  <c r="AG462" i="9"/>
  <c r="AF462" i="9"/>
  <c r="AE462" i="9"/>
  <c r="AD462" i="9"/>
  <c r="AC462" i="9"/>
  <c r="AB462" i="9"/>
  <c r="AA462" i="9"/>
  <c r="Z462" i="9"/>
  <c r="Y462" i="9"/>
  <c r="X462" i="9"/>
  <c r="W462" i="9"/>
  <c r="V462" i="9"/>
  <c r="U462" i="9"/>
  <c r="T462" i="9"/>
  <c r="S462" i="9"/>
  <c r="R462" i="9"/>
  <c r="Q462" i="9"/>
  <c r="P462" i="9"/>
  <c r="O462" i="9"/>
  <c r="N462" i="9"/>
  <c r="M462" i="9"/>
  <c r="L462" i="9"/>
  <c r="K462" i="9"/>
  <c r="J462" i="9"/>
  <c r="I462" i="9"/>
  <c r="H462" i="9"/>
  <c r="G462" i="9"/>
  <c r="F462" i="9"/>
  <c r="E462" i="9"/>
  <c r="D462" i="9"/>
  <c r="BO461" i="9"/>
  <c r="BN461" i="9"/>
  <c r="BM461" i="9"/>
  <c r="BL461" i="9"/>
  <c r="BK461" i="9"/>
  <c r="BJ461" i="9"/>
  <c r="BI461" i="9"/>
  <c r="BH461" i="9"/>
  <c r="BG461" i="9"/>
  <c r="BF461" i="9"/>
  <c r="BE461" i="9"/>
  <c r="BD461" i="9"/>
  <c r="BC461" i="9"/>
  <c r="BB461" i="9"/>
  <c r="BA461" i="9"/>
  <c r="AZ461" i="9"/>
  <c r="AY461" i="9"/>
  <c r="AX461" i="9"/>
  <c r="AW461" i="9"/>
  <c r="AV461" i="9"/>
  <c r="AU461" i="9"/>
  <c r="AT461" i="9"/>
  <c r="AS461" i="9"/>
  <c r="AR461" i="9"/>
  <c r="AQ461" i="9"/>
  <c r="AP461" i="9"/>
  <c r="AO461" i="9"/>
  <c r="AN461" i="9"/>
  <c r="AM461" i="9"/>
  <c r="AL461" i="9"/>
  <c r="AK461" i="9"/>
  <c r="AJ461" i="9"/>
  <c r="AI461" i="9"/>
  <c r="AH461" i="9"/>
  <c r="AG461" i="9"/>
  <c r="AF461" i="9"/>
  <c r="AE461" i="9"/>
  <c r="AD461" i="9"/>
  <c r="AC461" i="9"/>
  <c r="AB461" i="9"/>
  <c r="AA461" i="9"/>
  <c r="Z461" i="9"/>
  <c r="Y461" i="9"/>
  <c r="X461" i="9"/>
  <c r="W461" i="9"/>
  <c r="V461" i="9"/>
  <c r="U461" i="9"/>
  <c r="T461" i="9"/>
  <c r="S461" i="9"/>
  <c r="R461" i="9"/>
  <c r="Q461" i="9"/>
  <c r="P461" i="9"/>
  <c r="O461" i="9"/>
  <c r="N461" i="9"/>
  <c r="M461" i="9"/>
  <c r="L461" i="9"/>
  <c r="K461" i="9"/>
  <c r="J461" i="9"/>
  <c r="I461" i="9"/>
  <c r="H461" i="9"/>
  <c r="G461" i="9"/>
  <c r="F461" i="9"/>
  <c r="E461" i="9"/>
  <c r="D461" i="9"/>
  <c r="BO460" i="9"/>
  <c r="BN460" i="9"/>
  <c r="BM460" i="9"/>
  <c r="BL460" i="9"/>
  <c r="BK460" i="9"/>
  <c r="BJ460" i="9"/>
  <c r="BI460" i="9"/>
  <c r="BH460" i="9"/>
  <c r="BG460" i="9"/>
  <c r="BF460" i="9"/>
  <c r="BE460" i="9"/>
  <c r="BD460" i="9"/>
  <c r="BC460" i="9"/>
  <c r="BB460" i="9"/>
  <c r="BA460" i="9"/>
  <c r="AZ460" i="9"/>
  <c r="AY460" i="9"/>
  <c r="AX460" i="9"/>
  <c r="AW460" i="9"/>
  <c r="AV460" i="9"/>
  <c r="AU460" i="9"/>
  <c r="AT460" i="9"/>
  <c r="AS460" i="9"/>
  <c r="AR460" i="9"/>
  <c r="AQ460" i="9"/>
  <c r="AP460" i="9"/>
  <c r="AO460" i="9"/>
  <c r="AN460" i="9"/>
  <c r="AM460" i="9"/>
  <c r="AL460" i="9"/>
  <c r="AK460" i="9"/>
  <c r="AJ460" i="9"/>
  <c r="AI460" i="9"/>
  <c r="AH460" i="9"/>
  <c r="AG460" i="9"/>
  <c r="AF460" i="9"/>
  <c r="AE460" i="9"/>
  <c r="AD460" i="9"/>
  <c r="AC460" i="9"/>
  <c r="AB460" i="9"/>
  <c r="AA460" i="9"/>
  <c r="Z460" i="9"/>
  <c r="Y460" i="9"/>
  <c r="X460" i="9"/>
  <c r="W460" i="9"/>
  <c r="V460" i="9"/>
  <c r="U460" i="9"/>
  <c r="T460" i="9"/>
  <c r="S460" i="9"/>
  <c r="R460" i="9"/>
  <c r="Q460" i="9"/>
  <c r="P460" i="9"/>
  <c r="O460" i="9"/>
  <c r="N460" i="9"/>
  <c r="M460" i="9"/>
  <c r="L460" i="9"/>
  <c r="K460" i="9"/>
  <c r="J460" i="9"/>
  <c r="I460" i="9"/>
  <c r="H460" i="9"/>
  <c r="G460" i="9"/>
  <c r="F460" i="9"/>
  <c r="E460" i="9"/>
  <c r="D460" i="9"/>
  <c r="BO459" i="9"/>
  <c r="BN459" i="9"/>
  <c r="BM459" i="9"/>
  <c r="BL459" i="9"/>
  <c r="BK459" i="9"/>
  <c r="BJ459" i="9"/>
  <c r="BI459" i="9"/>
  <c r="BH459" i="9"/>
  <c r="BG459" i="9"/>
  <c r="BF459" i="9"/>
  <c r="BE459" i="9"/>
  <c r="BD459" i="9"/>
  <c r="BC459" i="9"/>
  <c r="BB459" i="9"/>
  <c r="BA459" i="9"/>
  <c r="AZ459" i="9"/>
  <c r="AY459" i="9"/>
  <c r="AX459" i="9"/>
  <c r="AW459" i="9"/>
  <c r="AV459" i="9"/>
  <c r="AU459" i="9"/>
  <c r="AT459" i="9"/>
  <c r="AS459" i="9"/>
  <c r="AR459" i="9"/>
  <c r="AQ459" i="9"/>
  <c r="AP459" i="9"/>
  <c r="AO459" i="9"/>
  <c r="AN459" i="9"/>
  <c r="AM459" i="9"/>
  <c r="AL459" i="9"/>
  <c r="AK459" i="9"/>
  <c r="AJ459" i="9"/>
  <c r="AI459" i="9"/>
  <c r="AH459" i="9"/>
  <c r="AG459" i="9"/>
  <c r="AF459" i="9"/>
  <c r="AE459" i="9"/>
  <c r="AD459" i="9"/>
  <c r="AC459" i="9"/>
  <c r="AB459" i="9"/>
  <c r="AA459" i="9"/>
  <c r="Z459" i="9"/>
  <c r="Y459" i="9"/>
  <c r="X459" i="9"/>
  <c r="W459" i="9"/>
  <c r="V459" i="9"/>
  <c r="U459" i="9"/>
  <c r="T459" i="9"/>
  <c r="S459" i="9"/>
  <c r="R459" i="9"/>
  <c r="Q459" i="9"/>
  <c r="P459" i="9"/>
  <c r="O459" i="9"/>
  <c r="N459" i="9"/>
  <c r="M459" i="9"/>
  <c r="L459" i="9"/>
  <c r="K459" i="9"/>
  <c r="J459" i="9"/>
  <c r="I459" i="9"/>
  <c r="H459" i="9"/>
  <c r="G459" i="9"/>
  <c r="F459" i="9"/>
  <c r="E459" i="9"/>
  <c r="D459" i="9"/>
  <c r="BO458" i="9"/>
  <c r="BN458" i="9"/>
  <c r="BM458" i="9"/>
  <c r="BL458" i="9"/>
  <c r="BK458" i="9"/>
  <c r="BJ458" i="9"/>
  <c r="BI458" i="9"/>
  <c r="BH458" i="9"/>
  <c r="BG458" i="9"/>
  <c r="BF458" i="9"/>
  <c r="BE458" i="9"/>
  <c r="BD458" i="9"/>
  <c r="BC458" i="9"/>
  <c r="BB458" i="9"/>
  <c r="BA458" i="9"/>
  <c r="AZ458" i="9"/>
  <c r="AY458" i="9"/>
  <c r="AX458" i="9"/>
  <c r="AW458" i="9"/>
  <c r="AV458" i="9"/>
  <c r="AU458" i="9"/>
  <c r="AT458" i="9"/>
  <c r="AS458" i="9"/>
  <c r="AR458" i="9"/>
  <c r="AQ458" i="9"/>
  <c r="AP458" i="9"/>
  <c r="AO458" i="9"/>
  <c r="AN458" i="9"/>
  <c r="AM458" i="9"/>
  <c r="AL458" i="9"/>
  <c r="AK458" i="9"/>
  <c r="AJ458" i="9"/>
  <c r="AI458" i="9"/>
  <c r="AH458" i="9"/>
  <c r="AG458" i="9"/>
  <c r="AF458" i="9"/>
  <c r="AE458" i="9"/>
  <c r="AD458" i="9"/>
  <c r="AC458" i="9"/>
  <c r="AB458" i="9"/>
  <c r="AA458" i="9"/>
  <c r="Z458" i="9"/>
  <c r="Y458" i="9"/>
  <c r="X458" i="9"/>
  <c r="W458" i="9"/>
  <c r="V458" i="9"/>
  <c r="U458" i="9"/>
  <c r="T458" i="9"/>
  <c r="S458" i="9"/>
  <c r="R458" i="9"/>
  <c r="Q458" i="9"/>
  <c r="P458" i="9"/>
  <c r="O458" i="9"/>
  <c r="N458" i="9"/>
  <c r="M458" i="9"/>
  <c r="L458" i="9"/>
  <c r="K458" i="9"/>
  <c r="J458" i="9"/>
  <c r="I458" i="9"/>
  <c r="H458" i="9"/>
  <c r="G458" i="9"/>
  <c r="F458" i="9"/>
  <c r="E458" i="9"/>
  <c r="D458" i="9"/>
  <c r="BO457" i="9"/>
  <c r="BN457" i="9"/>
  <c r="BM457" i="9"/>
  <c r="BL457" i="9"/>
  <c r="BK457" i="9"/>
  <c r="BJ457" i="9"/>
  <c r="BI457" i="9"/>
  <c r="BH457" i="9"/>
  <c r="BG457" i="9"/>
  <c r="BF457" i="9"/>
  <c r="BE457" i="9"/>
  <c r="BD457" i="9"/>
  <c r="BC457" i="9"/>
  <c r="BB457" i="9"/>
  <c r="BA457" i="9"/>
  <c r="AZ457" i="9"/>
  <c r="AY457" i="9"/>
  <c r="AX457" i="9"/>
  <c r="AW457" i="9"/>
  <c r="AV457" i="9"/>
  <c r="AU457" i="9"/>
  <c r="AT457" i="9"/>
  <c r="AS457" i="9"/>
  <c r="AR457" i="9"/>
  <c r="AQ457" i="9"/>
  <c r="AP457" i="9"/>
  <c r="AO457" i="9"/>
  <c r="AN457" i="9"/>
  <c r="AM457" i="9"/>
  <c r="AL457" i="9"/>
  <c r="AK457" i="9"/>
  <c r="AJ457" i="9"/>
  <c r="AI457" i="9"/>
  <c r="AH457" i="9"/>
  <c r="AG457" i="9"/>
  <c r="AF457" i="9"/>
  <c r="AE457" i="9"/>
  <c r="AD457" i="9"/>
  <c r="AC457" i="9"/>
  <c r="AB457" i="9"/>
  <c r="AA457" i="9"/>
  <c r="Z457" i="9"/>
  <c r="Y457" i="9"/>
  <c r="X457" i="9"/>
  <c r="W457" i="9"/>
  <c r="V457" i="9"/>
  <c r="U457" i="9"/>
  <c r="T457" i="9"/>
  <c r="S457" i="9"/>
  <c r="R457" i="9"/>
  <c r="Q457" i="9"/>
  <c r="P457" i="9"/>
  <c r="O457" i="9"/>
  <c r="N457" i="9"/>
  <c r="M457" i="9"/>
  <c r="L457" i="9"/>
  <c r="K457" i="9"/>
  <c r="J457" i="9"/>
  <c r="I457" i="9"/>
  <c r="H457" i="9"/>
  <c r="G457" i="9"/>
  <c r="F457" i="9"/>
  <c r="E457" i="9"/>
  <c r="D457" i="9"/>
  <c r="BO456" i="9"/>
  <c r="BN456" i="9"/>
  <c r="BM456" i="9"/>
  <c r="BL456" i="9"/>
  <c r="BK456" i="9"/>
  <c r="BJ456" i="9"/>
  <c r="BI456" i="9"/>
  <c r="BH456" i="9"/>
  <c r="BG456" i="9"/>
  <c r="BF456" i="9"/>
  <c r="BE456" i="9"/>
  <c r="BD456" i="9"/>
  <c r="BC456" i="9"/>
  <c r="BB456" i="9"/>
  <c r="BA456" i="9"/>
  <c r="AZ456" i="9"/>
  <c r="AY456" i="9"/>
  <c r="AX456" i="9"/>
  <c r="AW456" i="9"/>
  <c r="AV456" i="9"/>
  <c r="AU456" i="9"/>
  <c r="AT456" i="9"/>
  <c r="AS456" i="9"/>
  <c r="AR456" i="9"/>
  <c r="AQ456" i="9"/>
  <c r="AP456" i="9"/>
  <c r="AO456" i="9"/>
  <c r="AN456" i="9"/>
  <c r="AM456" i="9"/>
  <c r="AL456" i="9"/>
  <c r="AK456" i="9"/>
  <c r="AJ456" i="9"/>
  <c r="AI456" i="9"/>
  <c r="AH456" i="9"/>
  <c r="AG456" i="9"/>
  <c r="AF456" i="9"/>
  <c r="AE456" i="9"/>
  <c r="AD456" i="9"/>
  <c r="AC456" i="9"/>
  <c r="AB456" i="9"/>
  <c r="AA456" i="9"/>
  <c r="Z456" i="9"/>
  <c r="Y456" i="9"/>
  <c r="X456" i="9"/>
  <c r="W456" i="9"/>
  <c r="V456" i="9"/>
  <c r="U456" i="9"/>
  <c r="T456" i="9"/>
  <c r="S456" i="9"/>
  <c r="R456" i="9"/>
  <c r="Q456" i="9"/>
  <c r="P456" i="9"/>
  <c r="O456" i="9"/>
  <c r="N456" i="9"/>
  <c r="M456" i="9"/>
  <c r="L456" i="9"/>
  <c r="K456" i="9"/>
  <c r="J456" i="9"/>
  <c r="I456" i="9"/>
  <c r="H456" i="9"/>
  <c r="G456" i="9"/>
  <c r="F456" i="9"/>
  <c r="E456" i="9"/>
  <c r="D456" i="9"/>
  <c r="BO455" i="9"/>
  <c r="BN455" i="9"/>
  <c r="BM455" i="9"/>
  <c r="BL455" i="9"/>
  <c r="BK455" i="9"/>
  <c r="BJ455" i="9"/>
  <c r="BI455" i="9"/>
  <c r="BH455" i="9"/>
  <c r="BG455" i="9"/>
  <c r="BF455" i="9"/>
  <c r="BE455" i="9"/>
  <c r="BD455" i="9"/>
  <c r="BC455" i="9"/>
  <c r="BB455" i="9"/>
  <c r="BA455" i="9"/>
  <c r="AZ455" i="9"/>
  <c r="AY455" i="9"/>
  <c r="AX455" i="9"/>
  <c r="AW455" i="9"/>
  <c r="AV455" i="9"/>
  <c r="AU455" i="9"/>
  <c r="AT455" i="9"/>
  <c r="AS455" i="9"/>
  <c r="AR455" i="9"/>
  <c r="AQ455" i="9"/>
  <c r="AP455" i="9"/>
  <c r="AO455" i="9"/>
  <c r="AN455" i="9"/>
  <c r="AM455" i="9"/>
  <c r="AL455" i="9"/>
  <c r="AK455" i="9"/>
  <c r="AJ455" i="9"/>
  <c r="AI455" i="9"/>
  <c r="AH455" i="9"/>
  <c r="AG455" i="9"/>
  <c r="AF455" i="9"/>
  <c r="AE455" i="9"/>
  <c r="AD455" i="9"/>
  <c r="AC455" i="9"/>
  <c r="AB455" i="9"/>
  <c r="AA455" i="9"/>
  <c r="Z455" i="9"/>
  <c r="Y455" i="9"/>
  <c r="X455" i="9"/>
  <c r="W455" i="9"/>
  <c r="V455" i="9"/>
  <c r="U455" i="9"/>
  <c r="T455" i="9"/>
  <c r="S455" i="9"/>
  <c r="R455" i="9"/>
  <c r="Q455" i="9"/>
  <c r="P455" i="9"/>
  <c r="O455" i="9"/>
  <c r="N455" i="9"/>
  <c r="M455" i="9"/>
  <c r="L455" i="9"/>
  <c r="K455" i="9"/>
  <c r="J455" i="9"/>
  <c r="I455" i="9"/>
  <c r="H455" i="9"/>
  <c r="G455" i="9"/>
  <c r="F455" i="9"/>
  <c r="E455" i="9"/>
  <c r="D455" i="9"/>
  <c r="BO454" i="9"/>
  <c r="BN454" i="9"/>
  <c r="BM454" i="9"/>
  <c r="BL454" i="9"/>
  <c r="BK454" i="9"/>
  <c r="BJ454" i="9"/>
  <c r="BI454" i="9"/>
  <c r="BH454" i="9"/>
  <c r="BG454" i="9"/>
  <c r="BF454" i="9"/>
  <c r="BE454" i="9"/>
  <c r="BD454" i="9"/>
  <c r="BC454" i="9"/>
  <c r="BB454" i="9"/>
  <c r="BA454" i="9"/>
  <c r="AZ454" i="9"/>
  <c r="AY454" i="9"/>
  <c r="AX454" i="9"/>
  <c r="AW454" i="9"/>
  <c r="AV454" i="9"/>
  <c r="AU454" i="9"/>
  <c r="AT454" i="9"/>
  <c r="AS454" i="9"/>
  <c r="AR454" i="9"/>
  <c r="AQ454" i="9"/>
  <c r="AP454" i="9"/>
  <c r="AO454" i="9"/>
  <c r="AN454" i="9"/>
  <c r="AM454" i="9"/>
  <c r="AL454" i="9"/>
  <c r="AK454" i="9"/>
  <c r="AJ454" i="9"/>
  <c r="AI454" i="9"/>
  <c r="AH454" i="9"/>
  <c r="AG454" i="9"/>
  <c r="AF454" i="9"/>
  <c r="AE454" i="9"/>
  <c r="AD454" i="9"/>
  <c r="AC454" i="9"/>
  <c r="AB454" i="9"/>
  <c r="AA454" i="9"/>
  <c r="Z454" i="9"/>
  <c r="Y454" i="9"/>
  <c r="X454" i="9"/>
  <c r="W454" i="9"/>
  <c r="V454" i="9"/>
  <c r="U454" i="9"/>
  <c r="T454" i="9"/>
  <c r="S454" i="9"/>
  <c r="R454" i="9"/>
  <c r="Q454" i="9"/>
  <c r="P454" i="9"/>
  <c r="O454" i="9"/>
  <c r="N454" i="9"/>
  <c r="M454" i="9"/>
  <c r="L454" i="9"/>
  <c r="K454" i="9"/>
  <c r="J454" i="9"/>
  <c r="I454" i="9"/>
  <c r="H454" i="9"/>
  <c r="G454" i="9"/>
  <c r="F454" i="9"/>
  <c r="E454" i="9"/>
  <c r="D454" i="9"/>
  <c r="BO453" i="9"/>
  <c r="BN453" i="9"/>
  <c r="BM453" i="9"/>
  <c r="BL453" i="9"/>
  <c r="BK453" i="9"/>
  <c r="BJ453" i="9"/>
  <c r="BI453" i="9"/>
  <c r="BH453" i="9"/>
  <c r="BG453" i="9"/>
  <c r="BF453" i="9"/>
  <c r="BE453" i="9"/>
  <c r="BD453" i="9"/>
  <c r="BC453" i="9"/>
  <c r="BB453" i="9"/>
  <c r="BA453" i="9"/>
  <c r="AZ453" i="9"/>
  <c r="AY453" i="9"/>
  <c r="AX453" i="9"/>
  <c r="AW453" i="9"/>
  <c r="AV453" i="9"/>
  <c r="AU453" i="9"/>
  <c r="AT453" i="9"/>
  <c r="AS453" i="9"/>
  <c r="AR453" i="9"/>
  <c r="AQ453" i="9"/>
  <c r="AP453" i="9"/>
  <c r="AO453" i="9"/>
  <c r="AN453" i="9"/>
  <c r="AM453" i="9"/>
  <c r="AL453" i="9"/>
  <c r="AK453" i="9"/>
  <c r="AJ453" i="9"/>
  <c r="AI453" i="9"/>
  <c r="AH453" i="9"/>
  <c r="AG453" i="9"/>
  <c r="AF453" i="9"/>
  <c r="AE453" i="9"/>
  <c r="AD453" i="9"/>
  <c r="AC453" i="9"/>
  <c r="AB453" i="9"/>
  <c r="AA453" i="9"/>
  <c r="Z453" i="9"/>
  <c r="Y453" i="9"/>
  <c r="X453" i="9"/>
  <c r="W453" i="9"/>
  <c r="V453" i="9"/>
  <c r="U453" i="9"/>
  <c r="T453" i="9"/>
  <c r="S453" i="9"/>
  <c r="R453" i="9"/>
  <c r="Q453" i="9"/>
  <c r="P453" i="9"/>
  <c r="O453" i="9"/>
  <c r="N453" i="9"/>
  <c r="M453" i="9"/>
  <c r="L453" i="9"/>
  <c r="K453" i="9"/>
  <c r="J453" i="9"/>
  <c r="I453" i="9"/>
  <c r="H453" i="9"/>
  <c r="G453" i="9"/>
  <c r="F453" i="9"/>
  <c r="E453" i="9"/>
  <c r="D453" i="9"/>
  <c r="BO452" i="9"/>
  <c r="BN452" i="9"/>
  <c r="BM452" i="9"/>
  <c r="BL452" i="9"/>
  <c r="BK452" i="9"/>
  <c r="BJ452" i="9"/>
  <c r="BI452" i="9"/>
  <c r="BH452" i="9"/>
  <c r="BG452" i="9"/>
  <c r="BF452" i="9"/>
  <c r="BE452" i="9"/>
  <c r="BD452" i="9"/>
  <c r="BC452" i="9"/>
  <c r="BB452" i="9"/>
  <c r="BA452" i="9"/>
  <c r="AZ452" i="9"/>
  <c r="AY452" i="9"/>
  <c r="AX452" i="9"/>
  <c r="AW452" i="9"/>
  <c r="AV452" i="9"/>
  <c r="AU452" i="9"/>
  <c r="AT452" i="9"/>
  <c r="AS452" i="9"/>
  <c r="AR452" i="9"/>
  <c r="AQ452" i="9"/>
  <c r="AP452" i="9"/>
  <c r="AO452" i="9"/>
  <c r="AN452" i="9"/>
  <c r="AM452" i="9"/>
  <c r="AL452" i="9"/>
  <c r="AK452" i="9"/>
  <c r="AJ452" i="9"/>
  <c r="AI452" i="9"/>
  <c r="AH452" i="9"/>
  <c r="AG452" i="9"/>
  <c r="AF452" i="9"/>
  <c r="AE452" i="9"/>
  <c r="AD452" i="9"/>
  <c r="AC452" i="9"/>
  <c r="AB452" i="9"/>
  <c r="AA452" i="9"/>
  <c r="Z452" i="9"/>
  <c r="Y452" i="9"/>
  <c r="X452" i="9"/>
  <c r="W452" i="9"/>
  <c r="V452" i="9"/>
  <c r="U452" i="9"/>
  <c r="T452" i="9"/>
  <c r="S452" i="9"/>
  <c r="R452" i="9"/>
  <c r="Q452" i="9"/>
  <c r="P452" i="9"/>
  <c r="O452" i="9"/>
  <c r="N452" i="9"/>
  <c r="M452" i="9"/>
  <c r="L452" i="9"/>
  <c r="K452" i="9"/>
  <c r="J452" i="9"/>
  <c r="I452" i="9"/>
  <c r="H452" i="9"/>
  <c r="G452" i="9"/>
  <c r="F452" i="9"/>
  <c r="E452" i="9"/>
  <c r="D452" i="9"/>
  <c r="BO451" i="9"/>
  <c r="BN451" i="9"/>
  <c r="BM451" i="9"/>
  <c r="BL451" i="9"/>
  <c r="BK451" i="9"/>
  <c r="BJ451" i="9"/>
  <c r="BI451" i="9"/>
  <c r="BH451" i="9"/>
  <c r="BG451" i="9"/>
  <c r="BF451" i="9"/>
  <c r="BE451" i="9"/>
  <c r="BD451" i="9"/>
  <c r="BC451" i="9"/>
  <c r="BB451" i="9"/>
  <c r="BA451" i="9"/>
  <c r="AZ451" i="9"/>
  <c r="AY451" i="9"/>
  <c r="AX451" i="9"/>
  <c r="AW451" i="9"/>
  <c r="AV451" i="9"/>
  <c r="AU451" i="9"/>
  <c r="AT451" i="9"/>
  <c r="AS451" i="9"/>
  <c r="AR451" i="9"/>
  <c r="AQ451" i="9"/>
  <c r="AP451" i="9"/>
  <c r="AO451" i="9"/>
  <c r="AN451" i="9"/>
  <c r="AM451" i="9"/>
  <c r="AL451" i="9"/>
  <c r="AK451" i="9"/>
  <c r="AJ451" i="9"/>
  <c r="AI451" i="9"/>
  <c r="AH451" i="9"/>
  <c r="AG451" i="9"/>
  <c r="AF451" i="9"/>
  <c r="AE451" i="9"/>
  <c r="AD451" i="9"/>
  <c r="AC451" i="9"/>
  <c r="AB451" i="9"/>
  <c r="AA451" i="9"/>
  <c r="Z451" i="9"/>
  <c r="Y451" i="9"/>
  <c r="X451" i="9"/>
  <c r="W451" i="9"/>
  <c r="V451" i="9"/>
  <c r="U451" i="9"/>
  <c r="T451" i="9"/>
  <c r="S451" i="9"/>
  <c r="R451" i="9"/>
  <c r="Q451" i="9"/>
  <c r="P451" i="9"/>
  <c r="O451" i="9"/>
  <c r="N451" i="9"/>
  <c r="M451" i="9"/>
  <c r="L451" i="9"/>
  <c r="K451" i="9"/>
  <c r="J451" i="9"/>
  <c r="I451" i="9"/>
  <c r="H451" i="9"/>
  <c r="G451" i="9"/>
  <c r="F451" i="9"/>
  <c r="E451" i="9"/>
  <c r="D451" i="9"/>
  <c r="BO450" i="9"/>
  <c r="BN450" i="9"/>
  <c r="BM450" i="9"/>
  <c r="BL450" i="9"/>
  <c r="BK450" i="9"/>
  <c r="BJ450" i="9"/>
  <c r="BI450" i="9"/>
  <c r="BH450" i="9"/>
  <c r="BG450" i="9"/>
  <c r="BF450" i="9"/>
  <c r="BE450" i="9"/>
  <c r="BD450" i="9"/>
  <c r="BC450" i="9"/>
  <c r="BB450" i="9"/>
  <c r="BA450" i="9"/>
  <c r="AZ450" i="9"/>
  <c r="AY450" i="9"/>
  <c r="AX450" i="9"/>
  <c r="AW450" i="9"/>
  <c r="AV450" i="9"/>
  <c r="AU450" i="9"/>
  <c r="AT450" i="9"/>
  <c r="AS450" i="9"/>
  <c r="AR450" i="9"/>
  <c r="AQ450" i="9"/>
  <c r="AP450" i="9"/>
  <c r="AO450" i="9"/>
  <c r="AN450" i="9"/>
  <c r="AM450" i="9"/>
  <c r="AL450" i="9"/>
  <c r="AK450" i="9"/>
  <c r="AJ450" i="9"/>
  <c r="AI450" i="9"/>
  <c r="AH450" i="9"/>
  <c r="AG450" i="9"/>
  <c r="AF450" i="9"/>
  <c r="AE450" i="9"/>
  <c r="AD450" i="9"/>
  <c r="AC450" i="9"/>
  <c r="AB450" i="9"/>
  <c r="AA450" i="9"/>
  <c r="Z450" i="9"/>
  <c r="Y450" i="9"/>
  <c r="X450" i="9"/>
  <c r="W450" i="9"/>
  <c r="V450" i="9"/>
  <c r="U450" i="9"/>
  <c r="T450" i="9"/>
  <c r="S450" i="9"/>
  <c r="R450" i="9"/>
  <c r="Q450" i="9"/>
  <c r="P450" i="9"/>
  <c r="O450" i="9"/>
  <c r="N450" i="9"/>
  <c r="M450" i="9"/>
  <c r="L450" i="9"/>
  <c r="K450" i="9"/>
  <c r="J450" i="9"/>
  <c r="I450" i="9"/>
  <c r="H450" i="9"/>
  <c r="G450" i="9"/>
  <c r="F450" i="9"/>
  <c r="E450" i="9"/>
  <c r="D450" i="9"/>
  <c r="BO449" i="9"/>
  <c r="BN449" i="9"/>
  <c r="BM449" i="9"/>
  <c r="BL449" i="9"/>
  <c r="BK449" i="9"/>
  <c r="BJ449" i="9"/>
  <c r="BI449" i="9"/>
  <c r="BH449" i="9"/>
  <c r="BG449" i="9"/>
  <c r="BF449" i="9"/>
  <c r="BE449" i="9"/>
  <c r="BD449" i="9"/>
  <c r="BC449" i="9"/>
  <c r="BB449" i="9"/>
  <c r="BA449" i="9"/>
  <c r="AZ449" i="9"/>
  <c r="AY449" i="9"/>
  <c r="AX449" i="9"/>
  <c r="AW449" i="9"/>
  <c r="AV449" i="9"/>
  <c r="AU449" i="9"/>
  <c r="AT449" i="9"/>
  <c r="AS449" i="9"/>
  <c r="AR449" i="9"/>
  <c r="AQ449" i="9"/>
  <c r="AP449" i="9"/>
  <c r="AO449" i="9"/>
  <c r="AN449" i="9"/>
  <c r="AM449" i="9"/>
  <c r="AL449" i="9"/>
  <c r="AK449" i="9"/>
  <c r="AJ449" i="9"/>
  <c r="AI449" i="9"/>
  <c r="AH449" i="9"/>
  <c r="AG449" i="9"/>
  <c r="AF449" i="9"/>
  <c r="AE449" i="9"/>
  <c r="AD449" i="9"/>
  <c r="AC449" i="9"/>
  <c r="AB449" i="9"/>
  <c r="AA449" i="9"/>
  <c r="Z449" i="9"/>
  <c r="Y449" i="9"/>
  <c r="X449" i="9"/>
  <c r="W449" i="9"/>
  <c r="V449" i="9"/>
  <c r="U449" i="9"/>
  <c r="T449" i="9"/>
  <c r="S449" i="9"/>
  <c r="R449" i="9"/>
  <c r="Q449" i="9"/>
  <c r="P449" i="9"/>
  <c r="O449" i="9"/>
  <c r="N449" i="9"/>
  <c r="M449" i="9"/>
  <c r="L449" i="9"/>
  <c r="K449" i="9"/>
  <c r="J449" i="9"/>
  <c r="I449" i="9"/>
  <c r="H449" i="9"/>
  <c r="G449" i="9"/>
  <c r="F449" i="9"/>
  <c r="E449" i="9"/>
  <c r="D449" i="9"/>
  <c r="BO448" i="9"/>
  <c r="BN448" i="9"/>
  <c r="BM448" i="9"/>
  <c r="BL448" i="9"/>
  <c r="BK448" i="9"/>
  <c r="BJ448" i="9"/>
  <c r="BI448" i="9"/>
  <c r="BH448" i="9"/>
  <c r="BG448" i="9"/>
  <c r="BF448" i="9"/>
  <c r="BE448" i="9"/>
  <c r="BD448" i="9"/>
  <c r="BC448" i="9"/>
  <c r="BB448" i="9"/>
  <c r="BA448" i="9"/>
  <c r="AZ448" i="9"/>
  <c r="AY448" i="9"/>
  <c r="AX448" i="9"/>
  <c r="AW448" i="9"/>
  <c r="AV448" i="9"/>
  <c r="AU448" i="9"/>
  <c r="AT448" i="9"/>
  <c r="AS448" i="9"/>
  <c r="AR448" i="9"/>
  <c r="AQ448" i="9"/>
  <c r="AP448" i="9"/>
  <c r="AO448" i="9"/>
  <c r="AN448" i="9"/>
  <c r="AM448" i="9"/>
  <c r="AL448" i="9"/>
  <c r="AK448" i="9"/>
  <c r="AJ448" i="9"/>
  <c r="AI448" i="9"/>
  <c r="AH448" i="9"/>
  <c r="AG448" i="9"/>
  <c r="AF448" i="9"/>
  <c r="AE448" i="9"/>
  <c r="AD448" i="9"/>
  <c r="AC448" i="9"/>
  <c r="AB448" i="9"/>
  <c r="AA448" i="9"/>
  <c r="Z448" i="9"/>
  <c r="Y448" i="9"/>
  <c r="X448" i="9"/>
  <c r="W448" i="9"/>
  <c r="V448" i="9"/>
  <c r="U448" i="9"/>
  <c r="T448" i="9"/>
  <c r="S448" i="9"/>
  <c r="R448" i="9"/>
  <c r="Q448" i="9"/>
  <c r="P448" i="9"/>
  <c r="O448" i="9"/>
  <c r="N448" i="9"/>
  <c r="M448" i="9"/>
  <c r="L448" i="9"/>
  <c r="K448" i="9"/>
  <c r="J448" i="9"/>
  <c r="I448" i="9"/>
  <c r="H448" i="9"/>
  <c r="G448" i="9"/>
  <c r="F448" i="9"/>
  <c r="E448" i="9"/>
  <c r="D448" i="9"/>
  <c r="BO447" i="9"/>
  <c r="BN447" i="9"/>
  <c r="BM447" i="9"/>
  <c r="BL447" i="9"/>
  <c r="BK447" i="9"/>
  <c r="BJ447" i="9"/>
  <c r="BI447" i="9"/>
  <c r="BH447" i="9"/>
  <c r="BG447" i="9"/>
  <c r="BF447" i="9"/>
  <c r="BE447" i="9"/>
  <c r="BD447" i="9"/>
  <c r="BC447" i="9"/>
  <c r="BB447" i="9"/>
  <c r="BA447" i="9"/>
  <c r="AZ447" i="9"/>
  <c r="AY447" i="9"/>
  <c r="AX447" i="9"/>
  <c r="AW447" i="9"/>
  <c r="AV447" i="9"/>
  <c r="AU447" i="9"/>
  <c r="AT447" i="9"/>
  <c r="AS447" i="9"/>
  <c r="AR447" i="9"/>
  <c r="AQ447" i="9"/>
  <c r="AP447" i="9"/>
  <c r="AO447" i="9"/>
  <c r="AN447" i="9"/>
  <c r="AM447" i="9"/>
  <c r="AL447" i="9"/>
  <c r="AK447" i="9"/>
  <c r="AJ447" i="9"/>
  <c r="AI447" i="9"/>
  <c r="AH447" i="9"/>
  <c r="AG447" i="9"/>
  <c r="AF447" i="9"/>
  <c r="AE447" i="9"/>
  <c r="AD447" i="9"/>
  <c r="AC447" i="9"/>
  <c r="AB447" i="9"/>
  <c r="AA447" i="9"/>
  <c r="Z447" i="9"/>
  <c r="Y447" i="9"/>
  <c r="X447" i="9"/>
  <c r="W447" i="9"/>
  <c r="V447" i="9"/>
  <c r="U447" i="9"/>
  <c r="T447" i="9"/>
  <c r="S447" i="9"/>
  <c r="R447" i="9"/>
  <c r="Q447" i="9"/>
  <c r="P447" i="9"/>
  <c r="O447" i="9"/>
  <c r="N447" i="9"/>
  <c r="M447" i="9"/>
  <c r="L447" i="9"/>
  <c r="K447" i="9"/>
  <c r="J447" i="9"/>
  <c r="I447" i="9"/>
  <c r="H447" i="9"/>
  <c r="G447" i="9"/>
  <c r="F447" i="9"/>
  <c r="E447" i="9"/>
  <c r="D447" i="9"/>
  <c r="BO446" i="9"/>
  <c r="BN446" i="9"/>
  <c r="BM446" i="9"/>
  <c r="BL446" i="9"/>
  <c r="BK446" i="9"/>
  <c r="BJ446" i="9"/>
  <c r="BI446" i="9"/>
  <c r="BH446" i="9"/>
  <c r="BG446" i="9"/>
  <c r="BF446" i="9"/>
  <c r="BE446" i="9"/>
  <c r="BD446" i="9"/>
  <c r="BC446" i="9"/>
  <c r="BB446" i="9"/>
  <c r="BA446" i="9"/>
  <c r="AZ446" i="9"/>
  <c r="AY446" i="9"/>
  <c r="AX446" i="9"/>
  <c r="AW446" i="9"/>
  <c r="AV446" i="9"/>
  <c r="AU446" i="9"/>
  <c r="AT446" i="9"/>
  <c r="AS446" i="9"/>
  <c r="AR446" i="9"/>
  <c r="AQ446" i="9"/>
  <c r="AP446" i="9"/>
  <c r="AO446" i="9"/>
  <c r="AN446" i="9"/>
  <c r="AM446" i="9"/>
  <c r="AL446" i="9"/>
  <c r="AK446" i="9"/>
  <c r="AJ446" i="9"/>
  <c r="AI446" i="9"/>
  <c r="AH446" i="9"/>
  <c r="AG446" i="9"/>
  <c r="AF446" i="9"/>
  <c r="AE446" i="9"/>
  <c r="AD446" i="9"/>
  <c r="AC446" i="9"/>
  <c r="AB446" i="9"/>
  <c r="AA446" i="9"/>
  <c r="Z446" i="9"/>
  <c r="Y446" i="9"/>
  <c r="X446" i="9"/>
  <c r="W446" i="9"/>
  <c r="V446" i="9"/>
  <c r="U446" i="9"/>
  <c r="T446" i="9"/>
  <c r="S446" i="9"/>
  <c r="R446" i="9"/>
  <c r="Q446" i="9"/>
  <c r="P446" i="9"/>
  <c r="O446" i="9"/>
  <c r="N446" i="9"/>
  <c r="M446" i="9"/>
  <c r="L446" i="9"/>
  <c r="K446" i="9"/>
  <c r="J446" i="9"/>
  <c r="I446" i="9"/>
  <c r="H446" i="9"/>
  <c r="G446" i="9"/>
  <c r="F446" i="9"/>
  <c r="E446" i="9"/>
  <c r="D446" i="9"/>
  <c r="BO445" i="9"/>
  <c r="BN445" i="9"/>
  <c r="BM445" i="9"/>
  <c r="BL445" i="9"/>
  <c r="BK445" i="9"/>
  <c r="BJ445" i="9"/>
  <c r="BI445" i="9"/>
  <c r="BH445" i="9"/>
  <c r="BG445" i="9"/>
  <c r="BF445" i="9"/>
  <c r="BE445" i="9"/>
  <c r="BD445" i="9"/>
  <c r="BC445" i="9"/>
  <c r="BB445" i="9"/>
  <c r="BA445" i="9"/>
  <c r="AZ445" i="9"/>
  <c r="AY445" i="9"/>
  <c r="AX445" i="9"/>
  <c r="AW445" i="9"/>
  <c r="AV445" i="9"/>
  <c r="AU445" i="9"/>
  <c r="AT445" i="9"/>
  <c r="AS445" i="9"/>
  <c r="AR445" i="9"/>
  <c r="AQ445" i="9"/>
  <c r="AP445" i="9"/>
  <c r="AO445" i="9"/>
  <c r="AN445" i="9"/>
  <c r="AM445" i="9"/>
  <c r="AL445" i="9"/>
  <c r="AK445" i="9"/>
  <c r="AJ445" i="9"/>
  <c r="AI445" i="9"/>
  <c r="AH445" i="9"/>
  <c r="AG445" i="9"/>
  <c r="AF445" i="9"/>
  <c r="AE445" i="9"/>
  <c r="AD445" i="9"/>
  <c r="AC445" i="9"/>
  <c r="AB445" i="9"/>
  <c r="AA445" i="9"/>
  <c r="Z445" i="9"/>
  <c r="Y445" i="9"/>
  <c r="X445" i="9"/>
  <c r="W445" i="9"/>
  <c r="V445" i="9"/>
  <c r="U445" i="9"/>
  <c r="T445" i="9"/>
  <c r="S445" i="9"/>
  <c r="R445" i="9"/>
  <c r="Q445" i="9"/>
  <c r="P445" i="9"/>
  <c r="O445" i="9"/>
  <c r="N445" i="9"/>
  <c r="M445" i="9"/>
  <c r="L445" i="9"/>
  <c r="K445" i="9"/>
  <c r="J445" i="9"/>
  <c r="I445" i="9"/>
  <c r="H445" i="9"/>
  <c r="G445" i="9"/>
  <c r="F445" i="9"/>
  <c r="E445" i="9"/>
  <c r="D445" i="9"/>
  <c r="BO444" i="9"/>
  <c r="BN444" i="9"/>
  <c r="BM444" i="9"/>
  <c r="BL444" i="9"/>
  <c r="BK444" i="9"/>
  <c r="BJ444" i="9"/>
  <c r="BI444" i="9"/>
  <c r="BH444" i="9"/>
  <c r="BG444" i="9"/>
  <c r="BF444" i="9"/>
  <c r="BE444" i="9"/>
  <c r="BD444" i="9"/>
  <c r="BC444" i="9"/>
  <c r="BB444" i="9"/>
  <c r="BA444" i="9"/>
  <c r="AZ444" i="9"/>
  <c r="AY444" i="9"/>
  <c r="AX444" i="9"/>
  <c r="AW444" i="9"/>
  <c r="AV444" i="9"/>
  <c r="AU444" i="9"/>
  <c r="AT444" i="9"/>
  <c r="AS444" i="9"/>
  <c r="AR444" i="9"/>
  <c r="AQ444" i="9"/>
  <c r="AP444" i="9"/>
  <c r="AO444" i="9"/>
  <c r="AN444" i="9"/>
  <c r="AM444" i="9"/>
  <c r="AL444" i="9"/>
  <c r="AK444" i="9"/>
  <c r="AJ444" i="9"/>
  <c r="AI444" i="9"/>
  <c r="AH444" i="9"/>
  <c r="AG444" i="9"/>
  <c r="AF444" i="9"/>
  <c r="AE444" i="9"/>
  <c r="AD444" i="9"/>
  <c r="AC444" i="9"/>
  <c r="AB444" i="9"/>
  <c r="AA444" i="9"/>
  <c r="Z444" i="9"/>
  <c r="Y444" i="9"/>
  <c r="X444" i="9"/>
  <c r="W444" i="9"/>
  <c r="V444" i="9"/>
  <c r="U444" i="9"/>
  <c r="T444" i="9"/>
  <c r="S444" i="9"/>
  <c r="R444" i="9"/>
  <c r="Q444" i="9"/>
  <c r="P444" i="9"/>
  <c r="O444" i="9"/>
  <c r="N444" i="9"/>
  <c r="M444" i="9"/>
  <c r="L444" i="9"/>
  <c r="K444" i="9"/>
  <c r="J444" i="9"/>
  <c r="I444" i="9"/>
  <c r="H444" i="9"/>
  <c r="G444" i="9"/>
  <c r="F444" i="9"/>
  <c r="E444" i="9"/>
  <c r="D444" i="9"/>
  <c r="BO443" i="9"/>
  <c r="BN443" i="9"/>
  <c r="BM443" i="9"/>
  <c r="BL443" i="9"/>
  <c r="BK443" i="9"/>
  <c r="BJ443" i="9"/>
  <c r="BI443" i="9"/>
  <c r="BH443" i="9"/>
  <c r="BG443" i="9"/>
  <c r="BF443" i="9"/>
  <c r="BE443" i="9"/>
  <c r="BD443" i="9"/>
  <c r="BC443" i="9"/>
  <c r="BB443" i="9"/>
  <c r="BA443" i="9"/>
  <c r="AZ443" i="9"/>
  <c r="AY443" i="9"/>
  <c r="AX443" i="9"/>
  <c r="AW443" i="9"/>
  <c r="AV443" i="9"/>
  <c r="AU443" i="9"/>
  <c r="AT443" i="9"/>
  <c r="AS443" i="9"/>
  <c r="AR443" i="9"/>
  <c r="AQ443" i="9"/>
  <c r="AP443" i="9"/>
  <c r="AO443" i="9"/>
  <c r="AN443" i="9"/>
  <c r="AM443" i="9"/>
  <c r="AL443" i="9"/>
  <c r="AK443" i="9"/>
  <c r="AJ443" i="9"/>
  <c r="AI443" i="9"/>
  <c r="AH443" i="9"/>
  <c r="AG443" i="9"/>
  <c r="AF443" i="9"/>
  <c r="AE443" i="9"/>
  <c r="AD443" i="9"/>
  <c r="AC443" i="9"/>
  <c r="AB443" i="9"/>
  <c r="AA443" i="9"/>
  <c r="Z443" i="9"/>
  <c r="Y443" i="9"/>
  <c r="X443" i="9"/>
  <c r="W443" i="9"/>
  <c r="V443" i="9"/>
  <c r="U443" i="9"/>
  <c r="T443" i="9"/>
  <c r="S443" i="9"/>
  <c r="R443" i="9"/>
  <c r="Q443" i="9"/>
  <c r="P443" i="9"/>
  <c r="O443" i="9"/>
  <c r="N443" i="9"/>
  <c r="M443" i="9"/>
  <c r="L443" i="9"/>
  <c r="K443" i="9"/>
  <c r="J443" i="9"/>
  <c r="I443" i="9"/>
  <c r="H443" i="9"/>
  <c r="G443" i="9"/>
  <c r="F443" i="9"/>
  <c r="E443" i="9"/>
  <c r="D443" i="9"/>
  <c r="BO442" i="9"/>
  <c r="BN442" i="9"/>
  <c r="BM442" i="9"/>
  <c r="BL442" i="9"/>
  <c r="BK442" i="9"/>
  <c r="BJ442" i="9"/>
  <c r="BI442" i="9"/>
  <c r="BH442" i="9"/>
  <c r="BG442" i="9"/>
  <c r="BF442" i="9"/>
  <c r="BE442" i="9"/>
  <c r="BD442" i="9"/>
  <c r="BC442" i="9"/>
  <c r="BB442" i="9"/>
  <c r="BA442" i="9"/>
  <c r="AZ442" i="9"/>
  <c r="AY442" i="9"/>
  <c r="AX442" i="9"/>
  <c r="AW442" i="9"/>
  <c r="AV442" i="9"/>
  <c r="AU442" i="9"/>
  <c r="AT442" i="9"/>
  <c r="AS442" i="9"/>
  <c r="AR442" i="9"/>
  <c r="AQ442" i="9"/>
  <c r="AP442" i="9"/>
  <c r="AO442" i="9"/>
  <c r="AN442" i="9"/>
  <c r="AM442" i="9"/>
  <c r="AL442" i="9"/>
  <c r="AK442" i="9"/>
  <c r="AJ442" i="9"/>
  <c r="AI442" i="9"/>
  <c r="AH442" i="9"/>
  <c r="AG442" i="9"/>
  <c r="AF442" i="9"/>
  <c r="AE442" i="9"/>
  <c r="AD442" i="9"/>
  <c r="AC442" i="9"/>
  <c r="AB442" i="9"/>
  <c r="AA442" i="9"/>
  <c r="Z442" i="9"/>
  <c r="Y442" i="9"/>
  <c r="X442" i="9"/>
  <c r="W442" i="9"/>
  <c r="V442" i="9"/>
  <c r="U442" i="9"/>
  <c r="T442" i="9"/>
  <c r="S442" i="9"/>
  <c r="R442" i="9"/>
  <c r="Q442" i="9"/>
  <c r="P442" i="9"/>
  <c r="O442" i="9"/>
  <c r="N442" i="9"/>
  <c r="M442" i="9"/>
  <c r="L442" i="9"/>
  <c r="K442" i="9"/>
  <c r="J442" i="9"/>
  <c r="I442" i="9"/>
  <c r="H442" i="9"/>
  <c r="G442" i="9"/>
  <c r="F442" i="9"/>
  <c r="E442" i="9"/>
  <c r="D442" i="9"/>
  <c r="BO441" i="9"/>
  <c r="BN441" i="9"/>
  <c r="BM441" i="9"/>
  <c r="BL441" i="9"/>
  <c r="BK441" i="9"/>
  <c r="BJ441" i="9"/>
  <c r="BI441" i="9"/>
  <c r="BH441" i="9"/>
  <c r="BG441" i="9"/>
  <c r="BF441" i="9"/>
  <c r="BE441" i="9"/>
  <c r="BD441" i="9"/>
  <c r="BC441" i="9"/>
  <c r="BB441" i="9"/>
  <c r="BA441" i="9"/>
  <c r="AZ441" i="9"/>
  <c r="AY441" i="9"/>
  <c r="AX441" i="9"/>
  <c r="AW441" i="9"/>
  <c r="AV441" i="9"/>
  <c r="AU441" i="9"/>
  <c r="AT441" i="9"/>
  <c r="AS441" i="9"/>
  <c r="AR441" i="9"/>
  <c r="AQ441" i="9"/>
  <c r="AP441" i="9"/>
  <c r="AO441" i="9"/>
  <c r="AN441" i="9"/>
  <c r="AM441" i="9"/>
  <c r="AL441" i="9"/>
  <c r="AK441" i="9"/>
  <c r="AJ441" i="9"/>
  <c r="AI441" i="9"/>
  <c r="AH441" i="9"/>
  <c r="AG441" i="9"/>
  <c r="AF441" i="9"/>
  <c r="AE441" i="9"/>
  <c r="AD441" i="9"/>
  <c r="AC441" i="9"/>
  <c r="AB441" i="9"/>
  <c r="AA441" i="9"/>
  <c r="Z441" i="9"/>
  <c r="Y441" i="9"/>
  <c r="X441" i="9"/>
  <c r="W441" i="9"/>
  <c r="V441" i="9"/>
  <c r="U441" i="9"/>
  <c r="T441" i="9"/>
  <c r="S441" i="9"/>
  <c r="R441" i="9"/>
  <c r="Q441" i="9"/>
  <c r="P441" i="9"/>
  <c r="O441" i="9"/>
  <c r="N441" i="9"/>
  <c r="M441" i="9"/>
  <c r="L441" i="9"/>
  <c r="K441" i="9"/>
  <c r="J441" i="9"/>
  <c r="I441" i="9"/>
  <c r="H441" i="9"/>
  <c r="G441" i="9"/>
  <c r="F441" i="9"/>
  <c r="E441" i="9"/>
  <c r="D441" i="9"/>
  <c r="BO440" i="9"/>
  <c r="BN440" i="9"/>
  <c r="BM440" i="9"/>
  <c r="BL440" i="9"/>
  <c r="BK440" i="9"/>
  <c r="BJ440" i="9"/>
  <c r="BI440" i="9"/>
  <c r="BH440" i="9"/>
  <c r="BG440" i="9"/>
  <c r="BF440" i="9"/>
  <c r="BE440" i="9"/>
  <c r="BD440" i="9"/>
  <c r="BC440" i="9"/>
  <c r="BB440" i="9"/>
  <c r="BA440" i="9"/>
  <c r="AZ440" i="9"/>
  <c r="AY440" i="9"/>
  <c r="AX440" i="9"/>
  <c r="AW440" i="9"/>
  <c r="AV440" i="9"/>
  <c r="AU440" i="9"/>
  <c r="AT440" i="9"/>
  <c r="AS440" i="9"/>
  <c r="AR440" i="9"/>
  <c r="AQ440" i="9"/>
  <c r="AP440" i="9"/>
  <c r="AO440" i="9"/>
  <c r="AN440" i="9"/>
  <c r="AM440" i="9"/>
  <c r="AL440" i="9"/>
  <c r="AK440" i="9"/>
  <c r="AJ440" i="9"/>
  <c r="AI440" i="9"/>
  <c r="AH440" i="9"/>
  <c r="AG440" i="9"/>
  <c r="AF440" i="9"/>
  <c r="AE440" i="9"/>
  <c r="AD440" i="9"/>
  <c r="AC440" i="9"/>
  <c r="AB440" i="9"/>
  <c r="AA440" i="9"/>
  <c r="Z440" i="9"/>
  <c r="Y440" i="9"/>
  <c r="X440" i="9"/>
  <c r="W440" i="9"/>
  <c r="V440" i="9"/>
  <c r="U440" i="9"/>
  <c r="T440" i="9"/>
  <c r="S440" i="9"/>
  <c r="R440" i="9"/>
  <c r="Q440" i="9"/>
  <c r="P440" i="9"/>
  <c r="O440" i="9"/>
  <c r="N440" i="9"/>
  <c r="M440" i="9"/>
  <c r="L440" i="9"/>
  <c r="K440" i="9"/>
  <c r="J440" i="9"/>
  <c r="I440" i="9"/>
  <c r="H440" i="9"/>
  <c r="G440" i="9"/>
  <c r="F440" i="9"/>
  <c r="E440" i="9"/>
  <c r="D440" i="9"/>
  <c r="BO439" i="9"/>
  <c r="BN439" i="9"/>
  <c r="BM439" i="9"/>
  <c r="BL439" i="9"/>
  <c r="BK439" i="9"/>
  <c r="BJ439" i="9"/>
  <c r="BI439" i="9"/>
  <c r="BH439" i="9"/>
  <c r="BG439" i="9"/>
  <c r="BF439" i="9"/>
  <c r="BE439" i="9"/>
  <c r="BD439" i="9"/>
  <c r="BC439" i="9"/>
  <c r="BB439" i="9"/>
  <c r="BA439" i="9"/>
  <c r="AZ439" i="9"/>
  <c r="AY439" i="9"/>
  <c r="AX439" i="9"/>
  <c r="AW439" i="9"/>
  <c r="AV439" i="9"/>
  <c r="AU439" i="9"/>
  <c r="AT439" i="9"/>
  <c r="AS439" i="9"/>
  <c r="AR439" i="9"/>
  <c r="AQ439" i="9"/>
  <c r="AP439" i="9"/>
  <c r="AO439" i="9"/>
  <c r="AN439" i="9"/>
  <c r="AM439" i="9"/>
  <c r="AL439" i="9"/>
  <c r="AK439" i="9"/>
  <c r="AJ439" i="9"/>
  <c r="AI439" i="9"/>
  <c r="AH439" i="9"/>
  <c r="AG439" i="9"/>
  <c r="AF439" i="9"/>
  <c r="AE439" i="9"/>
  <c r="AD439" i="9"/>
  <c r="AC439" i="9"/>
  <c r="AB439" i="9"/>
  <c r="AA439" i="9"/>
  <c r="Z439" i="9"/>
  <c r="Y439" i="9"/>
  <c r="X439" i="9"/>
  <c r="W439" i="9"/>
  <c r="V439" i="9"/>
  <c r="U439" i="9"/>
  <c r="T439" i="9"/>
  <c r="S439" i="9"/>
  <c r="R439" i="9"/>
  <c r="Q439" i="9"/>
  <c r="P439" i="9"/>
  <c r="O439" i="9"/>
  <c r="N439" i="9"/>
  <c r="M439" i="9"/>
  <c r="L439" i="9"/>
  <c r="K439" i="9"/>
  <c r="J439" i="9"/>
  <c r="I439" i="9"/>
  <c r="H439" i="9"/>
  <c r="G439" i="9"/>
  <c r="F439" i="9"/>
  <c r="E439" i="9"/>
  <c r="D439" i="9"/>
  <c r="BO438" i="9"/>
  <c r="BN438" i="9"/>
  <c r="BM438" i="9"/>
  <c r="BL438" i="9"/>
  <c r="BK438" i="9"/>
  <c r="BJ438" i="9"/>
  <c r="BI438" i="9"/>
  <c r="BH438" i="9"/>
  <c r="BG438" i="9"/>
  <c r="BF438" i="9"/>
  <c r="BE438" i="9"/>
  <c r="BD438" i="9"/>
  <c r="BC438" i="9"/>
  <c r="BB438" i="9"/>
  <c r="BA438" i="9"/>
  <c r="AZ438" i="9"/>
  <c r="AY438" i="9"/>
  <c r="AX438" i="9"/>
  <c r="AW438" i="9"/>
  <c r="AV438" i="9"/>
  <c r="AU438" i="9"/>
  <c r="AT438" i="9"/>
  <c r="AS438" i="9"/>
  <c r="AR438" i="9"/>
  <c r="AQ438" i="9"/>
  <c r="AP438" i="9"/>
  <c r="AO438" i="9"/>
  <c r="AN438" i="9"/>
  <c r="AM438" i="9"/>
  <c r="AL438" i="9"/>
  <c r="AK438" i="9"/>
  <c r="AJ438" i="9"/>
  <c r="AI438" i="9"/>
  <c r="AH438" i="9"/>
  <c r="AG438" i="9"/>
  <c r="AF438" i="9"/>
  <c r="AE438" i="9"/>
  <c r="AD438" i="9"/>
  <c r="AC438" i="9"/>
  <c r="AB438" i="9"/>
  <c r="AA438" i="9"/>
  <c r="Z438" i="9"/>
  <c r="Y438" i="9"/>
  <c r="X438" i="9"/>
  <c r="W438" i="9"/>
  <c r="V438" i="9"/>
  <c r="U438" i="9"/>
  <c r="T438" i="9"/>
  <c r="S438" i="9"/>
  <c r="R438" i="9"/>
  <c r="Q438" i="9"/>
  <c r="P438" i="9"/>
  <c r="O438" i="9"/>
  <c r="N438" i="9"/>
  <c r="M438" i="9"/>
  <c r="L438" i="9"/>
  <c r="K438" i="9"/>
  <c r="J438" i="9"/>
  <c r="I438" i="9"/>
  <c r="H438" i="9"/>
  <c r="G438" i="9"/>
  <c r="F438" i="9"/>
  <c r="E438" i="9"/>
  <c r="D438" i="9"/>
  <c r="BO437" i="9"/>
  <c r="BN437" i="9"/>
  <c r="BM437" i="9"/>
  <c r="BL437" i="9"/>
  <c r="BK437" i="9"/>
  <c r="BJ437" i="9"/>
  <c r="BI437" i="9"/>
  <c r="BH437" i="9"/>
  <c r="BG437" i="9"/>
  <c r="BF437" i="9"/>
  <c r="BE437" i="9"/>
  <c r="BD437" i="9"/>
  <c r="BC437" i="9"/>
  <c r="BB437" i="9"/>
  <c r="BA437" i="9"/>
  <c r="AZ437" i="9"/>
  <c r="AY437" i="9"/>
  <c r="AX437" i="9"/>
  <c r="AW437" i="9"/>
  <c r="AV437" i="9"/>
  <c r="AU437" i="9"/>
  <c r="AT437" i="9"/>
  <c r="AS437" i="9"/>
  <c r="AR437" i="9"/>
  <c r="AQ437" i="9"/>
  <c r="AP437" i="9"/>
  <c r="AO437" i="9"/>
  <c r="AN437" i="9"/>
  <c r="AM437" i="9"/>
  <c r="AL437" i="9"/>
  <c r="AK437" i="9"/>
  <c r="AJ437" i="9"/>
  <c r="AI437" i="9"/>
  <c r="AH437" i="9"/>
  <c r="AG437" i="9"/>
  <c r="AF437" i="9"/>
  <c r="AE437" i="9"/>
  <c r="AD437" i="9"/>
  <c r="AC437" i="9"/>
  <c r="AB437" i="9"/>
  <c r="AA437" i="9"/>
  <c r="Z437" i="9"/>
  <c r="Y437" i="9"/>
  <c r="X437" i="9"/>
  <c r="W437" i="9"/>
  <c r="V437" i="9"/>
  <c r="U437" i="9"/>
  <c r="T437" i="9"/>
  <c r="S437" i="9"/>
  <c r="R437" i="9"/>
  <c r="Q437" i="9"/>
  <c r="P437" i="9"/>
  <c r="O437" i="9"/>
  <c r="N437" i="9"/>
  <c r="M437" i="9"/>
  <c r="L437" i="9"/>
  <c r="K437" i="9"/>
  <c r="J437" i="9"/>
  <c r="I437" i="9"/>
  <c r="H437" i="9"/>
  <c r="G437" i="9"/>
  <c r="F437" i="9"/>
  <c r="E437" i="9"/>
  <c r="D437" i="9"/>
  <c r="BO436" i="9"/>
  <c r="BN436" i="9"/>
  <c r="BM436" i="9"/>
  <c r="BL436" i="9"/>
  <c r="BK436" i="9"/>
  <c r="BJ436" i="9"/>
  <c r="BI436" i="9"/>
  <c r="BH436" i="9"/>
  <c r="BG436" i="9"/>
  <c r="BF436" i="9"/>
  <c r="BE436" i="9"/>
  <c r="BD436" i="9"/>
  <c r="BC436" i="9"/>
  <c r="BB436" i="9"/>
  <c r="BA436" i="9"/>
  <c r="AZ436" i="9"/>
  <c r="AY436" i="9"/>
  <c r="AX436" i="9"/>
  <c r="AW436" i="9"/>
  <c r="AV436" i="9"/>
  <c r="AU436" i="9"/>
  <c r="AT436" i="9"/>
  <c r="AS436" i="9"/>
  <c r="AR436" i="9"/>
  <c r="AQ436" i="9"/>
  <c r="AP436" i="9"/>
  <c r="AO436" i="9"/>
  <c r="AN436" i="9"/>
  <c r="AM436" i="9"/>
  <c r="AL436" i="9"/>
  <c r="AK436" i="9"/>
  <c r="AJ436" i="9"/>
  <c r="AI436" i="9"/>
  <c r="AH436" i="9"/>
  <c r="AG436" i="9"/>
  <c r="AF436" i="9"/>
  <c r="AE436" i="9"/>
  <c r="AD436" i="9"/>
  <c r="AC436" i="9"/>
  <c r="AB436" i="9"/>
  <c r="AA436" i="9"/>
  <c r="Z436" i="9"/>
  <c r="Y436" i="9"/>
  <c r="X436" i="9"/>
  <c r="W436" i="9"/>
  <c r="V436" i="9"/>
  <c r="U436" i="9"/>
  <c r="T436" i="9"/>
  <c r="S436" i="9"/>
  <c r="R436" i="9"/>
  <c r="Q436" i="9"/>
  <c r="P436" i="9"/>
  <c r="O436" i="9"/>
  <c r="N436" i="9"/>
  <c r="M436" i="9"/>
  <c r="L436" i="9"/>
  <c r="K436" i="9"/>
  <c r="J436" i="9"/>
  <c r="I436" i="9"/>
  <c r="H436" i="9"/>
  <c r="G436" i="9"/>
  <c r="F436" i="9"/>
  <c r="E436" i="9"/>
  <c r="D436" i="9"/>
  <c r="BO435" i="9"/>
  <c r="BN435" i="9"/>
  <c r="BM435" i="9"/>
  <c r="BL435" i="9"/>
  <c r="BK435" i="9"/>
  <c r="BJ435" i="9"/>
  <c r="BI435" i="9"/>
  <c r="BH435" i="9"/>
  <c r="BG435" i="9"/>
  <c r="BF435" i="9"/>
  <c r="BE435" i="9"/>
  <c r="BD435" i="9"/>
  <c r="BC435" i="9"/>
  <c r="BB435" i="9"/>
  <c r="BA435" i="9"/>
  <c r="AZ435" i="9"/>
  <c r="AY435" i="9"/>
  <c r="AX435" i="9"/>
  <c r="AW435" i="9"/>
  <c r="AV435" i="9"/>
  <c r="AU435" i="9"/>
  <c r="AT435" i="9"/>
  <c r="AS435" i="9"/>
  <c r="AR435" i="9"/>
  <c r="AQ435" i="9"/>
  <c r="AP435" i="9"/>
  <c r="AO435" i="9"/>
  <c r="AN435" i="9"/>
  <c r="AM435" i="9"/>
  <c r="AL435" i="9"/>
  <c r="AK435" i="9"/>
  <c r="AJ435" i="9"/>
  <c r="AI435" i="9"/>
  <c r="AH435" i="9"/>
  <c r="AG435" i="9"/>
  <c r="AF435" i="9"/>
  <c r="AE435" i="9"/>
  <c r="AD435" i="9"/>
  <c r="AC435" i="9"/>
  <c r="AB435" i="9"/>
  <c r="AA435" i="9"/>
  <c r="Z435" i="9"/>
  <c r="Y435" i="9"/>
  <c r="X435" i="9"/>
  <c r="W435" i="9"/>
  <c r="V435" i="9"/>
  <c r="U435" i="9"/>
  <c r="T435" i="9"/>
  <c r="S435" i="9"/>
  <c r="R435" i="9"/>
  <c r="Q435" i="9"/>
  <c r="P435" i="9"/>
  <c r="O435" i="9"/>
  <c r="N435" i="9"/>
  <c r="M435" i="9"/>
  <c r="L435" i="9"/>
  <c r="K435" i="9"/>
  <c r="J435" i="9"/>
  <c r="I435" i="9"/>
  <c r="H435" i="9"/>
  <c r="G435" i="9"/>
  <c r="F435" i="9"/>
  <c r="E435" i="9"/>
  <c r="D435" i="9"/>
  <c r="BO434" i="9"/>
  <c r="BN434" i="9"/>
  <c r="BM434" i="9"/>
  <c r="BL434" i="9"/>
  <c r="BK434" i="9"/>
  <c r="BJ434" i="9"/>
  <c r="BI434" i="9"/>
  <c r="BH434" i="9"/>
  <c r="BG434" i="9"/>
  <c r="BF434" i="9"/>
  <c r="BE434" i="9"/>
  <c r="BD434" i="9"/>
  <c r="BC434" i="9"/>
  <c r="BB434" i="9"/>
  <c r="BA434" i="9"/>
  <c r="AZ434" i="9"/>
  <c r="AY434" i="9"/>
  <c r="AX434" i="9"/>
  <c r="AW434" i="9"/>
  <c r="AV434" i="9"/>
  <c r="AU434" i="9"/>
  <c r="AT434" i="9"/>
  <c r="AS434" i="9"/>
  <c r="AR434" i="9"/>
  <c r="AQ434" i="9"/>
  <c r="AP434" i="9"/>
  <c r="AO434" i="9"/>
  <c r="AN434" i="9"/>
  <c r="AM434" i="9"/>
  <c r="AL434" i="9"/>
  <c r="AK434" i="9"/>
  <c r="AJ434" i="9"/>
  <c r="AI434" i="9"/>
  <c r="AH434" i="9"/>
  <c r="AG434" i="9"/>
  <c r="AF434" i="9"/>
  <c r="AE434" i="9"/>
  <c r="AD434" i="9"/>
  <c r="AC434" i="9"/>
  <c r="AB434" i="9"/>
  <c r="AA434" i="9"/>
  <c r="Z434" i="9"/>
  <c r="Y434" i="9"/>
  <c r="X434" i="9"/>
  <c r="W434" i="9"/>
  <c r="V434" i="9"/>
  <c r="U434" i="9"/>
  <c r="T434" i="9"/>
  <c r="S434" i="9"/>
  <c r="R434" i="9"/>
  <c r="Q434" i="9"/>
  <c r="P434" i="9"/>
  <c r="O434" i="9"/>
  <c r="N434" i="9"/>
  <c r="M434" i="9"/>
  <c r="L434" i="9"/>
  <c r="K434" i="9"/>
  <c r="J434" i="9"/>
  <c r="I434" i="9"/>
  <c r="H434" i="9"/>
  <c r="G434" i="9"/>
  <c r="F434" i="9"/>
  <c r="E434" i="9"/>
  <c r="D434" i="9"/>
  <c r="BO433" i="9"/>
  <c r="BN433" i="9"/>
  <c r="BM433" i="9"/>
  <c r="BL433" i="9"/>
  <c r="BK433" i="9"/>
  <c r="BJ433" i="9"/>
  <c r="BI433" i="9"/>
  <c r="BH433" i="9"/>
  <c r="BG433" i="9"/>
  <c r="BF433" i="9"/>
  <c r="BE433" i="9"/>
  <c r="BD433" i="9"/>
  <c r="BC433" i="9"/>
  <c r="BB433" i="9"/>
  <c r="BA433" i="9"/>
  <c r="AZ433" i="9"/>
  <c r="AY433" i="9"/>
  <c r="AX433" i="9"/>
  <c r="AW433" i="9"/>
  <c r="AV433" i="9"/>
  <c r="AU433" i="9"/>
  <c r="AT433" i="9"/>
  <c r="AS433" i="9"/>
  <c r="AR433" i="9"/>
  <c r="AQ433" i="9"/>
  <c r="AP433" i="9"/>
  <c r="AO433" i="9"/>
  <c r="AN433" i="9"/>
  <c r="AM433" i="9"/>
  <c r="AL433" i="9"/>
  <c r="AK433" i="9"/>
  <c r="AJ433" i="9"/>
  <c r="AI433" i="9"/>
  <c r="AH433" i="9"/>
  <c r="AG433" i="9"/>
  <c r="AF433" i="9"/>
  <c r="AE433" i="9"/>
  <c r="AD433" i="9"/>
  <c r="AC433" i="9"/>
  <c r="AB433" i="9"/>
  <c r="AA433" i="9"/>
  <c r="Z433" i="9"/>
  <c r="Y433" i="9"/>
  <c r="X433" i="9"/>
  <c r="W433" i="9"/>
  <c r="V433" i="9"/>
  <c r="U433" i="9"/>
  <c r="T433" i="9"/>
  <c r="S433" i="9"/>
  <c r="R433" i="9"/>
  <c r="Q433" i="9"/>
  <c r="P433" i="9"/>
  <c r="O433" i="9"/>
  <c r="N433" i="9"/>
  <c r="M433" i="9"/>
  <c r="L433" i="9"/>
  <c r="K433" i="9"/>
  <c r="J433" i="9"/>
  <c r="I433" i="9"/>
  <c r="H433" i="9"/>
  <c r="G433" i="9"/>
  <c r="F433" i="9"/>
  <c r="E433" i="9"/>
  <c r="D433" i="9"/>
  <c r="BO432" i="9"/>
  <c r="BN432" i="9"/>
  <c r="BM432" i="9"/>
  <c r="BL432" i="9"/>
  <c r="BK432" i="9"/>
  <c r="BJ432" i="9"/>
  <c r="BI432" i="9"/>
  <c r="BH432" i="9"/>
  <c r="BG432" i="9"/>
  <c r="BF432" i="9"/>
  <c r="BE432" i="9"/>
  <c r="BD432" i="9"/>
  <c r="BC432" i="9"/>
  <c r="BB432" i="9"/>
  <c r="BA432" i="9"/>
  <c r="AZ432" i="9"/>
  <c r="AY432" i="9"/>
  <c r="AX432" i="9"/>
  <c r="AW432" i="9"/>
  <c r="AV432" i="9"/>
  <c r="AU432" i="9"/>
  <c r="AT432" i="9"/>
  <c r="AS432" i="9"/>
  <c r="AR432" i="9"/>
  <c r="AQ432" i="9"/>
  <c r="AP432" i="9"/>
  <c r="AO432" i="9"/>
  <c r="AN432" i="9"/>
  <c r="AM432" i="9"/>
  <c r="AL432" i="9"/>
  <c r="AK432" i="9"/>
  <c r="AJ432" i="9"/>
  <c r="AI432" i="9"/>
  <c r="AH432" i="9"/>
  <c r="AG432" i="9"/>
  <c r="AF432" i="9"/>
  <c r="AE432" i="9"/>
  <c r="AD432" i="9"/>
  <c r="AC432" i="9"/>
  <c r="AB432" i="9"/>
  <c r="AA432" i="9"/>
  <c r="Z432" i="9"/>
  <c r="Y432" i="9"/>
  <c r="X432" i="9"/>
  <c r="W432" i="9"/>
  <c r="V432" i="9"/>
  <c r="U432" i="9"/>
  <c r="T432" i="9"/>
  <c r="S432" i="9"/>
  <c r="R432" i="9"/>
  <c r="Q432" i="9"/>
  <c r="P432" i="9"/>
  <c r="O432" i="9"/>
  <c r="N432" i="9"/>
  <c r="M432" i="9"/>
  <c r="L432" i="9"/>
  <c r="K432" i="9"/>
  <c r="J432" i="9"/>
  <c r="I432" i="9"/>
  <c r="H432" i="9"/>
  <c r="G432" i="9"/>
  <c r="F432" i="9"/>
  <c r="E432" i="9"/>
  <c r="D432" i="9"/>
  <c r="BO431" i="9"/>
  <c r="BN431" i="9"/>
  <c r="BM431" i="9"/>
  <c r="BL431" i="9"/>
  <c r="BK431" i="9"/>
  <c r="BJ431" i="9"/>
  <c r="BI431" i="9"/>
  <c r="BH431" i="9"/>
  <c r="BG431" i="9"/>
  <c r="BF431" i="9"/>
  <c r="BE431" i="9"/>
  <c r="BD431" i="9"/>
  <c r="BC431" i="9"/>
  <c r="BB431" i="9"/>
  <c r="BA431" i="9"/>
  <c r="AZ431" i="9"/>
  <c r="AY431" i="9"/>
  <c r="AX431" i="9"/>
  <c r="AW431" i="9"/>
  <c r="AV431" i="9"/>
  <c r="AU431" i="9"/>
  <c r="AT431" i="9"/>
  <c r="AS431" i="9"/>
  <c r="AR431" i="9"/>
  <c r="AQ431" i="9"/>
  <c r="AP431" i="9"/>
  <c r="AO431" i="9"/>
  <c r="AN431" i="9"/>
  <c r="AM431" i="9"/>
  <c r="AL431" i="9"/>
  <c r="AK431" i="9"/>
  <c r="AJ431" i="9"/>
  <c r="AI431" i="9"/>
  <c r="AH431" i="9"/>
  <c r="AG431" i="9"/>
  <c r="AF431" i="9"/>
  <c r="AE431" i="9"/>
  <c r="AD431" i="9"/>
  <c r="AC431" i="9"/>
  <c r="AB431" i="9"/>
  <c r="AA431" i="9"/>
  <c r="Z431" i="9"/>
  <c r="Y431" i="9"/>
  <c r="X431" i="9"/>
  <c r="W431" i="9"/>
  <c r="V431" i="9"/>
  <c r="U431" i="9"/>
  <c r="T431" i="9"/>
  <c r="S431" i="9"/>
  <c r="R431" i="9"/>
  <c r="Q431" i="9"/>
  <c r="P431" i="9"/>
  <c r="O431" i="9"/>
  <c r="N431" i="9"/>
  <c r="M431" i="9"/>
  <c r="L431" i="9"/>
  <c r="K431" i="9"/>
  <c r="J431" i="9"/>
  <c r="I431" i="9"/>
  <c r="H431" i="9"/>
  <c r="G431" i="9"/>
  <c r="F431" i="9"/>
  <c r="E431" i="9"/>
  <c r="D431" i="9"/>
  <c r="BO430" i="9"/>
  <c r="BN430" i="9"/>
  <c r="BM430" i="9"/>
  <c r="BL430" i="9"/>
  <c r="BK430" i="9"/>
  <c r="BJ430" i="9"/>
  <c r="BI430" i="9"/>
  <c r="BH430" i="9"/>
  <c r="BG430" i="9"/>
  <c r="BF430" i="9"/>
  <c r="BE430" i="9"/>
  <c r="BD430" i="9"/>
  <c r="BC430" i="9"/>
  <c r="BB430" i="9"/>
  <c r="BA430" i="9"/>
  <c r="AZ430" i="9"/>
  <c r="AY430" i="9"/>
  <c r="AX430" i="9"/>
  <c r="AW430" i="9"/>
  <c r="AV430" i="9"/>
  <c r="AU430" i="9"/>
  <c r="AT430" i="9"/>
  <c r="AS430" i="9"/>
  <c r="AR430" i="9"/>
  <c r="AQ430" i="9"/>
  <c r="AP430" i="9"/>
  <c r="AO430" i="9"/>
  <c r="AN430" i="9"/>
  <c r="AM430" i="9"/>
  <c r="AL430" i="9"/>
  <c r="AK430" i="9"/>
  <c r="AJ430" i="9"/>
  <c r="AI430" i="9"/>
  <c r="AH430" i="9"/>
  <c r="AG430" i="9"/>
  <c r="AF430" i="9"/>
  <c r="AE430" i="9"/>
  <c r="AD430" i="9"/>
  <c r="AC430" i="9"/>
  <c r="AB430" i="9"/>
  <c r="AA430" i="9"/>
  <c r="Z430" i="9"/>
  <c r="Y430" i="9"/>
  <c r="X430" i="9"/>
  <c r="W430" i="9"/>
  <c r="V430" i="9"/>
  <c r="U430" i="9"/>
  <c r="T430" i="9"/>
  <c r="S430" i="9"/>
  <c r="R430" i="9"/>
  <c r="Q430" i="9"/>
  <c r="P430" i="9"/>
  <c r="O430" i="9"/>
  <c r="N430" i="9"/>
  <c r="M430" i="9"/>
  <c r="L430" i="9"/>
  <c r="K430" i="9"/>
  <c r="J430" i="9"/>
  <c r="I430" i="9"/>
  <c r="H430" i="9"/>
  <c r="G430" i="9"/>
  <c r="F430" i="9"/>
  <c r="E430" i="9"/>
  <c r="D430" i="9"/>
  <c r="BO429" i="9"/>
  <c r="BN429" i="9"/>
  <c r="BM429" i="9"/>
  <c r="BL429" i="9"/>
  <c r="BK429" i="9"/>
  <c r="BJ429" i="9"/>
  <c r="BI429" i="9"/>
  <c r="BH429" i="9"/>
  <c r="BG429" i="9"/>
  <c r="BF429" i="9"/>
  <c r="BE429" i="9"/>
  <c r="BD429" i="9"/>
  <c r="BC429" i="9"/>
  <c r="BB429" i="9"/>
  <c r="BA429" i="9"/>
  <c r="AZ429" i="9"/>
  <c r="AY429" i="9"/>
  <c r="AX429" i="9"/>
  <c r="AW429" i="9"/>
  <c r="AV429" i="9"/>
  <c r="AU429" i="9"/>
  <c r="AT429" i="9"/>
  <c r="AS429" i="9"/>
  <c r="AR429" i="9"/>
  <c r="AQ429" i="9"/>
  <c r="AP429" i="9"/>
  <c r="AO429" i="9"/>
  <c r="AN429" i="9"/>
  <c r="AM429" i="9"/>
  <c r="AL429" i="9"/>
  <c r="AK429" i="9"/>
  <c r="AJ429" i="9"/>
  <c r="AI429" i="9"/>
  <c r="AH429" i="9"/>
  <c r="AG429" i="9"/>
  <c r="AF429" i="9"/>
  <c r="AE429" i="9"/>
  <c r="AD429" i="9"/>
  <c r="AC429" i="9"/>
  <c r="AB429" i="9"/>
  <c r="AA429" i="9"/>
  <c r="Z429" i="9"/>
  <c r="Y429" i="9"/>
  <c r="X429" i="9"/>
  <c r="W429" i="9"/>
  <c r="V429" i="9"/>
  <c r="U429" i="9"/>
  <c r="T429" i="9"/>
  <c r="S429" i="9"/>
  <c r="R429" i="9"/>
  <c r="Q429" i="9"/>
  <c r="P429" i="9"/>
  <c r="O429" i="9"/>
  <c r="N429" i="9"/>
  <c r="M429" i="9"/>
  <c r="L429" i="9"/>
  <c r="K429" i="9"/>
  <c r="J429" i="9"/>
  <c r="I429" i="9"/>
  <c r="H429" i="9"/>
  <c r="G429" i="9"/>
  <c r="F429" i="9"/>
  <c r="E429" i="9"/>
  <c r="D429" i="9"/>
  <c r="BO428" i="9"/>
  <c r="BN428" i="9"/>
  <c r="BM428" i="9"/>
  <c r="BL428" i="9"/>
  <c r="BK428" i="9"/>
  <c r="BJ428" i="9"/>
  <c r="BI428" i="9"/>
  <c r="BH428" i="9"/>
  <c r="BG428" i="9"/>
  <c r="BF428" i="9"/>
  <c r="BE428" i="9"/>
  <c r="BD428" i="9"/>
  <c r="BC428" i="9"/>
  <c r="BB428" i="9"/>
  <c r="BA428" i="9"/>
  <c r="AZ428" i="9"/>
  <c r="AY428" i="9"/>
  <c r="AX428" i="9"/>
  <c r="AW428" i="9"/>
  <c r="AV428" i="9"/>
  <c r="AU428" i="9"/>
  <c r="AT428" i="9"/>
  <c r="AS428" i="9"/>
  <c r="AR428" i="9"/>
  <c r="AQ428" i="9"/>
  <c r="AP428" i="9"/>
  <c r="AO428" i="9"/>
  <c r="AN428" i="9"/>
  <c r="AM428" i="9"/>
  <c r="AL428" i="9"/>
  <c r="AK428" i="9"/>
  <c r="AJ428" i="9"/>
  <c r="AI428" i="9"/>
  <c r="AH428" i="9"/>
  <c r="AG428" i="9"/>
  <c r="AF428" i="9"/>
  <c r="AE428" i="9"/>
  <c r="AD428" i="9"/>
  <c r="AC428" i="9"/>
  <c r="AB428" i="9"/>
  <c r="AA428" i="9"/>
  <c r="Z428" i="9"/>
  <c r="Y428" i="9"/>
  <c r="X428" i="9"/>
  <c r="W428" i="9"/>
  <c r="V428" i="9"/>
  <c r="U428" i="9"/>
  <c r="T428" i="9"/>
  <c r="S428" i="9"/>
  <c r="R428" i="9"/>
  <c r="Q428" i="9"/>
  <c r="P428" i="9"/>
  <c r="O428" i="9"/>
  <c r="N428" i="9"/>
  <c r="M428" i="9"/>
  <c r="L428" i="9"/>
  <c r="K428" i="9"/>
  <c r="J428" i="9"/>
  <c r="I428" i="9"/>
  <c r="H428" i="9"/>
  <c r="G428" i="9"/>
  <c r="F428" i="9"/>
  <c r="E428" i="9"/>
  <c r="D428" i="9"/>
  <c r="BO427" i="9"/>
  <c r="BN427" i="9"/>
  <c r="BM427" i="9"/>
  <c r="BL427" i="9"/>
  <c r="BK427" i="9"/>
  <c r="BJ427" i="9"/>
  <c r="BI427" i="9"/>
  <c r="BH427" i="9"/>
  <c r="BG427" i="9"/>
  <c r="BF427" i="9"/>
  <c r="BE427" i="9"/>
  <c r="BD427" i="9"/>
  <c r="BC427" i="9"/>
  <c r="BB427" i="9"/>
  <c r="BA427" i="9"/>
  <c r="AZ427" i="9"/>
  <c r="AY427" i="9"/>
  <c r="AX427" i="9"/>
  <c r="AW427" i="9"/>
  <c r="AV427" i="9"/>
  <c r="AU427" i="9"/>
  <c r="AT427" i="9"/>
  <c r="AS427" i="9"/>
  <c r="AR427" i="9"/>
  <c r="AQ427" i="9"/>
  <c r="AP427" i="9"/>
  <c r="AO427" i="9"/>
  <c r="AN427" i="9"/>
  <c r="AM427" i="9"/>
  <c r="AL427" i="9"/>
  <c r="AK427" i="9"/>
  <c r="AJ427" i="9"/>
  <c r="AI427" i="9"/>
  <c r="AH427" i="9"/>
  <c r="AG427" i="9"/>
  <c r="AF427" i="9"/>
  <c r="AE427" i="9"/>
  <c r="AD427" i="9"/>
  <c r="AC427" i="9"/>
  <c r="AB427" i="9"/>
  <c r="AA427" i="9"/>
  <c r="Z427" i="9"/>
  <c r="Y427" i="9"/>
  <c r="X427" i="9"/>
  <c r="W427" i="9"/>
  <c r="V427" i="9"/>
  <c r="U427" i="9"/>
  <c r="T427" i="9"/>
  <c r="S427" i="9"/>
  <c r="R427" i="9"/>
  <c r="Q427" i="9"/>
  <c r="P427" i="9"/>
  <c r="O427" i="9"/>
  <c r="N427" i="9"/>
  <c r="M427" i="9"/>
  <c r="L427" i="9"/>
  <c r="K427" i="9"/>
  <c r="J427" i="9"/>
  <c r="I427" i="9"/>
  <c r="H427" i="9"/>
  <c r="G427" i="9"/>
  <c r="F427" i="9"/>
  <c r="E427" i="9"/>
  <c r="D427" i="9"/>
  <c r="BO426" i="9"/>
  <c r="BN426" i="9"/>
  <c r="BM426" i="9"/>
  <c r="BL426" i="9"/>
  <c r="BK426" i="9"/>
  <c r="BJ426" i="9"/>
  <c r="BI426" i="9"/>
  <c r="BH426" i="9"/>
  <c r="BG426" i="9"/>
  <c r="BF426" i="9"/>
  <c r="BE426" i="9"/>
  <c r="BD426" i="9"/>
  <c r="BC426" i="9"/>
  <c r="BB426" i="9"/>
  <c r="BA426" i="9"/>
  <c r="AZ426" i="9"/>
  <c r="AY426" i="9"/>
  <c r="AX426" i="9"/>
  <c r="AW426" i="9"/>
  <c r="AV426" i="9"/>
  <c r="AU426" i="9"/>
  <c r="AT426" i="9"/>
  <c r="AS426" i="9"/>
  <c r="AR426" i="9"/>
  <c r="AQ426" i="9"/>
  <c r="AP426" i="9"/>
  <c r="AO426" i="9"/>
  <c r="AN426" i="9"/>
  <c r="AM426" i="9"/>
  <c r="AL426" i="9"/>
  <c r="AK426" i="9"/>
  <c r="AJ426" i="9"/>
  <c r="AI426" i="9"/>
  <c r="AH426" i="9"/>
  <c r="AG426" i="9"/>
  <c r="AF426" i="9"/>
  <c r="AE426" i="9"/>
  <c r="AD426" i="9"/>
  <c r="AC426" i="9"/>
  <c r="AB426" i="9"/>
  <c r="AA426" i="9"/>
  <c r="Z426" i="9"/>
  <c r="Y426" i="9"/>
  <c r="X426" i="9"/>
  <c r="W426" i="9"/>
  <c r="V426" i="9"/>
  <c r="U426" i="9"/>
  <c r="T426" i="9"/>
  <c r="S426" i="9"/>
  <c r="R426" i="9"/>
  <c r="Q426" i="9"/>
  <c r="P426" i="9"/>
  <c r="O426" i="9"/>
  <c r="N426" i="9"/>
  <c r="M426" i="9"/>
  <c r="L426" i="9"/>
  <c r="K426" i="9"/>
  <c r="J426" i="9"/>
  <c r="I426" i="9"/>
  <c r="H426" i="9"/>
  <c r="G426" i="9"/>
  <c r="F426" i="9"/>
  <c r="E426" i="9"/>
  <c r="D426" i="9"/>
  <c r="BO425" i="9"/>
  <c r="BN425" i="9"/>
  <c r="BM425" i="9"/>
  <c r="BL425" i="9"/>
  <c r="BK425" i="9"/>
  <c r="BJ425" i="9"/>
  <c r="BI425" i="9"/>
  <c r="BH425" i="9"/>
  <c r="BG425" i="9"/>
  <c r="BF425" i="9"/>
  <c r="BE425" i="9"/>
  <c r="BD425" i="9"/>
  <c r="BC425" i="9"/>
  <c r="BB425" i="9"/>
  <c r="BA425" i="9"/>
  <c r="AZ425" i="9"/>
  <c r="AY425" i="9"/>
  <c r="AX425" i="9"/>
  <c r="AW425" i="9"/>
  <c r="AV425" i="9"/>
  <c r="AU425" i="9"/>
  <c r="AT425" i="9"/>
  <c r="AS425" i="9"/>
  <c r="AR425" i="9"/>
  <c r="AQ425" i="9"/>
  <c r="AP425" i="9"/>
  <c r="AO425" i="9"/>
  <c r="AN425" i="9"/>
  <c r="AM425" i="9"/>
  <c r="AL425" i="9"/>
  <c r="AK425" i="9"/>
  <c r="AJ425" i="9"/>
  <c r="AI425" i="9"/>
  <c r="AH425" i="9"/>
  <c r="AG425" i="9"/>
  <c r="AF425" i="9"/>
  <c r="AE425" i="9"/>
  <c r="AD425" i="9"/>
  <c r="AC425" i="9"/>
  <c r="AB425" i="9"/>
  <c r="AA425" i="9"/>
  <c r="Z425" i="9"/>
  <c r="Y425" i="9"/>
  <c r="X425" i="9"/>
  <c r="W425" i="9"/>
  <c r="V425" i="9"/>
  <c r="U425" i="9"/>
  <c r="T425" i="9"/>
  <c r="S425" i="9"/>
  <c r="R425" i="9"/>
  <c r="Q425" i="9"/>
  <c r="P425" i="9"/>
  <c r="O425" i="9"/>
  <c r="N425" i="9"/>
  <c r="M425" i="9"/>
  <c r="L425" i="9"/>
  <c r="K425" i="9"/>
  <c r="J425" i="9"/>
  <c r="I425" i="9"/>
  <c r="H425" i="9"/>
  <c r="G425" i="9"/>
  <c r="F425" i="9"/>
  <c r="E425" i="9"/>
  <c r="D425" i="9"/>
  <c r="BO424" i="9"/>
  <c r="BN424" i="9"/>
  <c r="BM424" i="9"/>
  <c r="BL424" i="9"/>
  <c r="BK424" i="9"/>
  <c r="BJ424" i="9"/>
  <c r="BI424" i="9"/>
  <c r="BH424" i="9"/>
  <c r="BG424" i="9"/>
  <c r="BF424" i="9"/>
  <c r="BE424" i="9"/>
  <c r="BD424" i="9"/>
  <c r="BC424" i="9"/>
  <c r="BB424" i="9"/>
  <c r="BA424" i="9"/>
  <c r="AZ424" i="9"/>
  <c r="AY424" i="9"/>
  <c r="AX424" i="9"/>
  <c r="AW424" i="9"/>
  <c r="AV424" i="9"/>
  <c r="AU424" i="9"/>
  <c r="AT424" i="9"/>
  <c r="AS424" i="9"/>
  <c r="AR424" i="9"/>
  <c r="AQ424" i="9"/>
  <c r="AP424" i="9"/>
  <c r="AO424" i="9"/>
  <c r="AN424" i="9"/>
  <c r="AM424" i="9"/>
  <c r="AL424" i="9"/>
  <c r="AK424" i="9"/>
  <c r="AJ424" i="9"/>
  <c r="AI424" i="9"/>
  <c r="AH424" i="9"/>
  <c r="AG424" i="9"/>
  <c r="AF424" i="9"/>
  <c r="AE424" i="9"/>
  <c r="AD424" i="9"/>
  <c r="AC424" i="9"/>
  <c r="AB424" i="9"/>
  <c r="AA424" i="9"/>
  <c r="Z424" i="9"/>
  <c r="Y424" i="9"/>
  <c r="X424" i="9"/>
  <c r="W424" i="9"/>
  <c r="V424" i="9"/>
  <c r="U424" i="9"/>
  <c r="T424" i="9"/>
  <c r="S424" i="9"/>
  <c r="R424" i="9"/>
  <c r="Q424" i="9"/>
  <c r="P424" i="9"/>
  <c r="O424" i="9"/>
  <c r="N424" i="9"/>
  <c r="M424" i="9"/>
  <c r="L424" i="9"/>
  <c r="K424" i="9"/>
  <c r="J424" i="9"/>
  <c r="I424" i="9"/>
  <c r="H424" i="9"/>
  <c r="G424" i="9"/>
  <c r="F424" i="9"/>
  <c r="E424" i="9"/>
  <c r="D424" i="9"/>
  <c r="BO423" i="9"/>
  <c r="BN423" i="9"/>
  <c r="BM423" i="9"/>
  <c r="BL423" i="9"/>
  <c r="BK423" i="9"/>
  <c r="BJ423" i="9"/>
  <c r="BI423" i="9"/>
  <c r="BH423" i="9"/>
  <c r="BG423" i="9"/>
  <c r="BF423" i="9"/>
  <c r="BE423" i="9"/>
  <c r="BD423" i="9"/>
  <c r="BC423" i="9"/>
  <c r="BB423" i="9"/>
  <c r="BA423" i="9"/>
  <c r="AZ423" i="9"/>
  <c r="AY423" i="9"/>
  <c r="AX423" i="9"/>
  <c r="AW423" i="9"/>
  <c r="AV423" i="9"/>
  <c r="AU423" i="9"/>
  <c r="AT423" i="9"/>
  <c r="AS423" i="9"/>
  <c r="AR423" i="9"/>
  <c r="AQ423" i="9"/>
  <c r="AP423" i="9"/>
  <c r="AO423" i="9"/>
  <c r="AN423" i="9"/>
  <c r="AM423" i="9"/>
  <c r="AL423" i="9"/>
  <c r="AK423" i="9"/>
  <c r="AJ423" i="9"/>
  <c r="AI423" i="9"/>
  <c r="AH423" i="9"/>
  <c r="AG423" i="9"/>
  <c r="AF423" i="9"/>
  <c r="AE423" i="9"/>
  <c r="AD423" i="9"/>
  <c r="AC423" i="9"/>
  <c r="AB423" i="9"/>
  <c r="AA423" i="9"/>
  <c r="Z423" i="9"/>
  <c r="Y423" i="9"/>
  <c r="X423" i="9"/>
  <c r="W423" i="9"/>
  <c r="V423" i="9"/>
  <c r="U423" i="9"/>
  <c r="T423" i="9"/>
  <c r="S423" i="9"/>
  <c r="R423" i="9"/>
  <c r="Q423" i="9"/>
  <c r="P423" i="9"/>
  <c r="O423" i="9"/>
  <c r="N423" i="9"/>
  <c r="M423" i="9"/>
  <c r="L423" i="9"/>
  <c r="K423" i="9"/>
  <c r="J423" i="9"/>
  <c r="I423" i="9"/>
  <c r="H423" i="9"/>
  <c r="G423" i="9"/>
  <c r="F423" i="9"/>
  <c r="E423" i="9"/>
  <c r="D423" i="9"/>
  <c r="BO422" i="9"/>
  <c r="BN422" i="9"/>
  <c r="BM422" i="9"/>
  <c r="BL422" i="9"/>
  <c r="BK422" i="9"/>
  <c r="BJ422" i="9"/>
  <c r="BI422" i="9"/>
  <c r="BH422" i="9"/>
  <c r="BG422" i="9"/>
  <c r="BF422" i="9"/>
  <c r="BE422" i="9"/>
  <c r="BD422" i="9"/>
  <c r="BC422" i="9"/>
  <c r="BB422" i="9"/>
  <c r="BA422" i="9"/>
  <c r="AZ422" i="9"/>
  <c r="AY422" i="9"/>
  <c r="AX422" i="9"/>
  <c r="AW422" i="9"/>
  <c r="AV422" i="9"/>
  <c r="AU422" i="9"/>
  <c r="AT422" i="9"/>
  <c r="AS422" i="9"/>
  <c r="AR422" i="9"/>
  <c r="AQ422" i="9"/>
  <c r="AP422" i="9"/>
  <c r="AO422" i="9"/>
  <c r="AN422" i="9"/>
  <c r="AM422" i="9"/>
  <c r="AL422" i="9"/>
  <c r="AK422" i="9"/>
  <c r="AJ422" i="9"/>
  <c r="AI422" i="9"/>
  <c r="AH422" i="9"/>
  <c r="AG422" i="9"/>
  <c r="AF422" i="9"/>
  <c r="AE422" i="9"/>
  <c r="AD422" i="9"/>
  <c r="AC422" i="9"/>
  <c r="AB422" i="9"/>
  <c r="AA422" i="9"/>
  <c r="Z422" i="9"/>
  <c r="Y422" i="9"/>
  <c r="X422" i="9"/>
  <c r="W422" i="9"/>
  <c r="V422" i="9"/>
  <c r="U422" i="9"/>
  <c r="T422" i="9"/>
  <c r="S422" i="9"/>
  <c r="R422" i="9"/>
  <c r="Q422" i="9"/>
  <c r="P422" i="9"/>
  <c r="O422" i="9"/>
  <c r="N422" i="9"/>
  <c r="M422" i="9"/>
  <c r="L422" i="9"/>
  <c r="K422" i="9"/>
  <c r="J422" i="9"/>
  <c r="I422" i="9"/>
  <c r="H422" i="9"/>
  <c r="G422" i="9"/>
  <c r="F422" i="9"/>
  <c r="E422" i="9"/>
  <c r="D422" i="9"/>
  <c r="BO421" i="9"/>
  <c r="BN421" i="9"/>
  <c r="BM421" i="9"/>
  <c r="BL421" i="9"/>
  <c r="BK421" i="9"/>
  <c r="BJ421" i="9"/>
  <c r="BI421" i="9"/>
  <c r="BH421" i="9"/>
  <c r="BG421" i="9"/>
  <c r="BF421" i="9"/>
  <c r="BE421" i="9"/>
  <c r="BD421" i="9"/>
  <c r="BC421" i="9"/>
  <c r="BB421" i="9"/>
  <c r="BA421" i="9"/>
  <c r="AZ421" i="9"/>
  <c r="AY421" i="9"/>
  <c r="AX421" i="9"/>
  <c r="AW421" i="9"/>
  <c r="AV421" i="9"/>
  <c r="AU421" i="9"/>
  <c r="AT421" i="9"/>
  <c r="AS421" i="9"/>
  <c r="AR421" i="9"/>
  <c r="AQ421" i="9"/>
  <c r="AP421" i="9"/>
  <c r="AO421" i="9"/>
  <c r="AN421" i="9"/>
  <c r="AM421" i="9"/>
  <c r="AL421" i="9"/>
  <c r="AK421" i="9"/>
  <c r="AJ421" i="9"/>
  <c r="AI421" i="9"/>
  <c r="AH421" i="9"/>
  <c r="AG421" i="9"/>
  <c r="AF421" i="9"/>
  <c r="AE421" i="9"/>
  <c r="AD421" i="9"/>
  <c r="AC421" i="9"/>
  <c r="AB421" i="9"/>
  <c r="AA421" i="9"/>
  <c r="Z421" i="9"/>
  <c r="Y421" i="9"/>
  <c r="X421" i="9"/>
  <c r="W421" i="9"/>
  <c r="V421" i="9"/>
  <c r="U421" i="9"/>
  <c r="T421" i="9"/>
  <c r="S421" i="9"/>
  <c r="R421" i="9"/>
  <c r="Q421" i="9"/>
  <c r="P421" i="9"/>
  <c r="O421" i="9"/>
  <c r="N421" i="9"/>
  <c r="M421" i="9"/>
  <c r="L421" i="9"/>
  <c r="K421" i="9"/>
  <c r="J421" i="9"/>
  <c r="I421" i="9"/>
  <c r="H421" i="9"/>
  <c r="G421" i="9"/>
  <c r="F421" i="9"/>
  <c r="E421" i="9"/>
  <c r="D421" i="9"/>
  <c r="BO420" i="9"/>
  <c r="BN420" i="9"/>
  <c r="BM420" i="9"/>
  <c r="BL420" i="9"/>
  <c r="BK420" i="9"/>
  <c r="BJ420" i="9"/>
  <c r="BI420" i="9"/>
  <c r="BH420" i="9"/>
  <c r="BG420" i="9"/>
  <c r="BF420" i="9"/>
  <c r="BE420" i="9"/>
  <c r="BD420" i="9"/>
  <c r="BC420" i="9"/>
  <c r="BB420" i="9"/>
  <c r="BA420" i="9"/>
  <c r="AZ420" i="9"/>
  <c r="AY420" i="9"/>
  <c r="AX420" i="9"/>
  <c r="AW420" i="9"/>
  <c r="AV420" i="9"/>
  <c r="AU420" i="9"/>
  <c r="AT420" i="9"/>
  <c r="AS420" i="9"/>
  <c r="AR420" i="9"/>
  <c r="AQ420" i="9"/>
  <c r="AP420" i="9"/>
  <c r="AO420" i="9"/>
  <c r="AN420" i="9"/>
  <c r="AM420" i="9"/>
  <c r="AL420" i="9"/>
  <c r="AK420" i="9"/>
  <c r="AJ420" i="9"/>
  <c r="AI420" i="9"/>
  <c r="AH420" i="9"/>
  <c r="AG420" i="9"/>
  <c r="AF420" i="9"/>
  <c r="AE420" i="9"/>
  <c r="AD420" i="9"/>
  <c r="AC420" i="9"/>
  <c r="AB420" i="9"/>
  <c r="AA420" i="9"/>
  <c r="Z420" i="9"/>
  <c r="Y420" i="9"/>
  <c r="X420" i="9"/>
  <c r="W420" i="9"/>
  <c r="V420" i="9"/>
  <c r="U420" i="9"/>
  <c r="T420" i="9"/>
  <c r="S420" i="9"/>
  <c r="R420" i="9"/>
  <c r="Q420" i="9"/>
  <c r="P420" i="9"/>
  <c r="O420" i="9"/>
  <c r="N420" i="9"/>
  <c r="M420" i="9"/>
  <c r="L420" i="9"/>
  <c r="K420" i="9"/>
  <c r="J420" i="9"/>
  <c r="I420" i="9"/>
  <c r="H420" i="9"/>
  <c r="G420" i="9"/>
  <c r="F420" i="9"/>
  <c r="E420" i="9"/>
  <c r="D420" i="9"/>
  <c r="BO419" i="9"/>
  <c r="BN419" i="9"/>
  <c r="BM419" i="9"/>
  <c r="BL419" i="9"/>
  <c r="BK419" i="9"/>
  <c r="BJ419" i="9"/>
  <c r="BI419" i="9"/>
  <c r="BH419" i="9"/>
  <c r="BG419" i="9"/>
  <c r="BF419" i="9"/>
  <c r="BE419" i="9"/>
  <c r="BD419" i="9"/>
  <c r="BC419" i="9"/>
  <c r="BB419" i="9"/>
  <c r="BA419" i="9"/>
  <c r="AZ419" i="9"/>
  <c r="AY419" i="9"/>
  <c r="AX419" i="9"/>
  <c r="AW419" i="9"/>
  <c r="AV419" i="9"/>
  <c r="AU419" i="9"/>
  <c r="AT419" i="9"/>
  <c r="AS419" i="9"/>
  <c r="AR419" i="9"/>
  <c r="AQ419" i="9"/>
  <c r="AP419" i="9"/>
  <c r="AO419" i="9"/>
  <c r="AN419" i="9"/>
  <c r="AM419" i="9"/>
  <c r="AL419" i="9"/>
  <c r="AK419" i="9"/>
  <c r="AJ419" i="9"/>
  <c r="AI419" i="9"/>
  <c r="AH419" i="9"/>
  <c r="AG419" i="9"/>
  <c r="AF419" i="9"/>
  <c r="AE419" i="9"/>
  <c r="AD419" i="9"/>
  <c r="AC419" i="9"/>
  <c r="AB419" i="9"/>
  <c r="AA419" i="9"/>
  <c r="Z419" i="9"/>
  <c r="Y419" i="9"/>
  <c r="X419" i="9"/>
  <c r="W419" i="9"/>
  <c r="V419" i="9"/>
  <c r="U419" i="9"/>
  <c r="T419" i="9"/>
  <c r="S419" i="9"/>
  <c r="R419" i="9"/>
  <c r="Q419" i="9"/>
  <c r="P419" i="9"/>
  <c r="O419" i="9"/>
  <c r="N419" i="9"/>
  <c r="M419" i="9"/>
  <c r="L419" i="9"/>
  <c r="K419" i="9"/>
  <c r="J419" i="9"/>
  <c r="I419" i="9"/>
  <c r="H419" i="9"/>
  <c r="G419" i="9"/>
  <c r="F419" i="9"/>
  <c r="E419" i="9"/>
  <c r="D419" i="9"/>
  <c r="BO418" i="9"/>
  <c r="BN418" i="9"/>
  <c r="BM418" i="9"/>
  <c r="BL418" i="9"/>
  <c r="BK418" i="9"/>
  <c r="BJ418" i="9"/>
  <c r="BI418" i="9"/>
  <c r="BH418" i="9"/>
  <c r="BG418" i="9"/>
  <c r="BF418" i="9"/>
  <c r="BE418" i="9"/>
  <c r="BD418" i="9"/>
  <c r="BC418" i="9"/>
  <c r="BB418" i="9"/>
  <c r="BA418" i="9"/>
  <c r="AZ418" i="9"/>
  <c r="AY418" i="9"/>
  <c r="AX418" i="9"/>
  <c r="AW418" i="9"/>
  <c r="AV418" i="9"/>
  <c r="AU418" i="9"/>
  <c r="AT418" i="9"/>
  <c r="AS418" i="9"/>
  <c r="AR418" i="9"/>
  <c r="AQ418" i="9"/>
  <c r="AP418" i="9"/>
  <c r="AO418" i="9"/>
  <c r="AN418" i="9"/>
  <c r="AM418" i="9"/>
  <c r="AL418" i="9"/>
  <c r="AK418" i="9"/>
  <c r="AJ418" i="9"/>
  <c r="AI418" i="9"/>
  <c r="AH418" i="9"/>
  <c r="AG418" i="9"/>
  <c r="AF418" i="9"/>
  <c r="AE418" i="9"/>
  <c r="AD418" i="9"/>
  <c r="AC418" i="9"/>
  <c r="AB418" i="9"/>
  <c r="AA418" i="9"/>
  <c r="Z418" i="9"/>
  <c r="Y418" i="9"/>
  <c r="X418" i="9"/>
  <c r="W418" i="9"/>
  <c r="V418" i="9"/>
  <c r="U418" i="9"/>
  <c r="T418" i="9"/>
  <c r="S418" i="9"/>
  <c r="R418" i="9"/>
  <c r="Q418" i="9"/>
  <c r="P418" i="9"/>
  <c r="O418" i="9"/>
  <c r="N418" i="9"/>
  <c r="M418" i="9"/>
  <c r="L418" i="9"/>
  <c r="K418" i="9"/>
  <c r="J418" i="9"/>
  <c r="I418" i="9"/>
  <c r="H418" i="9"/>
  <c r="G418" i="9"/>
  <c r="F418" i="9"/>
  <c r="E418" i="9"/>
  <c r="D418" i="9"/>
  <c r="BO417" i="9"/>
  <c r="BN417" i="9"/>
  <c r="BM417" i="9"/>
  <c r="BL417" i="9"/>
  <c r="BK417" i="9"/>
  <c r="BJ417" i="9"/>
  <c r="BI417" i="9"/>
  <c r="BH417" i="9"/>
  <c r="BG417" i="9"/>
  <c r="BF417" i="9"/>
  <c r="BE417" i="9"/>
  <c r="BD417" i="9"/>
  <c r="BC417" i="9"/>
  <c r="BB417" i="9"/>
  <c r="BA417" i="9"/>
  <c r="AZ417" i="9"/>
  <c r="AY417" i="9"/>
  <c r="AX417" i="9"/>
  <c r="AW417" i="9"/>
  <c r="AV417" i="9"/>
  <c r="AU417" i="9"/>
  <c r="AT417" i="9"/>
  <c r="AS417" i="9"/>
  <c r="AR417" i="9"/>
  <c r="AQ417" i="9"/>
  <c r="AP417" i="9"/>
  <c r="AO417" i="9"/>
  <c r="AN417" i="9"/>
  <c r="AM417" i="9"/>
  <c r="AL417" i="9"/>
  <c r="AK417" i="9"/>
  <c r="AJ417" i="9"/>
  <c r="AI417" i="9"/>
  <c r="AH417" i="9"/>
  <c r="AG417" i="9"/>
  <c r="AF417" i="9"/>
  <c r="AE417" i="9"/>
  <c r="AD417" i="9"/>
  <c r="AC417" i="9"/>
  <c r="AB417" i="9"/>
  <c r="AA417" i="9"/>
  <c r="Z417" i="9"/>
  <c r="Y417" i="9"/>
  <c r="X417" i="9"/>
  <c r="W417" i="9"/>
  <c r="V417" i="9"/>
  <c r="U417" i="9"/>
  <c r="T417" i="9"/>
  <c r="S417" i="9"/>
  <c r="R417" i="9"/>
  <c r="Q417" i="9"/>
  <c r="P417" i="9"/>
  <c r="O417" i="9"/>
  <c r="N417" i="9"/>
  <c r="M417" i="9"/>
  <c r="L417" i="9"/>
  <c r="K417" i="9"/>
  <c r="J417" i="9"/>
  <c r="I417" i="9"/>
  <c r="H417" i="9"/>
  <c r="G417" i="9"/>
  <c r="F417" i="9"/>
  <c r="E417" i="9"/>
  <c r="D417" i="9"/>
  <c r="BO416" i="9"/>
  <c r="BN416" i="9"/>
  <c r="BM416" i="9"/>
  <c r="BL416" i="9"/>
  <c r="BK416" i="9"/>
  <c r="BJ416" i="9"/>
  <c r="BI416" i="9"/>
  <c r="BH416" i="9"/>
  <c r="BG416" i="9"/>
  <c r="BF416" i="9"/>
  <c r="BE416" i="9"/>
  <c r="BD416" i="9"/>
  <c r="BC416" i="9"/>
  <c r="BB416" i="9"/>
  <c r="BA416" i="9"/>
  <c r="AZ416" i="9"/>
  <c r="AY416" i="9"/>
  <c r="AX416" i="9"/>
  <c r="AW416" i="9"/>
  <c r="AV416" i="9"/>
  <c r="AU416" i="9"/>
  <c r="AT416" i="9"/>
  <c r="AS416" i="9"/>
  <c r="AR416" i="9"/>
  <c r="AQ416" i="9"/>
  <c r="AP416" i="9"/>
  <c r="AO416" i="9"/>
  <c r="AN416" i="9"/>
  <c r="AM416" i="9"/>
  <c r="AL416" i="9"/>
  <c r="AK416" i="9"/>
  <c r="AJ416" i="9"/>
  <c r="AI416" i="9"/>
  <c r="AH416" i="9"/>
  <c r="AG416" i="9"/>
  <c r="AF416" i="9"/>
  <c r="AE416" i="9"/>
  <c r="AD416" i="9"/>
  <c r="AC416" i="9"/>
  <c r="AB416" i="9"/>
  <c r="AA416" i="9"/>
  <c r="Z416" i="9"/>
  <c r="Y416" i="9"/>
  <c r="X416" i="9"/>
  <c r="W416" i="9"/>
  <c r="V416" i="9"/>
  <c r="U416" i="9"/>
  <c r="T416" i="9"/>
  <c r="S416" i="9"/>
  <c r="R416" i="9"/>
  <c r="Q416" i="9"/>
  <c r="P416" i="9"/>
  <c r="O416" i="9"/>
  <c r="N416" i="9"/>
  <c r="M416" i="9"/>
  <c r="L416" i="9"/>
  <c r="K416" i="9"/>
  <c r="J416" i="9"/>
  <c r="I416" i="9"/>
  <c r="H416" i="9"/>
  <c r="G416" i="9"/>
  <c r="F416" i="9"/>
  <c r="E416" i="9"/>
  <c r="D416" i="9"/>
  <c r="BO415" i="9"/>
  <c r="BN415" i="9"/>
  <c r="BM415" i="9"/>
  <c r="BL415" i="9"/>
  <c r="BK415" i="9"/>
  <c r="BJ415" i="9"/>
  <c r="BI415" i="9"/>
  <c r="BH415" i="9"/>
  <c r="BG415" i="9"/>
  <c r="BF415" i="9"/>
  <c r="BE415" i="9"/>
  <c r="BD415" i="9"/>
  <c r="BC415" i="9"/>
  <c r="BB415" i="9"/>
  <c r="BA415" i="9"/>
  <c r="AZ415" i="9"/>
  <c r="AY415" i="9"/>
  <c r="AX415" i="9"/>
  <c r="AW415" i="9"/>
  <c r="AV415" i="9"/>
  <c r="AU415" i="9"/>
  <c r="AT415" i="9"/>
  <c r="AS415" i="9"/>
  <c r="AR415" i="9"/>
  <c r="AQ415" i="9"/>
  <c r="AP415" i="9"/>
  <c r="AO415" i="9"/>
  <c r="AN415" i="9"/>
  <c r="AM415" i="9"/>
  <c r="AL415" i="9"/>
  <c r="AK415" i="9"/>
  <c r="AJ415" i="9"/>
  <c r="AI415" i="9"/>
  <c r="AH415" i="9"/>
  <c r="AG415" i="9"/>
  <c r="AF415" i="9"/>
  <c r="AE415" i="9"/>
  <c r="AD415" i="9"/>
  <c r="AC415" i="9"/>
  <c r="AB415" i="9"/>
  <c r="AA415" i="9"/>
  <c r="Z415" i="9"/>
  <c r="Y415" i="9"/>
  <c r="X415" i="9"/>
  <c r="W415" i="9"/>
  <c r="V415" i="9"/>
  <c r="U415" i="9"/>
  <c r="T415" i="9"/>
  <c r="S415" i="9"/>
  <c r="R415" i="9"/>
  <c r="Q415" i="9"/>
  <c r="P415" i="9"/>
  <c r="O415" i="9"/>
  <c r="N415" i="9"/>
  <c r="M415" i="9"/>
  <c r="L415" i="9"/>
  <c r="K415" i="9"/>
  <c r="J415" i="9"/>
  <c r="I415" i="9"/>
  <c r="H415" i="9"/>
  <c r="G415" i="9"/>
  <c r="F415" i="9"/>
  <c r="E415" i="9"/>
  <c r="D415" i="9"/>
  <c r="BO414" i="9"/>
  <c r="BN414" i="9"/>
  <c r="BM414" i="9"/>
  <c r="BL414" i="9"/>
  <c r="BK414" i="9"/>
  <c r="BJ414" i="9"/>
  <c r="BI414" i="9"/>
  <c r="BH414" i="9"/>
  <c r="BG414" i="9"/>
  <c r="BF414" i="9"/>
  <c r="BE414" i="9"/>
  <c r="BD414" i="9"/>
  <c r="BC414" i="9"/>
  <c r="BB414" i="9"/>
  <c r="BA414" i="9"/>
  <c r="AZ414" i="9"/>
  <c r="AY414" i="9"/>
  <c r="AX414" i="9"/>
  <c r="AW414" i="9"/>
  <c r="AV414" i="9"/>
  <c r="AU414" i="9"/>
  <c r="AT414" i="9"/>
  <c r="AS414" i="9"/>
  <c r="AR414" i="9"/>
  <c r="AQ414" i="9"/>
  <c r="AP414" i="9"/>
  <c r="AO414" i="9"/>
  <c r="AN414" i="9"/>
  <c r="AM414" i="9"/>
  <c r="AL414" i="9"/>
  <c r="AK414" i="9"/>
  <c r="AJ414" i="9"/>
  <c r="AI414" i="9"/>
  <c r="AH414" i="9"/>
  <c r="AG414" i="9"/>
  <c r="AF414" i="9"/>
  <c r="AE414" i="9"/>
  <c r="AD414" i="9"/>
  <c r="AC414" i="9"/>
  <c r="AB414" i="9"/>
  <c r="AA414" i="9"/>
  <c r="Z414" i="9"/>
  <c r="Y414" i="9"/>
  <c r="X414" i="9"/>
  <c r="W414" i="9"/>
  <c r="V414" i="9"/>
  <c r="U414" i="9"/>
  <c r="T414" i="9"/>
  <c r="S414" i="9"/>
  <c r="R414" i="9"/>
  <c r="Q414" i="9"/>
  <c r="P414" i="9"/>
  <c r="O414" i="9"/>
  <c r="N414" i="9"/>
  <c r="M414" i="9"/>
  <c r="L414" i="9"/>
  <c r="K414" i="9"/>
  <c r="J414" i="9"/>
  <c r="I414" i="9"/>
  <c r="H414" i="9"/>
  <c r="G414" i="9"/>
  <c r="F414" i="9"/>
  <c r="E414" i="9"/>
  <c r="D414" i="9"/>
  <c r="BO413" i="9"/>
  <c r="BN413" i="9"/>
  <c r="BM413" i="9"/>
  <c r="BL413" i="9"/>
  <c r="BK413" i="9"/>
  <c r="BJ413" i="9"/>
  <c r="BI413" i="9"/>
  <c r="BH413" i="9"/>
  <c r="BG413" i="9"/>
  <c r="BF413" i="9"/>
  <c r="BE413" i="9"/>
  <c r="BD413" i="9"/>
  <c r="BC413" i="9"/>
  <c r="BB413" i="9"/>
  <c r="BA413" i="9"/>
  <c r="AZ413" i="9"/>
  <c r="AY413" i="9"/>
  <c r="AX413" i="9"/>
  <c r="AW413" i="9"/>
  <c r="AV413" i="9"/>
  <c r="AU413" i="9"/>
  <c r="AT413" i="9"/>
  <c r="AS413" i="9"/>
  <c r="AR413" i="9"/>
  <c r="AQ413" i="9"/>
  <c r="AP413" i="9"/>
  <c r="AO413" i="9"/>
  <c r="AN413" i="9"/>
  <c r="AM413" i="9"/>
  <c r="AL413" i="9"/>
  <c r="AK413" i="9"/>
  <c r="AJ413" i="9"/>
  <c r="AI413" i="9"/>
  <c r="AH413" i="9"/>
  <c r="AG413" i="9"/>
  <c r="AF413" i="9"/>
  <c r="AE413" i="9"/>
  <c r="AD413" i="9"/>
  <c r="AC413" i="9"/>
  <c r="AB413" i="9"/>
  <c r="AA413" i="9"/>
  <c r="Z413" i="9"/>
  <c r="Y413" i="9"/>
  <c r="X413" i="9"/>
  <c r="W413" i="9"/>
  <c r="V413" i="9"/>
  <c r="U413" i="9"/>
  <c r="T413" i="9"/>
  <c r="S413" i="9"/>
  <c r="R413" i="9"/>
  <c r="Q413" i="9"/>
  <c r="P413" i="9"/>
  <c r="O413" i="9"/>
  <c r="N413" i="9"/>
  <c r="M413" i="9"/>
  <c r="L413" i="9"/>
  <c r="K413" i="9"/>
  <c r="J413" i="9"/>
  <c r="I413" i="9"/>
  <c r="H413" i="9"/>
  <c r="G413" i="9"/>
  <c r="F413" i="9"/>
  <c r="E413" i="9"/>
  <c r="D413" i="9"/>
  <c r="BO412" i="9"/>
  <c r="BN412" i="9"/>
  <c r="BM412" i="9"/>
  <c r="BL412" i="9"/>
  <c r="BK412" i="9"/>
  <c r="BJ412" i="9"/>
  <c r="BI412" i="9"/>
  <c r="BH412" i="9"/>
  <c r="BG412" i="9"/>
  <c r="BF412" i="9"/>
  <c r="BE412" i="9"/>
  <c r="BD412" i="9"/>
  <c r="BC412" i="9"/>
  <c r="BB412" i="9"/>
  <c r="BA412" i="9"/>
  <c r="AZ412" i="9"/>
  <c r="AY412" i="9"/>
  <c r="AX412" i="9"/>
  <c r="AW412" i="9"/>
  <c r="AV412" i="9"/>
  <c r="AU412" i="9"/>
  <c r="AT412" i="9"/>
  <c r="AS412" i="9"/>
  <c r="AR412" i="9"/>
  <c r="AQ412" i="9"/>
  <c r="AP412" i="9"/>
  <c r="AO412" i="9"/>
  <c r="AN412" i="9"/>
  <c r="AM412" i="9"/>
  <c r="AL412" i="9"/>
  <c r="AK412" i="9"/>
  <c r="AJ412" i="9"/>
  <c r="AI412" i="9"/>
  <c r="AH412" i="9"/>
  <c r="AG412" i="9"/>
  <c r="AF412" i="9"/>
  <c r="AE412" i="9"/>
  <c r="AD412" i="9"/>
  <c r="AC412" i="9"/>
  <c r="AB412" i="9"/>
  <c r="AA412" i="9"/>
  <c r="Z412" i="9"/>
  <c r="Y412" i="9"/>
  <c r="X412" i="9"/>
  <c r="W412" i="9"/>
  <c r="V412" i="9"/>
  <c r="U412" i="9"/>
  <c r="T412" i="9"/>
  <c r="S412" i="9"/>
  <c r="R412" i="9"/>
  <c r="Q412" i="9"/>
  <c r="P412" i="9"/>
  <c r="O412" i="9"/>
  <c r="N412" i="9"/>
  <c r="M412" i="9"/>
  <c r="L412" i="9"/>
  <c r="K412" i="9"/>
  <c r="J412" i="9"/>
  <c r="I412" i="9"/>
  <c r="H412" i="9"/>
  <c r="G412" i="9"/>
  <c r="F412" i="9"/>
  <c r="E412" i="9"/>
  <c r="D412" i="9"/>
  <c r="BO411" i="9"/>
  <c r="BN411" i="9"/>
  <c r="BM411" i="9"/>
  <c r="BL411" i="9"/>
  <c r="BK411" i="9"/>
  <c r="BJ411" i="9"/>
  <c r="BI411" i="9"/>
  <c r="BH411" i="9"/>
  <c r="BG411" i="9"/>
  <c r="BF411" i="9"/>
  <c r="BE411" i="9"/>
  <c r="BD411" i="9"/>
  <c r="BC411" i="9"/>
  <c r="BB411" i="9"/>
  <c r="BA411" i="9"/>
  <c r="AZ411" i="9"/>
  <c r="AY411" i="9"/>
  <c r="AX411" i="9"/>
  <c r="AW411" i="9"/>
  <c r="AV411" i="9"/>
  <c r="AU411" i="9"/>
  <c r="AT411" i="9"/>
  <c r="AS411" i="9"/>
  <c r="AR411" i="9"/>
  <c r="AQ411" i="9"/>
  <c r="AP411" i="9"/>
  <c r="AO411" i="9"/>
  <c r="AN411" i="9"/>
  <c r="AM411" i="9"/>
  <c r="AL411" i="9"/>
  <c r="AK411" i="9"/>
  <c r="AJ411" i="9"/>
  <c r="AI411" i="9"/>
  <c r="AH411" i="9"/>
  <c r="AG411" i="9"/>
  <c r="AF411" i="9"/>
  <c r="AE411" i="9"/>
  <c r="AD411" i="9"/>
  <c r="AC411" i="9"/>
  <c r="AB411" i="9"/>
  <c r="AA411" i="9"/>
  <c r="Z411" i="9"/>
  <c r="Y411" i="9"/>
  <c r="X411" i="9"/>
  <c r="W411" i="9"/>
  <c r="V411" i="9"/>
  <c r="U411" i="9"/>
  <c r="T411" i="9"/>
  <c r="S411" i="9"/>
  <c r="R411" i="9"/>
  <c r="Q411" i="9"/>
  <c r="P411" i="9"/>
  <c r="O411" i="9"/>
  <c r="N411" i="9"/>
  <c r="M411" i="9"/>
  <c r="L411" i="9"/>
  <c r="K411" i="9"/>
  <c r="J411" i="9"/>
  <c r="I411" i="9"/>
  <c r="H411" i="9"/>
  <c r="G411" i="9"/>
  <c r="F411" i="9"/>
  <c r="E411" i="9"/>
  <c r="D411" i="9"/>
  <c r="BO410" i="9"/>
  <c r="BN410" i="9"/>
  <c r="BM410" i="9"/>
  <c r="BL410" i="9"/>
  <c r="BK410" i="9"/>
  <c r="BJ410" i="9"/>
  <c r="BI410" i="9"/>
  <c r="BH410" i="9"/>
  <c r="BG410" i="9"/>
  <c r="BF410" i="9"/>
  <c r="BE410" i="9"/>
  <c r="BD410" i="9"/>
  <c r="BC410" i="9"/>
  <c r="BB410" i="9"/>
  <c r="BA410" i="9"/>
  <c r="AZ410" i="9"/>
  <c r="AY410" i="9"/>
  <c r="AX410" i="9"/>
  <c r="AW410" i="9"/>
  <c r="AV410" i="9"/>
  <c r="AU410" i="9"/>
  <c r="AT410" i="9"/>
  <c r="AS410" i="9"/>
  <c r="AR410" i="9"/>
  <c r="AQ410" i="9"/>
  <c r="AP410" i="9"/>
  <c r="AO410" i="9"/>
  <c r="AN410" i="9"/>
  <c r="AM410" i="9"/>
  <c r="AL410" i="9"/>
  <c r="AK410" i="9"/>
  <c r="AJ410" i="9"/>
  <c r="AI410" i="9"/>
  <c r="AH410" i="9"/>
  <c r="AG410" i="9"/>
  <c r="AF410" i="9"/>
  <c r="AE410" i="9"/>
  <c r="AD410" i="9"/>
  <c r="AC410" i="9"/>
  <c r="AB410" i="9"/>
  <c r="AA410" i="9"/>
  <c r="Z410" i="9"/>
  <c r="Y410" i="9"/>
  <c r="X410" i="9"/>
  <c r="W410" i="9"/>
  <c r="V410" i="9"/>
  <c r="U410" i="9"/>
  <c r="T410" i="9"/>
  <c r="S410" i="9"/>
  <c r="R410" i="9"/>
  <c r="Q410" i="9"/>
  <c r="P410" i="9"/>
  <c r="O410" i="9"/>
  <c r="N410" i="9"/>
  <c r="M410" i="9"/>
  <c r="L410" i="9"/>
  <c r="K410" i="9"/>
  <c r="J410" i="9"/>
  <c r="I410" i="9"/>
  <c r="H410" i="9"/>
  <c r="G410" i="9"/>
  <c r="F410" i="9"/>
  <c r="E410" i="9"/>
  <c r="D410" i="9"/>
  <c r="BO409" i="9"/>
  <c r="BN409" i="9"/>
  <c r="BM409" i="9"/>
  <c r="BL409" i="9"/>
  <c r="BK409" i="9"/>
  <c r="BJ409" i="9"/>
  <c r="BI409" i="9"/>
  <c r="BH409" i="9"/>
  <c r="BG409" i="9"/>
  <c r="BF409" i="9"/>
  <c r="BE409" i="9"/>
  <c r="BD409" i="9"/>
  <c r="BC409" i="9"/>
  <c r="BB409" i="9"/>
  <c r="BA409" i="9"/>
  <c r="AZ409" i="9"/>
  <c r="AY409" i="9"/>
  <c r="AX409" i="9"/>
  <c r="AW409" i="9"/>
  <c r="AV409" i="9"/>
  <c r="AU409" i="9"/>
  <c r="AT409" i="9"/>
  <c r="AS409" i="9"/>
  <c r="AR409" i="9"/>
  <c r="AQ409" i="9"/>
  <c r="AP409" i="9"/>
  <c r="AO409" i="9"/>
  <c r="AN409" i="9"/>
  <c r="AM409" i="9"/>
  <c r="AL409" i="9"/>
  <c r="AK409" i="9"/>
  <c r="AJ409" i="9"/>
  <c r="AI409" i="9"/>
  <c r="AH409" i="9"/>
  <c r="AG409" i="9"/>
  <c r="AF409" i="9"/>
  <c r="AE409" i="9"/>
  <c r="AD409" i="9"/>
  <c r="AC409" i="9"/>
  <c r="AB409" i="9"/>
  <c r="AA409" i="9"/>
  <c r="Z409" i="9"/>
  <c r="Y409" i="9"/>
  <c r="X409" i="9"/>
  <c r="W409" i="9"/>
  <c r="V409" i="9"/>
  <c r="U409" i="9"/>
  <c r="T409" i="9"/>
  <c r="S409" i="9"/>
  <c r="R409" i="9"/>
  <c r="Q409" i="9"/>
  <c r="P409" i="9"/>
  <c r="O409" i="9"/>
  <c r="N409" i="9"/>
  <c r="M409" i="9"/>
  <c r="L409" i="9"/>
  <c r="K409" i="9"/>
  <c r="J409" i="9"/>
  <c r="I409" i="9"/>
  <c r="H409" i="9"/>
  <c r="G409" i="9"/>
  <c r="F409" i="9"/>
  <c r="E409" i="9"/>
  <c r="D409" i="9"/>
  <c r="BO408" i="9"/>
  <c r="BN408" i="9"/>
  <c r="BM408" i="9"/>
  <c r="BL408" i="9"/>
  <c r="BK408" i="9"/>
  <c r="BJ408" i="9"/>
  <c r="BI408" i="9"/>
  <c r="BH408" i="9"/>
  <c r="BG408" i="9"/>
  <c r="BF408" i="9"/>
  <c r="BE408" i="9"/>
  <c r="BD408" i="9"/>
  <c r="BC408" i="9"/>
  <c r="BB408" i="9"/>
  <c r="BA408" i="9"/>
  <c r="AZ408" i="9"/>
  <c r="AY408" i="9"/>
  <c r="AX408" i="9"/>
  <c r="AW408" i="9"/>
  <c r="AV408" i="9"/>
  <c r="AU408" i="9"/>
  <c r="AT408" i="9"/>
  <c r="AS408" i="9"/>
  <c r="AR408" i="9"/>
  <c r="AQ408" i="9"/>
  <c r="AP408" i="9"/>
  <c r="AO408" i="9"/>
  <c r="AN408" i="9"/>
  <c r="AM408" i="9"/>
  <c r="AL408" i="9"/>
  <c r="AK408" i="9"/>
  <c r="AJ408" i="9"/>
  <c r="AI408" i="9"/>
  <c r="AH408" i="9"/>
  <c r="AG408" i="9"/>
  <c r="AF408" i="9"/>
  <c r="AE408" i="9"/>
  <c r="AD408" i="9"/>
  <c r="AC408" i="9"/>
  <c r="AB408" i="9"/>
  <c r="AA408" i="9"/>
  <c r="Z408" i="9"/>
  <c r="Y408" i="9"/>
  <c r="X408" i="9"/>
  <c r="W408" i="9"/>
  <c r="V408" i="9"/>
  <c r="U408" i="9"/>
  <c r="T408" i="9"/>
  <c r="S408" i="9"/>
  <c r="R408" i="9"/>
  <c r="Q408" i="9"/>
  <c r="P408" i="9"/>
  <c r="O408" i="9"/>
  <c r="N408" i="9"/>
  <c r="M408" i="9"/>
  <c r="L408" i="9"/>
  <c r="K408" i="9"/>
  <c r="J408" i="9"/>
  <c r="I408" i="9"/>
  <c r="H408" i="9"/>
  <c r="G408" i="9"/>
  <c r="F408" i="9"/>
  <c r="E408" i="9"/>
  <c r="D408" i="9"/>
  <c r="BO407" i="9"/>
  <c r="BN407" i="9"/>
  <c r="BM407" i="9"/>
  <c r="BL407" i="9"/>
  <c r="BK407" i="9"/>
  <c r="BJ407" i="9"/>
  <c r="BI407" i="9"/>
  <c r="BH407" i="9"/>
  <c r="BG407" i="9"/>
  <c r="BF407" i="9"/>
  <c r="BE407" i="9"/>
  <c r="BD407" i="9"/>
  <c r="BC407" i="9"/>
  <c r="BB407" i="9"/>
  <c r="BA407" i="9"/>
  <c r="AZ407" i="9"/>
  <c r="AY407" i="9"/>
  <c r="AX407" i="9"/>
  <c r="AW407" i="9"/>
  <c r="AV407" i="9"/>
  <c r="AU407" i="9"/>
  <c r="AT407" i="9"/>
  <c r="AS407" i="9"/>
  <c r="AR407" i="9"/>
  <c r="AQ407" i="9"/>
  <c r="AP407" i="9"/>
  <c r="AO407" i="9"/>
  <c r="AN407" i="9"/>
  <c r="AM407" i="9"/>
  <c r="AL407" i="9"/>
  <c r="AK407" i="9"/>
  <c r="AJ407" i="9"/>
  <c r="AI407" i="9"/>
  <c r="AH407" i="9"/>
  <c r="AG407" i="9"/>
  <c r="AF407" i="9"/>
  <c r="AE407" i="9"/>
  <c r="AD407" i="9"/>
  <c r="AC407" i="9"/>
  <c r="AB407" i="9"/>
  <c r="AA407" i="9"/>
  <c r="Z407" i="9"/>
  <c r="Y407" i="9"/>
  <c r="X407" i="9"/>
  <c r="W407" i="9"/>
  <c r="V407" i="9"/>
  <c r="U407" i="9"/>
  <c r="T407" i="9"/>
  <c r="S407" i="9"/>
  <c r="R407" i="9"/>
  <c r="Q407" i="9"/>
  <c r="P407" i="9"/>
  <c r="O407" i="9"/>
  <c r="N407" i="9"/>
  <c r="M407" i="9"/>
  <c r="L407" i="9"/>
  <c r="K407" i="9"/>
  <c r="J407" i="9"/>
  <c r="I407" i="9"/>
  <c r="H407" i="9"/>
  <c r="G407" i="9"/>
  <c r="F407" i="9"/>
  <c r="E407" i="9"/>
  <c r="D407" i="9"/>
  <c r="BO406" i="9"/>
  <c r="BN406" i="9"/>
  <c r="BM406" i="9"/>
  <c r="BL406" i="9"/>
  <c r="BK406" i="9"/>
  <c r="BJ406" i="9"/>
  <c r="BI406" i="9"/>
  <c r="BH406" i="9"/>
  <c r="BG406" i="9"/>
  <c r="BF406" i="9"/>
  <c r="BE406" i="9"/>
  <c r="BD406" i="9"/>
  <c r="BC406" i="9"/>
  <c r="BB406" i="9"/>
  <c r="BA406" i="9"/>
  <c r="AZ406" i="9"/>
  <c r="AY406" i="9"/>
  <c r="AX406" i="9"/>
  <c r="AW406" i="9"/>
  <c r="AV406" i="9"/>
  <c r="AU406" i="9"/>
  <c r="AT406" i="9"/>
  <c r="AS406" i="9"/>
  <c r="AR406" i="9"/>
  <c r="AQ406" i="9"/>
  <c r="AP406" i="9"/>
  <c r="AO406" i="9"/>
  <c r="AN406" i="9"/>
  <c r="AM406" i="9"/>
  <c r="AL406" i="9"/>
  <c r="AK406" i="9"/>
  <c r="AJ406" i="9"/>
  <c r="AI406" i="9"/>
  <c r="AH406" i="9"/>
  <c r="AG406" i="9"/>
  <c r="AF406" i="9"/>
  <c r="AE406" i="9"/>
  <c r="AD406" i="9"/>
  <c r="AC406" i="9"/>
  <c r="AB406" i="9"/>
  <c r="AA406" i="9"/>
  <c r="Z406" i="9"/>
  <c r="Y406" i="9"/>
  <c r="X406" i="9"/>
  <c r="W406" i="9"/>
  <c r="V406" i="9"/>
  <c r="U406" i="9"/>
  <c r="T406" i="9"/>
  <c r="S406" i="9"/>
  <c r="R406" i="9"/>
  <c r="Q406" i="9"/>
  <c r="P406" i="9"/>
  <c r="O406" i="9"/>
  <c r="N406" i="9"/>
  <c r="M406" i="9"/>
  <c r="L406" i="9"/>
  <c r="K406" i="9"/>
  <c r="J406" i="9"/>
  <c r="I406" i="9"/>
  <c r="H406" i="9"/>
  <c r="G406" i="9"/>
  <c r="F406" i="9"/>
  <c r="E406" i="9"/>
  <c r="D406" i="9"/>
  <c r="BO405" i="9"/>
  <c r="BN405" i="9"/>
  <c r="BM405" i="9"/>
  <c r="BL405" i="9"/>
  <c r="BK405" i="9"/>
  <c r="BJ405" i="9"/>
  <c r="BI405" i="9"/>
  <c r="BH405" i="9"/>
  <c r="BG405" i="9"/>
  <c r="BF405" i="9"/>
  <c r="BE405" i="9"/>
  <c r="BD405" i="9"/>
  <c r="BC405" i="9"/>
  <c r="BB405" i="9"/>
  <c r="BA405" i="9"/>
  <c r="AZ405" i="9"/>
  <c r="AY405" i="9"/>
  <c r="AX405" i="9"/>
  <c r="AW405" i="9"/>
  <c r="AV405" i="9"/>
  <c r="AU405" i="9"/>
  <c r="AT405" i="9"/>
  <c r="AS405" i="9"/>
  <c r="AR405" i="9"/>
  <c r="AQ405" i="9"/>
  <c r="AP405" i="9"/>
  <c r="AO405" i="9"/>
  <c r="AN405" i="9"/>
  <c r="AM405" i="9"/>
  <c r="AL405" i="9"/>
  <c r="AK405" i="9"/>
  <c r="AJ405" i="9"/>
  <c r="AI405" i="9"/>
  <c r="AH405" i="9"/>
  <c r="AG405" i="9"/>
  <c r="AF405" i="9"/>
  <c r="AE405" i="9"/>
  <c r="AD405" i="9"/>
  <c r="AC405" i="9"/>
  <c r="AB405" i="9"/>
  <c r="AA405" i="9"/>
  <c r="Z405" i="9"/>
  <c r="Y405" i="9"/>
  <c r="X405" i="9"/>
  <c r="W405" i="9"/>
  <c r="V405" i="9"/>
  <c r="U405" i="9"/>
  <c r="T405" i="9"/>
  <c r="S405" i="9"/>
  <c r="R405" i="9"/>
  <c r="Q405" i="9"/>
  <c r="P405" i="9"/>
  <c r="O405" i="9"/>
  <c r="N405" i="9"/>
  <c r="M405" i="9"/>
  <c r="L405" i="9"/>
  <c r="K405" i="9"/>
  <c r="J405" i="9"/>
  <c r="I405" i="9"/>
  <c r="H405" i="9"/>
  <c r="G405" i="9"/>
  <c r="F405" i="9"/>
  <c r="E405" i="9"/>
  <c r="D405" i="9"/>
  <c r="BO404" i="9"/>
  <c r="BN404" i="9"/>
  <c r="BM404" i="9"/>
  <c r="BL404" i="9"/>
  <c r="BK404" i="9"/>
  <c r="BJ404" i="9"/>
  <c r="BI404" i="9"/>
  <c r="BH404" i="9"/>
  <c r="BG404" i="9"/>
  <c r="BF404" i="9"/>
  <c r="BE404" i="9"/>
  <c r="BD404" i="9"/>
  <c r="BC404" i="9"/>
  <c r="BB404" i="9"/>
  <c r="BA404" i="9"/>
  <c r="AZ404" i="9"/>
  <c r="AY404" i="9"/>
  <c r="AX404" i="9"/>
  <c r="AW404" i="9"/>
  <c r="AV404" i="9"/>
  <c r="AU404" i="9"/>
  <c r="AT404" i="9"/>
  <c r="AS404" i="9"/>
  <c r="AR404" i="9"/>
  <c r="AQ404" i="9"/>
  <c r="AP404" i="9"/>
  <c r="AO404" i="9"/>
  <c r="AN404" i="9"/>
  <c r="AM404" i="9"/>
  <c r="AL404" i="9"/>
  <c r="AK404" i="9"/>
  <c r="AJ404" i="9"/>
  <c r="AI404" i="9"/>
  <c r="AH404" i="9"/>
  <c r="AG404" i="9"/>
  <c r="AF404" i="9"/>
  <c r="AE404" i="9"/>
  <c r="AD404" i="9"/>
  <c r="AC404" i="9"/>
  <c r="AB404" i="9"/>
  <c r="AA404" i="9"/>
  <c r="Z404" i="9"/>
  <c r="Y404" i="9"/>
  <c r="X404" i="9"/>
  <c r="W404" i="9"/>
  <c r="V404" i="9"/>
  <c r="U404" i="9"/>
  <c r="T404" i="9"/>
  <c r="S404" i="9"/>
  <c r="R404" i="9"/>
  <c r="Q404" i="9"/>
  <c r="P404" i="9"/>
  <c r="O404" i="9"/>
  <c r="N404" i="9"/>
  <c r="M404" i="9"/>
  <c r="L404" i="9"/>
  <c r="K404" i="9"/>
  <c r="J404" i="9"/>
  <c r="I404" i="9"/>
  <c r="H404" i="9"/>
  <c r="G404" i="9"/>
  <c r="F404" i="9"/>
  <c r="E404" i="9"/>
  <c r="D404" i="9"/>
  <c r="BO403" i="9"/>
  <c r="BN403" i="9"/>
  <c r="BM403" i="9"/>
  <c r="BL403" i="9"/>
  <c r="BK403" i="9"/>
  <c r="BJ403" i="9"/>
  <c r="BI403" i="9"/>
  <c r="BH403" i="9"/>
  <c r="BG403" i="9"/>
  <c r="BF403" i="9"/>
  <c r="BE403" i="9"/>
  <c r="BD403" i="9"/>
  <c r="BC403" i="9"/>
  <c r="BB403" i="9"/>
  <c r="BA403" i="9"/>
  <c r="AZ403" i="9"/>
  <c r="AY403" i="9"/>
  <c r="AX403" i="9"/>
  <c r="AW403" i="9"/>
  <c r="AV403" i="9"/>
  <c r="AU403" i="9"/>
  <c r="AT403" i="9"/>
  <c r="AS403" i="9"/>
  <c r="AR403" i="9"/>
  <c r="AQ403" i="9"/>
  <c r="AP403" i="9"/>
  <c r="AO403" i="9"/>
  <c r="AN403" i="9"/>
  <c r="AM403" i="9"/>
  <c r="AL403" i="9"/>
  <c r="AK403" i="9"/>
  <c r="AJ403" i="9"/>
  <c r="AI403" i="9"/>
  <c r="AH403" i="9"/>
  <c r="AG403" i="9"/>
  <c r="AF403" i="9"/>
  <c r="AE403" i="9"/>
  <c r="AD403" i="9"/>
  <c r="AC403" i="9"/>
  <c r="AB403" i="9"/>
  <c r="AA403" i="9"/>
  <c r="Z403" i="9"/>
  <c r="Y403" i="9"/>
  <c r="X403" i="9"/>
  <c r="W403" i="9"/>
  <c r="V403" i="9"/>
  <c r="U403" i="9"/>
  <c r="T403" i="9"/>
  <c r="S403" i="9"/>
  <c r="R403" i="9"/>
  <c r="Q403" i="9"/>
  <c r="P403" i="9"/>
  <c r="O403" i="9"/>
  <c r="N403" i="9"/>
  <c r="M403" i="9"/>
  <c r="L403" i="9"/>
  <c r="K403" i="9"/>
  <c r="J403" i="9"/>
  <c r="I403" i="9"/>
  <c r="H403" i="9"/>
  <c r="G403" i="9"/>
  <c r="F403" i="9"/>
  <c r="E403" i="9"/>
  <c r="D403" i="9"/>
  <c r="BO402" i="9"/>
  <c r="BN402" i="9"/>
  <c r="BM402" i="9"/>
  <c r="BL402" i="9"/>
  <c r="BK402" i="9"/>
  <c r="BJ402" i="9"/>
  <c r="BI402" i="9"/>
  <c r="BH402" i="9"/>
  <c r="BG402" i="9"/>
  <c r="BF402" i="9"/>
  <c r="BE402" i="9"/>
  <c r="BD402" i="9"/>
  <c r="BC402" i="9"/>
  <c r="BB402" i="9"/>
  <c r="BA402" i="9"/>
  <c r="AZ402" i="9"/>
  <c r="AY402" i="9"/>
  <c r="AX402" i="9"/>
  <c r="AW402" i="9"/>
  <c r="AV402" i="9"/>
  <c r="AU402" i="9"/>
  <c r="AT402" i="9"/>
  <c r="AS402" i="9"/>
  <c r="AR402" i="9"/>
  <c r="AQ402" i="9"/>
  <c r="AP402" i="9"/>
  <c r="AO402" i="9"/>
  <c r="AN402" i="9"/>
  <c r="AM402" i="9"/>
  <c r="AL402" i="9"/>
  <c r="AK402" i="9"/>
  <c r="AJ402" i="9"/>
  <c r="AI402" i="9"/>
  <c r="AH402" i="9"/>
  <c r="AG402" i="9"/>
  <c r="AF402" i="9"/>
  <c r="AE402" i="9"/>
  <c r="AD402" i="9"/>
  <c r="AC402" i="9"/>
  <c r="AB402" i="9"/>
  <c r="AA402" i="9"/>
  <c r="Z402" i="9"/>
  <c r="Y402" i="9"/>
  <c r="X402" i="9"/>
  <c r="W402" i="9"/>
  <c r="V402" i="9"/>
  <c r="U402" i="9"/>
  <c r="T402" i="9"/>
  <c r="S402" i="9"/>
  <c r="R402" i="9"/>
  <c r="Q402" i="9"/>
  <c r="P402" i="9"/>
  <c r="O402" i="9"/>
  <c r="N402" i="9"/>
  <c r="M402" i="9"/>
  <c r="L402" i="9"/>
  <c r="K402" i="9"/>
  <c r="J402" i="9"/>
  <c r="I402" i="9"/>
  <c r="H402" i="9"/>
  <c r="G402" i="9"/>
  <c r="F402" i="9"/>
  <c r="E402" i="9"/>
  <c r="D402" i="9"/>
  <c r="BO401" i="9"/>
  <c r="BN401" i="9"/>
  <c r="BM401" i="9"/>
  <c r="BL401" i="9"/>
  <c r="BK401" i="9"/>
  <c r="BJ401" i="9"/>
  <c r="BI401" i="9"/>
  <c r="BH401" i="9"/>
  <c r="BG401" i="9"/>
  <c r="BF401" i="9"/>
  <c r="BE401" i="9"/>
  <c r="BD401" i="9"/>
  <c r="BC401" i="9"/>
  <c r="BB401" i="9"/>
  <c r="BA401" i="9"/>
  <c r="AZ401" i="9"/>
  <c r="AY401" i="9"/>
  <c r="AX401" i="9"/>
  <c r="AW401" i="9"/>
  <c r="AV401" i="9"/>
  <c r="AU401" i="9"/>
  <c r="AT401" i="9"/>
  <c r="AS401" i="9"/>
  <c r="AR401" i="9"/>
  <c r="AQ401" i="9"/>
  <c r="AP401" i="9"/>
  <c r="AO401" i="9"/>
  <c r="AN401" i="9"/>
  <c r="AM401" i="9"/>
  <c r="AL401" i="9"/>
  <c r="AK401" i="9"/>
  <c r="AJ401" i="9"/>
  <c r="AI401" i="9"/>
  <c r="AH401" i="9"/>
  <c r="AG401" i="9"/>
  <c r="AF401" i="9"/>
  <c r="AE401" i="9"/>
  <c r="AD401" i="9"/>
  <c r="AC401" i="9"/>
  <c r="AB401" i="9"/>
  <c r="AA401" i="9"/>
  <c r="Z401" i="9"/>
  <c r="Y401" i="9"/>
  <c r="X401" i="9"/>
  <c r="W401" i="9"/>
  <c r="V401" i="9"/>
  <c r="U401" i="9"/>
  <c r="T401" i="9"/>
  <c r="S401" i="9"/>
  <c r="R401" i="9"/>
  <c r="Q401" i="9"/>
  <c r="P401" i="9"/>
  <c r="O401" i="9"/>
  <c r="N401" i="9"/>
  <c r="M401" i="9"/>
  <c r="L401" i="9"/>
  <c r="K401" i="9"/>
  <c r="J401" i="9"/>
  <c r="I401" i="9"/>
  <c r="H401" i="9"/>
  <c r="G401" i="9"/>
  <c r="F401" i="9"/>
  <c r="E401" i="9"/>
  <c r="D401" i="9"/>
  <c r="BO400" i="9"/>
  <c r="BN400" i="9"/>
  <c r="BM400" i="9"/>
  <c r="BL400" i="9"/>
  <c r="BK400" i="9"/>
  <c r="BJ400" i="9"/>
  <c r="BI400" i="9"/>
  <c r="BH400" i="9"/>
  <c r="BG400" i="9"/>
  <c r="BF400" i="9"/>
  <c r="BE400" i="9"/>
  <c r="BD400" i="9"/>
  <c r="BC400" i="9"/>
  <c r="BB400" i="9"/>
  <c r="BA400" i="9"/>
  <c r="AZ400" i="9"/>
  <c r="AY400" i="9"/>
  <c r="AX400" i="9"/>
  <c r="AW400" i="9"/>
  <c r="AV400" i="9"/>
  <c r="AU400" i="9"/>
  <c r="AT400" i="9"/>
  <c r="AS400" i="9"/>
  <c r="AR400" i="9"/>
  <c r="AQ400" i="9"/>
  <c r="AP400" i="9"/>
  <c r="AO400" i="9"/>
  <c r="AN400" i="9"/>
  <c r="AM400" i="9"/>
  <c r="AL400" i="9"/>
  <c r="AK400" i="9"/>
  <c r="AJ400" i="9"/>
  <c r="AI400" i="9"/>
  <c r="AH400" i="9"/>
  <c r="AG400" i="9"/>
  <c r="AF400" i="9"/>
  <c r="AE400" i="9"/>
  <c r="AD400" i="9"/>
  <c r="AC400" i="9"/>
  <c r="AB400" i="9"/>
  <c r="AA400" i="9"/>
  <c r="Z400" i="9"/>
  <c r="Y400" i="9"/>
  <c r="X400" i="9"/>
  <c r="W400" i="9"/>
  <c r="V400" i="9"/>
  <c r="U400" i="9"/>
  <c r="T400" i="9"/>
  <c r="S400" i="9"/>
  <c r="R400" i="9"/>
  <c r="Q400" i="9"/>
  <c r="P400" i="9"/>
  <c r="O400" i="9"/>
  <c r="N400" i="9"/>
  <c r="M400" i="9"/>
  <c r="L400" i="9"/>
  <c r="K400" i="9"/>
  <c r="J400" i="9"/>
  <c r="I400" i="9"/>
  <c r="H400" i="9"/>
  <c r="G400" i="9"/>
  <c r="F400" i="9"/>
  <c r="E400" i="9"/>
  <c r="D400" i="9"/>
  <c r="BO399" i="9"/>
  <c r="BN399" i="9"/>
  <c r="BM399" i="9"/>
  <c r="BL399" i="9"/>
  <c r="BK399" i="9"/>
  <c r="BJ399" i="9"/>
  <c r="BI399" i="9"/>
  <c r="BH399" i="9"/>
  <c r="BG399" i="9"/>
  <c r="BF399" i="9"/>
  <c r="BE399" i="9"/>
  <c r="BD399" i="9"/>
  <c r="BC399" i="9"/>
  <c r="BB399" i="9"/>
  <c r="BA399" i="9"/>
  <c r="AZ399" i="9"/>
  <c r="AY399" i="9"/>
  <c r="AX399" i="9"/>
  <c r="AW399" i="9"/>
  <c r="AV399" i="9"/>
  <c r="AU399" i="9"/>
  <c r="AT399" i="9"/>
  <c r="AS399" i="9"/>
  <c r="AR399" i="9"/>
  <c r="AQ399" i="9"/>
  <c r="AP399" i="9"/>
  <c r="AO399" i="9"/>
  <c r="AN399" i="9"/>
  <c r="AM399" i="9"/>
  <c r="AL399" i="9"/>
  <c r="AK399" i="9"/>
  <c r="AJ399" i="9"/>
  <c r="AI399" i="9"/>
  <c r="AH399" i="9"/>
  <c r="AG399" i="9"/>
  <c r="AF399" i="9"/>
  <c r="AE399" i="9"/>
  <c r="AD399" i="9"/>
  <c r="AC399" i="9"/>
  <c r="AB399" i="9"/>
  <c r="AA399" i="9"/>
  <c r="Z399" i="9"/>
  <c r="Y399" i="9"/>
  <c r="X399" i="9"/>
  <c r="W399" i="9"/>
  <c r="V399" i="9"/>
  <c r="U399" i="9"/>
  <c r="T399" i="9"/>
  <c r="S399" i="9"/>
  <c r="R399" i="9"/>
  <c r="Q399" i="9"/>
  <c r="P399" i="9"/>
  <c r="O399" i="9"/>
  <c r="N399" i="9"/>
  <c r="M399" i="9"/>
  <c r="L399" i="9"/>
  <c r="K399" i="9"/>
  <c r="J399" i="9"/>
  <c r="I399" i="9"/>
  <c r="H399" i="9"/>
  <c r="G399" i="9"/>
  <c r="F399" i="9"/>
  <c r="E399" i="9"/>
  <c r="D399" i="9"/>
  <c r="BO398" i="9"/>
  <c r="BN398" i="9"/>
  <c r="BM398" i="9"/>
  <c r="BL398" i="9"/>
  <c r="BK398" i="9"/>
  <c r="BJ398" i="9"/>
  <c r="BI398" i="9"/>
  <c r="BH398" i="9"/>
  <c r="BG398" i="9"/>
  <c r="BF398" i="9"/>
  <c r="BE398" i="9"/>
  <c r="BD398" i="9"/>
  <c r="BC398" i="9"/>
  <c r="BB398" i="9"/>
  <c r="BA398" i="9"/>
  <c r="AZ398" i="9"/>
  <c r="AY398" i="9"/>
  <c r="AX398" i="9"/>
  <c r="AW398" i="9"/>
  <c r="AV398" i="9"/>
  <c r="AU398" i="9"/>
  <c r="AT398" i="9"/>
  <c r="AS398" i="9"/>
  <c r="AR398" i="9"/>
  <c r="AQ398" i="9"/>
  <c r="AP398" i="9"/>
  <c r="AO398" i="9"/>
  <c r="AN398" i="9"/>
  <c r="AM398" i="9"/>
  <c r="AL398" i="9"/>
  <c r="AK398" i="9"/>
  <c r="AJ398" i="9"/>
  <c r="AI398" i="9"/>
  <c r="AH398" i="9"/>
  <c r="AG398" i="9"/>
  <c r="AF398" i="9"/>
  <c r="AE398" i="9"/>
  <c r="AD398" i="9"/>
  <c r="AC398" i="9"/>
  <c r="AB398" i="9"/>
  <c r="AA398" i="9"/>
  <c r="Z398" i="9"/>
  <c r="Y398" i="9"/>
  <c r="X398" i="9"/>
  <c r="W398" i="9"/>
  <c r="V398" i="9"/>
  <c r="U398" i="9"/>
  <c r="T398" i="9"/>
  <c r="S398" i="9"/>
  <c r="R398" i="9"/>
  <c r="Q398" i="9"/>
  <c r="P398" i="9"/>
  <c r="O398" i="9"/>
  <c r="N398" i="9"/>
  <c r="M398" i="9"/>
  <c r="L398" i="9"/>
  <c r="K398" i="9"/>
  <c r="J398" i="9"/>
  <c r="I398" i="9"/>
  <c r="H398" i="9"/>
  <c r="G398" i="9"/>
  <c r="F398" i="9"/>
  <c r="E398" i="9"/>
  <c r="D398" i="9"/>
  <c r="BO397" i="9"/>
  <c r="BN397" i="9"/>
  <c r="BM397" i="9"/>
  <c r="BL397" i="9"/>
  <c r="BK397" i="9"/>
  <c r="BJ397" i="9"/>
  <c r="BI397" i="9"/>
  <c r="BH397" i="9"/>
  <c r="BG397" i="9"/>
  <c r="BF397" i="9"/>
  <c r="BE397" i="9"/>
  <c r="BD397" i="9"/>
  <c r="BC397" i="9"/>
  <c r="BB397" i="9"/>
  <c r="BA397" i="9"/>
  <c r="AZ397" i="9"/>
  <c r="AY397" i="9"/>
  <c r="AX397" i="9"/>
  <c r="AW397" i="9"/>
  <c r="AV397" i="9"/>
  <c r="AU397" i="9"/>
  <c r="AT397" i="9"/>
  <c r="AS397" i="9"/>
  <c r="AR397" i="9"/>
  <c r="AQ397" i="9"/>
  <c r="AP397" i="9"/>
  <c r="AO397" i="9"/>
  <c r="AN397" i="9"/>
  <c r="AM397" i="9"/>
  <c r="AL397" i="9"/>
  <c r="AK397" i="9"/>
  <c r="AJ397" i="9"/>
  <c r="AI397" i="9"/>
  <c r="AH397" i="9"/>
  <c r="AG397" i="9"/>
  <c r="AF397" i="9"/>
  <c r="AE397" i="9"/>
  <c r="AD397" i="9"/>
  <c r="AC397" i="9"/>
  <c r="AB397" i="9"/>
  <c r="AA397" i="9"/>
  <c r="Z397" i="9"/>
  <c r="Y397" i="9"/>
  <c r="X397" i="9"/>
  <c r="W397" i="9"/>
  <c r="V397" i="9"/>
  <c r="U397" i="9"/>
  <c r="T397" i="9"/>
  <c r="S397" i="9"/>
  <c r="R397" i="9"/>
  <c r="Q397" i="9"/>
  <c r="P397" i="9"/>
  <c r="O397" i="9"/>
  <c r="N397" i="9"/>
  <c r="M397" i="9"/>
  <c r="L397" i="9"/>
  <c r="K397" i="9"/>
  <c r="J397" i="9"/>
  <c r="I397" i="9"/>
  <c r="H397" i="9"/>
  <c r="G397" i="9"/>
  <c r="F397" i="9"/>
  <c r="E397" i="9"/>
  <c r="D397" i="9"/>
  <c r="BO396" i="9"/>
  <c r="BN396" i="9"/>
  <c r="BM396" i="9"/>
  <c r="BL396" i="9"/>
  <c r="BK396" i="9"/>
  <c r="BJ396" i="9"/>
  <c r="BI396" i="9"/>
  <c r="BH396" i="9"/>
  <c r="BG396" i="9"/>
  <c r="BF396" i="9"/>
  <c r="BE396" i="9"/>
  <c r="BD396" i="9"/>
  <c r="BC396" i="9"/>
  <c r="BB396" i="9"/>
  <c r="BA396" i="9"/>
  <c r="AZ396" i="9"/>
  <c r="AY396" i="9"/>
  <c r="AX396" i="9"/>
  <c r="AW396" i="9"/>
  <c r="AV396" i="9"/>
  <c r="AU396" i="9"/>
  <c r="AT396" i="9"/>
  <c r="AS396" i="9"/>
  <c r="AR396" i="9"/>
  <c r="AQ396" i="9"/>
  <c r="AP396" i="9"/>
  <c r="AO396" i="9"/>
  <c r="AN396" i="9"/>
  <c r="AM396" i="9"/>
  <c r="AL396" i="9"/>
  <c r="AK396" i="9"/>
  <c r="AJ396" i="9"/>
  <c r="AI396" i="9"/>
  <c r="AH396" i="9"/>
  <c r="AG396" i="9"/>
  <c r="AF396" i="9"/>
  <c r="AE396" i="9"/>
  <c r="AD396" i="9"/>
  <c r="AC396" i="9"/>
  <c r="AB396" i="9"/>
  <c r="AA396" i="9"/>
  <c r="Z396" i="9"/>
  <c r="Y396" i="9"/>
  <c r="X396" i="9"/>
  <c r="W396" i="9"/>
  <c r="V396" i="9"/>
  <c r="U396" i="9"/>
  <c r="T396" i="9"/>
  <c r="S396" i="9"/>
  <c r="R396" i="9"/>
  <c r="Q396" i="9"/>
  <c r="P396" i="9"/>
  <c r="O396" i="9"/>
  <c r="N396" i="9"/>
  <c r="M396" i="9"/>
  <c r="L396" i="9"/>
  <c r="K396" i="9"/>
  <c r="J396" i="9"/>
  <c r="I396" i="9"/>
  <c r="H396" i="9"/>
  <c r="G396" i="9"/>
  <c r="F396" i="9"/>
  <c r="E396" i="9"/>
  <c r="D396" i="9"/>
  <c r="BO395" i="9"/>
  <c r="BN395" i="9"/>
  <c r="BM395" i="9"/>
  <c r="BL395" i="9"/>
  <c r="BK395" i="9"/>
  <c r="BJ395" i="9"/>
  <c r="BI395" i="9"/>
  <c r="BH395" i="9"/>
  <c r="BG395" i="9"/>
  <c r="BF395" i="9"/>
  <c r="BE395" i="9"/>
  <c r="BD395" i="9"/>
  <c r="BC395" i="9"/>
  <c r="BB395" i="9"/>
  <c r="BA395" i="9"/>
  <c r="AZ395" i="9"/>
  <c r="AY395" i="9"/>
  <c r="AX395" i="9"/>
  <c r="AW395" i="9"/>
  <c r="AV395" i="9"/>
  <c r="AU395" i="9"/>
  <c r="AT395" i="9"/>
  <c r="AS395" i="9"/>
  <c r="AR395" i="9"/>
  <c r="AQ395" i="9"/>
  <c r="AP395" i="9"/>
  <c r="AO395" i="9"/>
  <c r="AN395" i="9"/>
  <c r="AM395" i="9"/>
  <c r="AL395" i="9"/>
  <c r="AK395" i="9"/>
  <c r="AJ395" i="9"/>
  <c r="AI395" i="9"/>
  <c r="AH395" i="9"/>
  <c r="AG395" i="9"/>
  <c r="AF395" i="9"/>
  <c r="AE395" i="9"/>
  <c r="AD395" i="9"/>
  <c r="AC395" i="9"/>
  <c r="AB395" i="9"/>
  <c r="AA395" i="9"/>
  <c r="Z395" i="9"/>
  <c r="Y395" i="9"/>
  <c r="X395" i="9"/>
  <c r="W395" i="9"/>
  <c r="V395" i="9"/>
  <c r="U395" i="9"/>
  <c r="T395" i="9"/>
  <c r="S395" i="9"/>
  <c r="R395" i="9"/>
  <c r="Q395" i="9"/>
  <c r="P395" i="9"/>
  <c r="O395" i="9"/>
  <c r="N395" i="9"/>
  <c r="M395" i="9"/>
  <c r="L395" i="9"/>
  <c r="K395" i="9"/>
  <c r="J395" i="9"/>
  <c r="I395" i="9"/>
  <c r="H395" i="9"/>
  <c r="G395" i="9"/>
  <c r="F395" i="9"/>
  <c r="E395" i="9"/>
  <c r="D395" i="9"/>
  <c r="BO394" i="9"/>
  <c r="BN394" i="9"/>
  <c r="BM394" i="9"/>
  <c r="BL394" i="9"/>
  <c r="BK394" i="9"/>
  <c r="BJ394" i="9"/>
  <c r="BI394" i="9"/>
  <c r="BH394" i="9"/>
  <c r="BG394" i="9"/>
  <c r="BF394" i="9"/>
  <c r="BE394" i="9"/>
  <c r="BD394" i="9"/>
  <c r="BC394" i="9"/>
  <c r="BB394" i="9"/>
  <c r="BA394" i="9"/>
  <c r="AZ394" i="9"/>
  <c r="AY394" i="9"/>
  <c r="AX394" i="9"/>
  <c r="AW394" i="9"/>
  <c r="AV394" i="9"/>
  <c r="AU394" i="9"/>
  <c r="AT394" i="9"/>
  <c r="AS394" i="9"/>
  <c r="AR394" i="9"/>
  <c r="AQ394" i="9"/>
  <c r="AP394" i="9"/>
  <c r="AO394" i="9"/>
  <c r="AN394" i="9"/>
  <c r="AM394" i="9"/>
  <c r="AL394" i="9"/>
  <c r="AK394" i="9"/>
  <c r="AJ394" i="9"/>
  <c r="AI394" i="9"/>
  <c r="AH394" i="9"/>
  <c r="AG394" i="9"/>
  <c r="AF394" i="9"/>
  <c r="AE394" i="9"/>
  <c r="AD394" i="9"/>
  <c r="AC394" i="9"/>
  <c r="AB394" i="9"/>
  <c r="AA394" i="9"/>
  <c r="Z394" i="9"/>
  <c r="Y394" i="9"/>
  <c r="X394" i="9"/>
  <c r="W394" i="9"/>
  <c r="V394" i="9"/>
  <c r="U394" i="9"/>
  <c r="T394" i="9"/>
  <c r="S394" i="9"/>
  <c r="R394" i="9"/>
  <c r="Q394" i="9"/>
  <c r="P394" i="9"/>
  <c r="O394" i="9"/>
  <c r="N394" i="9"/>
  <c r="M394" i="9"/>
  <c r="L394" i="9"/>
  <c r="K394" i="9"/>
  <c r="J394" i="9"/>
  <c r="I394" i="9"/>
  <c r="H394" i="9"/>
  <c r="G394" i="9"/>
  <c r="F394" i="9"/>
  <c r="E394" i="9"/>
  <c r="D394" i="9"/>
  <c r="BO393" i="9"/>
  <c r="BN393" i="9"/>
  <c r="BM393" i="9"/>
  <c r="BL393" i="9"/>
  <c r="BK393" i="9"/>
  <c r="BJ393" i="9"/>
  <c r="BI393" i="9"/>
  <c r="BH393" i="9"/>
  <c r="BG393" i="9"/>
  <c r="BF393" i="9"/>
  <c r="BE393" i="9"/>
  <c r="BD393" i="9"/>
  <c r="BC393" i="9"/>
  <c r="BB393" i="9"/>
  <c r="BA393" i="9"/>
  <c r="AZ393" i="9"/>
  <c r="AY393" i="9"/>
  <c r="AX393" i="9"/>
  <c r="AW393" i="9"/>
  <c r="AV393" i="9"/>
  <c r="AU393" i="9"/>
  <c r="AT393" i="9"/>
  <c r="AS393" i="9"/>
  <c r="AR393" i="9"/>
  <c r="AQ393" i="9"/>
  <c r="AP393" i="9"/>
  <c r="AO393" i="9"/>
  <c r="AN393" i="9"/>
  <c r="AM393" i="9"/>
  <c r="AL393" i="9"/>
  <c r="AK393" i="9"/>
  <c r="AJ393" i="9"/>
  <c r="AI393" i="9"/>
  <c r="AH393" i="9"/>
  <c r="AG393" i="9"/>
  <c r="AF393" i="9"/>
  <c r="AE393" i="9"/>
  <c r="AD393" i="9"/>
  <c r="AC393" i="9"/>
  <c r="AB393" i="9"/>
  <c r="AA393" i="9"/>
  <c r="Z393" i="9"/>
  <c r="Y393" i="9"/>
  <c r="X393" i="9"/>
  <c r="W393" i="9"/>
  <c r="V393" i="9"/>
  <c r="U393" i="9"/>
  <c r="T393" i="9"/>
  <c r="S393" i="9"/>
  <c r="R393" i="9"/>
  <c r="Q393" i="9"/>
  <c r="P393" i="9"/>
  <c r="O393" i="9"/>
  <c r="N393" i="9"/>
  <c r="M393" i="9"/>
  <c r="L393" i="9"/>
  <c r="K393" i="9"/>
  <c r="J393" i="9"/>
  <c r="I393" i="9"/>
  <c r="H393" i="9"/>
  <c r="G393" i="9"/>
  <c r="F393" i="9"/>
  <c r="E393" i="9"/>
  <c r="D393" i="9"/>
  <c r="BO392" i="9"/>
  <c r="BN392" i="9"/>
  <c r="BM392" i="9"/>
  <c r="BL392" i="9"/>
  <c r="BK392" i="9"/>
  <c r="BJ392" i="9"/>
  <c r="BI392" i="9"/>
  <c r="BH392" i="9"/>
  <c r="BG392" i="9"/>
  <c r="BF392" i="9"/>
  <c r="BE392" i="9"/>
  <c r="BD392" i="9"/>
  <c r="BC392" i="9"/>
  <c r="BB392" i="9"/>
  <c r="BA392" i="9"/>
  <c r="AZ392" i="9"/>
  <c r="AY392" i="9"/>
  <c r="AX392" i="9"/>
  <c r="AW392" i="9"/>
  <c r="AV392" i="9"/>
  <c r="AU392" i="9"/>
  <c r="AT392" i="9"/>
  <c r="AS392" i="9"/>
  <c r="AR392" i="9"/>
  <c r="AQ392" i="9"/>
  <c r="AP392" i="9"/>
  <c r="AO392" i="9"/>
  <c r="AN392" i="9"/>
  <c r="AM392" i="9"/>
  <c r="AL392" i="9"/>
  <c r="AK392" i="9"/>
  <c r="AJ392" i="9"/>
  <c r="AI392" i="9"/>
  <c r="AH392" i="9"/>
  <c r="AG392" i="9"/>
  <c r="AF392" i="9"/>
  <c r="AE392" i="9"/>
  <c r="AD392" i="9"/>
  <c r="AC392" i="9"/>
  <c r="AB392" i="9"/>
  <c r="AA392" i="9"/>
  <c r="Z392" i="9"/>
  <c r="Y392" i="9"/>
  <c r="X392" i="9"/>
  <c r="W392" i="9"/>
  <c r="V392" i="9"/>
  <c r="U392" i="9"/>
  <c r="T392" i="9"/>
  <c r="S392" i="9"/>
  <c r="R392" i="9"/>
  <c r="Q392" i="9"/>
  <c r="P392" i="9"/>
  <c r="O392" i="9"/>
  <c r="N392" i="9"/>
  <c r="M392" i="9"/>
  <c r="L392" i="9"/>
  <c r="K392" i="9"/>
  <c r="J392" i="9"/>
  <c r="I392" i="9"/>
  <c r="H392" i="9"/>
  <c r="G392" i="9"/>
  <c r="F392" i="9"/>
  <c r="E392" i="9"/>
  <c r="D392" i="9"/>
  <c r="BO391" i="9"/>
  <c r="BN391" i="9"/>
  <c r="BM391" i="9"/>
  <c r="BL391" i="9"/>
  <c r="BK391" i="9"/>
  <c r="BJ391" i="9"/>
  <c r="BI391" i="9"/>
  <c r="BH391" i="9"/>
  <c r="BG391" i="9"/>
  <c r="BF391" i="9"/>
  <c r="BE391" i="9"/>
  <c r="BD391" i="9"/>
  <c r="BC391" i="9"/>
  <c r="BB391" i="9"/>
  <c r="BA391" i="9"/>
  <c r="AZ391" i="9"/>
  <c r="AY391" i="9"/>
  <c r="AX391" i="9"/>
  <c r="AW391" i="9"/>
  <c r="AV391" i="9"/>
  <c r="AU391" i="9"/>
  <c r="AT391" i="9"/>
  <c r="AS391" i="9"/>
  <c r="AR391" i="9"/>
  <c r="AQ391" i="9"/>
  <c r="AP391" i="9"/>
  <c r="AO391" i="9"/>
  <c r="AN391" i="9"/>
  <c r="AM391" i="9"/>
  <c r="AL391" i="9"/>
  <c r="AK391" i="9"/>
  <c r="AJ391" i="9"/>
  <c r="AI391" i="9"/>
  <c r="AH391" i="9"/>
  <c r="AG391" i="9"/>
  <c r="AF391" i="9"/>
  <c r="AE391" i="9"/>
  <c r="AD391" i="9"/>
  <c r="AC391" i="9"/>
  <c r="AB391" i="9"/>
  <c r="AA391" i="9"/>
  <c r="Z391" i="9"/>
  <c r="Y391" i="9"/>
  <c r="X391" i="9"/>
  <c r="W391" i="9"/>
  <c r="V391" i="9"/>
  <c r="U391" i="9"/>
  <c r="T391" i="9"/>
  <c r="S391" i="9"/>
  <c r="R391" i="9"/>
  <c r="Q391" i="9"/>
  <c r="P391" i="9"/>
  <c r="O391" i="9"/>
  <c r="N391" i="9"/>
  <c r="M391" i="9"/>
  <c r="L391" i="9"/>
  <c r="K391" i="9"/>
  <c r="J391" i="9"/>
  <c r="I391" i="9"/>
  <c r="H391" i="9"/>
  <c r="G391" i="9"/>
  <c r="F391" i="9"/>
  <c r="E391" i="9"/>
  <c r="D391" i="9"/>
  <c r="BO390" i="9"/>
  <c r="BN390" i="9"/>
  <c r="BM390" i="9"/>
  <c r="BL390" i="9"/>
  <c r="BK390" i="9"/>
  <c r="BJ390" i="9"/>
  <c r="BI390" i="9"/>
  <c r="BH390" i="9"/>
  <c r="BG390" i="9"/>
  <c r="BF390" i="9"/>
  <c r="BE390" i="9"/>
  <c r="BD390" i="9"/>
  <c r="BC390" i="9"/>
  <c r="BB390" i="9"/>
  <c r="BA390" i="9"/>
  <c r="AZ390" i="9"/>
  <c r="AY390" i="9"/>
  <c r="AX390" i="9"/>
  <c r="AW390" i="9"/>
  <c r="AV390" i="9"/>
  <c r="AU390" i="9"/>
  <c r="AT390" i="9"/>
  <c r="AS390" i="9"/>
  <c r="AR390" i="9"/>
  <c r="AQ390" i="9"/>
  <c r="AP390" i="9"/>
  <c r="AO390" i="9"/>
  <c r="AN390" i="9"/>
  <c r="AM390" i="9"/>
  <c r="AL390" i="9"/>
  <c r="AK390" i="9"/>
  <c r="AJ390" i="9"/>
  <c r="AI390" i="9"/>
  <c r="AH390" i="9"/>
  <c r="AG390" i="9"/>
  <c r="AF390" i="9"/>
  <c r="AE390" i="9"/>
  <c r="AD390" i="9"/>
  <c r="AC390" i="9"/>
  <c r="AB390" i="9"/>
  <c r="AA390" i="9"/>
  <c r="Z390" i="9"/>
  <c r="Y390" i="9"/>
  <c r="X390" i="9"/>
  <c r="W390" i="9"/>
  <c r="V390" i="9"/>
  <c r="U390" i="9"/>
  <c r="T390" i="9"/>
  <c r="S390" i="9"/>
  <c r="R390" i="9"/>
  <c r="Q390" i="9"/>
  <c r="P390" i="9"/>
  <c r="O390" i="9"/>
  <c r="N390" i="9"/>
  <c r="M390" i="9"/>
  <c r="L390" i="9"/>
  <c r="K390" i="9"/>
  <c r="J390" i="9"/>
  <c r="I390" i="9"/>
  <c r="H390" i="9"/>
  <c r="G390" i="9"/>
  <c r="F390" i="9"/>
  <c r="E390" i="9"/>
  <c r="D390" i="9"/>
  <c r="BO389" i="9"/>
  <c r="BN389" i="9"/>
  <c r="BM389" i="9"/>
  <c r="BL389" i="9"/>
  <c r="BK389" i="9"/>
  <c r="BJ389" i="9"/>
  <c r="BI389" i="9"/>
  <c r="BH389" i="9"/>
  <c r="BG389" i="9"/>
  <c r="BF389" i="9"/>
  <c r="BE389" i="9"/>
  <c r="BD389" i="9"/>
  <c r="BC389" i="9"/>
  <c r="BB389" i="9"/>
  <c r="BA389" i="9"/>
  <c r="AZ389" i="9"/>
  <c r="AY389" i="9"/>
  <c r="AX389" i="9"/>
  <c r="AW389" i="9"/>
  <c r="AV389" i="9"/>
  <c r="AU389" i="9"/>
  <c r="AT389" i="9"/>
  <c r="AS389" i="9"/>
  <c r="AR389" i="9"/>
  <c r="AQ389" i="9"/>
  <c r="AP389" i="9"/>
  <c r="AO389" i="9"/>
  <c r="AN389" i="9"/>
  <c r="AM389" i="9"/>
  <c r="AL389" i="9"/>
  <c r="AK389" i="9"/>
  <c r="AJ389" i="9"/>
  <c r="AI389" i="9"/>
  <c r="AH389" i="9"/>
  <c r="AG389" i="9"/>
  <c r="AF389" i="9"/>
  <c r="AE389" i="9"/>
  <c r="AD389" i="9"/>
  <c r="AC389" i="9"/>
  <c r="AB389" i="9"/>
  <c r="AA389" i="9"/>
  <c r="Z389" i="9"/>
  <c r="Y389" i="9"/>
  <c r="X389" i="9"/>
  <c r="W389" i="9"/>
  <c r="V389" i="9"/>
  <c r="U389" i="9"/>
  <c r="T389" i="9"/>
  <c r="S389" i="9"/>
  <c r="R389" i="9"/>
  <c r="Q389" i="9"/>
  <c r="P389" i="9"/>
  <c r="O389" i="9"/>
  <c r="N389" i="9"/>
  <c r="M389" i="9"/>
  <c r="L389" i="9"/>
  <c r="K389" i="9"/>
  <c r="J389" i="9"/>
  <c r="I389" i="9"/>
  <c r="H389" i="9"/>
  <c r="G389" i="9"/>
  <c r="F389" i="9"/>
  <c r="E389" i="9"/>
  <c r="D389" i="9"/>
  <c r="BO388" i="9"/>
  <c r="BN388" i="9"/>
  <c r="BM388" i="9"/>
  <c r="BL388" i="9"/>
  <c r="BK388" i="9"/>
  <c r="BJ388" i="9"/>
  <c r="BI388" i="9"/>
  <c r="BH388" i="9"/>
  <c r="BG388" i="9"/>
  <c r="BF388" i="9"/>
  <c r="BE388" i="9"/>
  <c r="BD388" i="9"/>
  <c r="BC388" i="9"/>
  <c r="BB388" i="9"/>
  <c r="BA388" i="9"/>
  <c r="AZ388" i="9"/>
  <c r="AY388" i="9"/>
  <c r="AX388" i="9"/>
  <c r="AW388" i="9"/>
  <c r="AV388" i="9"/>
  <c r="AU388" i="9"/>
  <c r="AT388" i="9"/>
  <c r="AS388" i="9"/>
  <c r="AR388" i="9"/>
  <c r="AQ388" i="9"/>
  <c r="AP388" i="9"/>
  <c r="AO388" i="9"/>
  <c r="AN388" i="9"/>
  <c r="AM388" i="9"/>
  <c r="AL388" i="9"/>
  <c r="AK388" i="9"/>
  <c r="AJ388" i="9"/>
  <c r="AI388" i="9"/>
  <c r="AH388" i="9"/>
  <c r="AG388" i="9"/>
  <c r="AF388" i="9"/>
  <c r="AE388" i="9"/>
  <c r="AD388" i="9"/>
  <c r="AC388" i="9"/>
  <c r="AB388" i="9"/>
  <c r="AA388" i="9"/>
  <c r="Z388" i="9"/>
  <c r="Y388" i="9"/>
  <c r="X388" i="9"/>
  <c r="W388" i="9"/>
  <c r="V388" i="9"/>
  <c r="U388" i="9"/>
  <c r="T388" i="9"/>
  <c r="S388" i="9"/>
  <c r="R388" i="9"/>
  <c r="Q388" i="9"/>
  <c r="P388" i="9"/>
  <c r="O388" i="9"/>
  <c r="N388" i="9"/>
  <c r="M388" i="9"/>
  <c r="L388" i="9"/>
  <c r="K388" i="9"/>
  <c r="J388" i="9"/>
  <c r="I388" i="9"/>
  <c r="H388" i="9"/>
  <c r="G388" i="9"/>
  <c r="F388" i="9"/>
  <c r="E388" i="9"/>
  <c r="D388" i="9"/>
  <c r="BO387" i="9"/>
  <c r="BN387" i="9"/>
  <c r="BM387" i="9"/>
  <c r="BL387" i="9"/>
  <c r="BK387" i="9"/>
  <c r="BJ387" i="9"/>
  <c r="BI387" i="9"/>
  <c r="BH387" i="9"/>
  <c r="BG387" i="9"/>
  <c r="BF387" i="9"/>
  <c r="BE387" i="9"/>
  <c r="BD387" i="9"/>
  <c r="BC387" i="9"/>
  <c r="BB387" i="9"/>
  <c r="BA387" i="9"/>
  <c r="AZ387" i="9"/>
  <c r="AY387" i="9"/>
  <c r="AX387" i="9"/>
  <c r="AW387" i="9"/>
  <c r="AV387" i="9"/>
  <c r="AU387" i="9"/>
  <c r="AT387" i="9"/>
  <c r="AS387" i="9"/>
  <c r="AR387" i="9"/>
  <c r="AQ387" i="9"/>
  <c r="AP387" i="9"/>
  <c r="AO387" i="9"/>
  <c r="AN387" i="9"/>
  <c r="AM387" i="9"/>
  <c r="AL387" i="9"/>
  <c r="AK387" i="9"/>
  <c r="AJ387" i="9"/>
  <c r="AI387" i="9"/>
  <c r="AH387" i="9"/>
  <c r="AG387" i="9"/>
  <c r="AF387" i="9"/>
  <c r="AE387" i="9"/>
  <c r="AD387" i="9"/>
  <c r="AC387" i="9"/>
  <c r="AB387" i="9"/>
  <c r="AA387" i="9"/>
  <c r="Z387" i="9"/>
  <c r="Y387" i="9"/>
  <c r="X387" i="9"/>
  <c r="W387" i="9"/>
  <c r="V387" i="9"/>
  <c r="U387" i="9"/>
  <c r="T387" i="9"/>
  <c r="S387" i="9"/>
  <c r="R387" i="9"/>
  <c r="Q387" i="9"/>
  <c r="P387" i="9"/>
  <c r="O387" i="9"/>
  <c r="N387" i="9"/>
  <c r="M387" i="9"/>
  <c r="L387" i="9"/>
  <c r="K387" i="9"/>
  <c r="J387" i="9"/>
  <c r="I387" i="9"/>
  <c r="H387" i="9"/>
  <c r="G387" i="9"/>
  <c r="F387" i="9"/>
  <c r="E387" i="9"/>
  <c r="D387" i="9"/>
  <c r="BO386" i="9"/>
  <c r="BN386" i="9"/>
  <c r="BM386" i="9"/>
  <c r="BL386" i="9"/>
  <c r="BK386" i="9"/>
  <c r="BJ386" i="9"/>
  <c r="BI386" i="9"/>
  <c r="BH386" i="9"/>
  <c r="BG386" i="9"/>
  <c r="BF386" i="9"/>
  <c r="BE386" i="9"/>
  <c r="BD386" i="9"/>
  <c r="BC386" i="9"/>
  <c r="BB386" i="9"/>
  <c r="BA386" i="9"/>
  <c r="AZ386" i="9"/>
  <c r="AY386" i="9"/>
  <c r="AX386" i="9"/>
  <c r="AW386" i="9"/>
  <c r="AV386" i="9"/>
  <c r="AU386" i="9"/>
  <c r="AT386" i="9"/>
  <c r="AS386" i="9"/>
  <c r="AR386" i="9"/>
  <c r="AQ386" i="9"/>
  <c r="AP386" i="9"/>
  <c r="AO386" i="9"/>
  <c r="AN386" i="9"/>
  <c r="AM386" i="9"/>
  <c r="AL386" i="9"/>
  <c r="AK386" i="9"/>
  <c r="AJ386" i="9"/>
  <c r="AI386" i="9"/>
  <c r="AH386" i="9"/>
  <c r="AG386" i="9"/>
  <c r="AF386" i="9"/>
  <c r="AE386" i="9"/>
  <c r="AD386" i="9"/>
  <c r="AC386" i="9"/>
  <c r="AB386" i="9"/>
  <c r="AA386" i="9"/>
  <c r="Z386" i="9"/>
  <c r="Y386" i="9"/>
  <c r="X386" i="9"/>
  <c r="W386" i="9"/>
  <c r="V386" i="9"/>
  <c r="U386" i="9"/>
  <c r="T386" i="9"/>
  <c r="S386" i="9"/>
  <c r="R386" i="9"/>
  <c r="Q386" i="9"/>
  <c r="P386" i="9"/>
  <c r="O386" i="9"/>
  <c r="N386" i="9"/>
  <c r="M386" i="9"/>
  <c r="L386" i="9"/>
  <c r="K386" i="9"/>
  <c r="J386" i="9"/>
  <c r="I386" i="9"/>
  <c r="H386" i="9"/>
  <c r="G386" i="9"/>
  <c r="F386" i="9"/>
  <c r="E386" i="9"/>
  <c r="D386" i="9"/>
  <c r="BO385" i="9"/>
  <c r="BN385" i="9"/>
  <c r="BM385" i="9"/>
  <c r="BL385" i="9"/>
  <c r="BK385" i="9"/>
  <c r="BJ385" i="9"/>
  <c r="BI385" i="9"/>
  <c r="BH385" i="9"/>
  <c r="BG385" i="9"/>
  <c r="BF385" i="9"/>
  <c r="BE385" i="9"/>
  <c r="BD385" i="9"/>
  <c r="BC385" i="9"/>
  <c r="BB385" i="9"/>
  <c r="BA385" i="9"/>
  <c r="AZ385" i="9"/>
  <c r="AY385" i="9"/>
  <c r="AX385" i="9"/>
  <c r="AW385" i="9"/>
  <c r="AV385" i="9"/>
  <c r="AU385" i="9"/>
  <c r="AT385" i="9"/>
  <c r="AS385" i="9"/>
  <c r="AR385" i="9"/>
  <c r="AQ385" i="9"/>
  <c r="AP385" i="9"/>
  <c r="AO385" i="9"/>
  <c r="AN385" i="9"/>
  <c r="AM385" i="9"/>
  <c r="AL385" i="9"/>
  <c r="AK385" i="9"/>
  <c r="AJ385" i="9"/>
  <c r="AI385" i="9"/>
  <c r="AH385" i="9"/>
  <c r="AG385" i="9"/>
  <c r="AF385" i="9"/>
  <c r="AE385" i="9"/>
  <c r="AD385" i="9"/>
  <c r="AC385" i="9"/>
  <c r="AB385" i="9"/>
  <c r="AA385" i="9"/>
  <c r="Z385" i="9"/>
  <c r="Y385" i="9"/>
  <c r="X385" i="9"/>
  <c r="W385" i="9"/>
  <c r="V385" i="9"/>
  <c r="U385" i="9"/>
  <c r="T385" i="9"/>
  <c r="S385" i="9"/>
  <c r="R385" i="9"/>
  <c r="Q385" i="9"/>
  <c r="P385" i="9"/>
  <c r="O385" i="9"/>
  <c r="N385" i="9"/>
  <c r="M385" i="9"/>
  <c r="L385" i="9"/>
  <c r="K385" i="9"/>
  <c r="J385" i="9"/>
  <c r="I385" i="9"/>
  <c r="H385" i="9"/>
  <c r="G385" i="9"/>
  <c r="F385" i="9"/>
  <c r="E385" i="9"/>
  <c r="D385" i="9"/>
  <c r="BO384" i="9"/>
  <c r="BN384" i="9"/>
  <c r="BM384" i="9"/>
  <c r="BL384" i="9"/>
  <c r="BK384" i="9"/>
  <c r="BJ384" i="9"/>
  <c r="BI384" i="9"/>
  <c r="BH384" i="9"/>
  <c r="BG384" i="9"/>
  <c r="BF384" i="9"/>
  <c r="BE384" i="9"/>
  <c r="BD384" i="9"/>
  <c r="BC384" i="9"/>
  <c r="BB384" i="9"/>
  <c r="BA384" i="9"/>
  <c r="AZ384" i="9"/>
  <c r="AY384" i="9"/>
  <c r="AX384" i="9"/>
  <c r="AW384" i="9"/>
  <c r="AV384" i="9"/>
  <c r="AU384" i="9"/>
  <c r="AT384" i="9"/>
  <c r="AS384" i="9"/>
  <c r="AR384" i="9"/>
  <c r="AQ384" i="9"/>
  <c r="AP384" i="9"/>
  <c r="AO384" i="9"/>
  <c r="AN384" i="9"/>
  <c r="AM384" i="9"/>
  <c r="AL384" i="9"/>
  <c r="AK384" i="9"/>
  <c r="AJ384" i="9"/>
  <c r="AI384" i="9"/>
  <c r="AH384" i="9"/>
  <c r="AG384" i="9"/>
  <c r="AF384" i="9"/>
  <c r="AE384" i="9"/>
  <c r="AD384" i="9"/>
  <c r="AC384" i="9"/>
  <c r="AB384" i="9"/>
  <c r="AA384" i="9"/>
  <c r="Z384" i="9"/>
  <c r="Y384" i="9"/>
  <c r="X384" i="9"/>
  <c r="W384" i="9"/>
  <c r="V384" i="9"/>
  <c r="U384" i="9"/>
  <c r="T384" i="9"/>
  <c r="S384" i="9"/>
  <c r="R384" i="9"/>
  <c r="Q384" i="9"/>
  <c r="P384" i="9"/>
  <c r="O384" i="9"/>
  <c r="N384" i="9"/>
  <c r="M384" i="9"/>
  <c r="L384" i="9"/>
  <c r="K384" i="9"/>
  <c r="J384" i="9"/>
  <c r="I384" i="9"/>
  <c r="H384" i="9"/>
  <c r="G384" i="9"/>
  <c r="F384" i="9"/>
  <c r="E384" i="9"/>
  <c r="D384" i="9"/>
  <c r="BO383" i="9"/>
  <c r="BN383" i="9"/>
  <c r="BM383" i="9"/>
  <c r="BL383" i="9"/>
  <c r="BK383" i="9"/>
  <c r="BJ383" i="9"/>
  <c r="BI383" i="9"/>
  <c r="BH383" i="9"/>
  <c r="BG383" i="9"/>
  <c r="BF383" i="9"/>
  <c r="BE383" i="9"/>
  <c r="BD383" i="9"/>
  <c r="BC383" i="9"/>
  <c r="BB383" i="9"/>
  <c r="BA383" i="9"/>
  <c r="AZ383" i="9"/>
  <c r="AY383" i="9"/>
  <c r="AX383" i="9"/>
  <c r="AW383" i="9"/>
  <c r="AV383" i="9"/>
  <c r="AU383" i="9"/>
  <c r="AT383" i="9"/>
  <c r="AS383" i="9"/>
  <c r="AR383" i="9"/>
  <c r="AQ383" i="9"/>
  <c r="AP383" i="9"/>
  <c r="AO383" i="9"/>
  <c r="AN383" i="9"/>
  <c r="AM383" i="9"/>
  <c r="AL383" i="9"/>
  <c r="AK383" i="9"/>
  <c r="AJ383" i="9"/>
  <c r="AI383" i="9"/>
  <c r="AH383" i="9"/>
  <c r="AG383" i="9"/>
  <c r="AF383" i="9"/>
  <c r="AE383" i="9"/>
  <c r="AD383" i="9"/>
  <c r="AC383" i="9"/>
  <c r="AB383" i="9"/>
  <c r="AA383" i="9"/>
  <c r="Z383" i="9"/>
  <c r="Y383" i="9"/>
  <c r="X383" i="9"/>
  <c r="W383" i="9"/>
  <c r="V383" i="9"/>
  <c r="U383" i="9"/>
  <c r="T383" i="9"/>
  <c r="S383" i="9"/>
  <c r="R383" i="9"/>
  <c r="Q383" i="9"/>
  <c r="P383" i="9"/>
  <c r="O383" i="9"/>
  <c r="N383" i="9"/>
  <c r="M383" i="9"/>
  <c r="L383" i="9"/>
  <c r="K383" i="9"/>
  <c r="J383" i="9"/>
  <c r="I383" i="9"/>
  <c r="H383" i="9"/>
  <c r="G383" i="9"/>
  <c r="F383" i="9"/>
  <c r="E383" i="9"/>
  <c r="D383" i="9"/>
  <c r="BO382" i="9"/>
  <c r="BN382" i="9"/>
  <c r="BM382" i="9"/>
  <c r="BL382" i="9"/>
  <c r="BK382" i="9"/>
  <c r="BJ382" i="9"/>
  <c r="BI382" i="9"/>
  <c r="BH382" i="9"/>
  <c r="BG382" i="9"/>
  <c r="BF382" i="9"/>
  <c r="BE382" i="9"/>
  <c r="BD382" i="9"/>
  <c r="BC382" i="9"/>
  <c r="BB382" i="9"/>
  <c r="BA382" i="9"/>
  <c r="AZ382" i="9"/>
  <c r="AY382" i="9"/>
  <c r="AX382" i="9"/>
  <c r="AW382" i="9"/>
  <c r="AV382" i="9"/>
  <c r="AU382" i="9"/>
  <c r="AT382" i="9"/>
  <c r="AS382" i="9"/>
  <c r="AR382" i="9"/>
  <c r="AQ382" i="9"/>
  <c r="AP382" i="9"/>
  <c r="AO382" i="9"/>
  <c r="AN382" i="9"/>
  <c r="AM382" i="9"/>
  <c r="AL382" i="9"/>
  <c r="AK382" i="9"/>
  <c r="AJ382" i="9"/>
  <c r="AI382" i="9"/>
  <c r="AH382" i="9"/>
  <c r="AG382" i="9"/>
  <c r="AF382" i="9"/>
  <c r="AE382" i="9"/>
  <c r="AD382" i="9"/>
  <c r="AC382" i="9"/>
  <c r="AB382" i="9"/>
  <c r="AA382" i="9"/>
  <c r="Z382" i="9"/>
  <c r="Y382" i="9"/>
  <c r="X382" i="9"/>
  <c r="W382" i="9"/>
  <c r="V382" i="9"/>
  <c r="U382" i="9"/>
  <c r="T382" i="9"/>
  <c r="S382" i="9"/>
  <c r="R382" i="9"/>
  <c r="Q382" i="9"/>
  <c r="P382" i="9"/>
  <c r="O382" i="9"/>
  <c r="N382" i="9"/>
  <c r="M382" i="9"/>
  <c r="L382" i="9"/>
  <c r="K382" i="9"/>
  <c r="J382" i="9"/>
  <c r="I382" i="9"/>
  <c r="H382" i="9"/>
  <c r="G382" i="9"/>
  <c r="F382" i="9"/>
  <c r="E382" i="9"/>
  <c r="D382" i="9"/>
  <c r="BO381" i="9"/>
  <c r="BN381" i="9"/>
  <c r="BM381" i="9"/>
  <c r="BL381" i="9"/>
  <c r="BK381" i="9"/>
  <c r="BJ381" i="9"/>
  <c r="BI381" i="9"/>
  <c r="BH381" i="9"/>
  <c r="BG381" i="9"/>
  <c r="BF381" i="9"/>
  <c r="BE381" i="9"/>
  <c r="BD381" i="9"/>
  <c r="BC381" i="9"/>
  <c r="BB381" i="9"/>
  <c r="BA381" i="9"/>
  <c r="AZ381" i="9"/>
  <c r="AY381" i="9"/>
  <c r="AX381" i="9"/>
  <c r="AW381" i="9"/>
  <c r="AV381" i="9"/>
  <c r="AU381" i="9"/>
  <c r="AT381" i="9"/>
  <c r="AS381" i="9"/>
  <c r="AR381" i="9"/>
  <c r="AQ381" i="9"/>
  <c r="AP381" i="9"/>
  <c r="AO381" i="9"/>
  <c r="AN381" i="9"/>
  <c r="AM381" i="9"/>
  <c r="AL381" i="9"/>
  <c r="AK381" i="9"/>
  <c r="AJ381" i="9"/>
  <c r="AI381" i="9"/>
  <c r="AH381" i="9"/>
  <c r="AG381" i="9"/>
  <c r="AF381" i="9"/>
  <c r="AE381" i="9"/>
  <c r="AD381" i="9"/>
  <c r="AC381" i="9"/>
  <c r="AB381" i="9"/>
  <c r="AA381" i="9"/>
  <c r="Z381" i="9"/>
  <c r="Y381" i="9"/>
  <c r="X381" i="9"/>
  <c r="W381" i="9"/>
  <c r="V381" i="9"/>
  <c r="U381" i="9"/>
  <c r="T381" i="9"/>
  <c r="S381" i="9"/>
  <c r="R381" i="9"/>
  <c r="Q381" i="9"/>
  <c r="P381" i="9"/>
  <c r="O381" i="9"/>
  <c r="N381" i="9"/>
  <c r="M381" i="9"/>
  <c r="L381" i="9"/>
  <c r="K381" i="9"/>
  <c r="J381" i="9"/>
  <c r="I381" i="9"/>
  <c r="H381" i="9"/>
  <c r="G381" i="9"/>
  <c r="F381" i="9"/>
  <c r="E381" i="9"/>
  <c r="D381" i="9"/>
  <c r="BO380" i="9"/>
  <c r="BN380" i="9"/>
  <c r="BM380" i="9"/>
  <c r="BL380" i="9"/>
  <c r="BK380" i="9"/>
  <c r="BJ380" i="9"/>
  <c r="BI380" i="9"/>
  <c r="BH380" i="9"/>
  <c r="BG380" i="9"/>
  <c r="BF380" i="9"/>
  <c r="BE380" i="9"/>
  <c r="BD380" i="9"/>
  <c r="BC380" i="9"/>
  <c r="BB380" i="9"/>
  <c r="BA380" i="9"/>
  <c r="AZ380" i="9"/>
  <c r="AY380" i="9"/>
  <c r="AX380" i="9"/>
  <c r="AW380" i="9"/>
  <c r="AV380" i="9"/>
  <c r="AU380" i="9"/>
  <c r="AT380" i="9"/>
  <c r="AS380" i="9"/>
  <c r="AR380" i="9"/>
  <c r="AQ380" i="9"/>
  <c r="AP380" i="9"/>
  <c r="AO380" i="9"/>
  <c r="AN380" i="9"/>
  <c r="AM380" i="9"/>
  <c r="AL380" i="9"/>
  <c r="AK380" i="9"/>
  <c r="AJ380" i="9"/>
  <c r="AI380" i="9"/>
  <c r="AH380" i="9"/>
  <c r="AG380" i="9"/>
  <c r="AF380" i="9"/>
  <c r="AE380" i="9"/>
  <c r="AD380" i="9"/>
  <c r="AC380" i="9"/>
  <c r="AB380" i="9"/>
  <c r="AA380" i="9"/>
  <c r="Z380" i="9"/>
  <c r="Y380" i="9"/>
  <c r="X380" i="9"/>
  <c r="W380" i="9"/>
  <c r="V380" i="9"/>
  <c r="U380" i="9"/>
  <c r="T380" i="9"/>
  <c r="S380" i="9"/>
  <c r="R380" i="9"/>
  <c r="Q380" i="9"/>
  <c r="P380" i="9"/>
  <c r="O380" i="9"/>
  <c r="N380" i="9"/>
  <c r="M380" i="9"/>
  <c r="L380" i="9"/>
  <c r="K380" i="9"/>
  <c r="J380" i="9"/>
  <c r="I380" i="9"/>
  <c r="H380" i="9"/>
  <c r="G380" i="9"/>
  <c r="F380" i="9"/>
  <c r="E380" i="9"/>
  <c r="D380" i="9"/>
  <c r="BO379" i="9"/>
  <c r="BN379" i="9"/>
  <c r="BM379" i="9"/>
  <c r="BL379" i="9"/>
  <c r="BK379" i="9"/>
  <c r="BJ379" i="9"/>
  <c r="BI379" i="9"/>
  <c r="BH379" i="9"/>
  <c r="BG379" i="9"/>
  <c r="BF379" i="9"/>
  <c r="BE379" i="9"/>
  <c r="BD379" i="9"/>
  <c r="BC379" i="9"/>
  <c r="BB379" i="9"/>
  <c r="BA379" i="9"/>
  <c r="AZ379" i="9"/>
  <c r="AY379" i="9"/>
  <c r="AX379" i="9"/>
  <c r="AW379" i="9"/>
  <c r="AV379" i="9"/>
  <c r="AU379" i="9"/>
  <c r="AT379" i="9"/>
  <c r="AS379" i="9"/>
  <c r="AR379" i="9"/>
  <c r="AQ379" i="9"/>
  <c r="AP379" i="9"/>
  <c r="AO379" i="9"/>
  <c r="AN379" i="9"/>
  <c r="AM379" i="9"/>
  <c r="AL379" i="9"/>
  <c r="AK379" i="9"/>
  <c r="AJ379" i="9"/>
  <c r="AI379" i="9"/>
  <c r="AH379" i="9"/>
  <c r="AG379" i="9"/>
  <c r="AF379" i="9"/>
  <c r="AE379" i="9"/>
  <c r="AD379" i="9"/>
  <c r="AC379" i="9"/>
  <c r="AB379" i="9"/>
  <c r="AA379" i="9"/>
  <c r="Z379" i="9"/>
  <c r="Y379" i="9"/>
  <c r="X379" i="9"/>
  <c r="W379" i="9"/>
  <c r="V379" i="9"/>
  <c r="U379" i="9"/>
  <c r="T379" i="9"/>
  <c r="S379" i="9"/>
  <c r="R379" i="9"/>
  <c r="Q379" i="9"/>
  <c r="P379" i="9"/>
  <c r="O379" i="9"/>
  <c r="N379" i="9"/>
  <c r="M379" i="9"/>
  <c r="L379" i="9"/>
  <c r="K379" i="9"/>
  <c r="J379" i="9"/>
  <c r="I379" i="9"/>
  <c r="H379" i="9"/>
  <c r="G379" i="9"/>
  <c r="F379" i="9"/>
  <c r="E379" i="9"/>
  <c r="D379" i="9"/>
  <c r="BO378" i="9"/>
  <c r="BN378" i="9"/>
  <c r="BM378" i="9"/>
  <c r="BL378" i="9"/>
  <c r="BK378" i="9"/>
  <c r="BJ378" i="9"/>
  <c r="BI378" i="9"/>
  <c r="BH378" i="9"/>
  <c r="BG378" i="9"/>
  <c r="BF378" i="9"/>
  <c r="BE378" i="9"/>
  <c r="BD378" i="9"/>
  <c r="BC378" i="9"/>
  <c r="BB378" i="9"/>
  <c r="BA378" i="9"/>
  <c r="AZ378" i="9"/>
  <c r="AY378" i="9"/>
  <c r="AX378" i="9"/>
  <c r="AW378" i="9"/>
  <c r="AV378" i="9"/>
  <c r="AU378" i="9"/>
  <c r="AT378" i="9"/>
  <c r="AS378" i="9"/>
  <c r="AR378" i="9"/>
  <c r="AQ378" i="9"/>
  <c r="AP378" i="9"/>
  <c r="AO378" i="9"/>
  <c r="AN378" i="9"/>
  <c r="AM378" i="9"/>
  <c r="AL378" i="9"/>
  <c r="AK378" i="9"/>
  <c r="AJ378" i="9"/>
  <c r="AI378" i="9"/>
  <c r="AH378" i="9"/>
  <c r="AG378" i="9"/>
  <c r="AF378" i="9"/>
  <c r="AE378" i="9"/>
  <c r="AD378" i="9"/>
  <c r="AC378" i="9"/>
  <c r="AB378" i="9"/>
  <c r="AA378" i="9"/>
  <c r="Z378" i="9"/>
  <c r="Y378" i="9"/>
  <c r="X378" i="9"/>
  <c r="W378" i="9"/>
  <c r="V378" i="9"/>
  <c r="U378" i="9"/>
  <c r="T378" i="9"/>
  <c r="S378" i="9"/>
  <c r="R378" i="9"/>
  <c r="Q378" i="9"/>
  <c r="P378" i="9"/>
  <c r="O378" i="9"/>
  <c r="N378" i="9"/>
  <c r="M378" i="9"/>
  <c r="L378" i="9"/>
  <c r="K378" i="9"/>
  <c r="J378" i="9"/>
  <c r="I378" i="9"/>
  <c r="H378" i="9"/>
  <c r="G378" i="9"/>
  <c r="F378" i="9"/>
  <c r="E378" i="9"/>
  <c r="D378" i="9"/>
  <c r="BO377" i="9"/>
  <c r="BN377" i="9"/>
  <c r="BM377" i="9"/>
  <c r="BL377" i="9"/>
  <c r="BK377" i="9"/>
  <c r="BJ377" i="9"/>
  <c r="BI377" i="9"/>
  <c r="BH377" i="9"/>
  <c r="BG377" i="9"/>
  <c r="BF377" i="9"/>
  <c r="BE377" i="9"/>
  <c r="BD377" i="9"/>
  <c r="BC377" i="9"/>
  <c r="BB377" i="9"/>
  <c r="BA377" i="9"/>
  <c r="AZ377" i="9"/>
  <c r="AY377" i="9"/>
  <c r="AX377" i="9"/>
  <c r="AW377" i="9"/>
  <c r="AV377" i="9"/>
  <c r="AU377" i="9"/>
  <c r="AT377" i="9"/>
  <c r="AS377" i="9"/>
  <c r="AR377" i="9"/>
  <c r="AQ377" i="9"/>
  <c r="AP377" i="9"/>
  <c r="AO377" i="9"/>
  <c r="AN377" i="9"/>
  <c r="AM377" i="9"/>
  <c r="AL377" i="9"/>
  <c r="AK377" i="9"/>
  <c r="AJ377" i="9"/>
  <c r="AI377" i="9"/>
  <c r="AH377" i="9"/>
  <c r="AG377" i="9"/>
  <c r="AF377" i="9"/>
  <c r="AE377" i="9"/>
  <c r="AD377" i="9"/>
  <c r="AC377" i="9"/>
  <c r="AB377" i="9"/>
  <c r="AA377" i="9"/>
  <c r="Z377" i="9"/>
  <c r="Y377" i="9"/>
  <c r="X377" i="9"/>
  <c r="W377" i="9"/>
  <c r="V377" i="9"/>
  <c r="U377" i="9"/>
  <c r="T377" i="9"/>
  <c r="S377" i="9"/>
  <c r="R377" i="9"/>
  <c r="Q377" i="9"/>
  <c r="P377" i="9"/>
  <c r="O377" i="9"/>
  <c r="N377" i="9"/>
  <c r="M377" i="9"/>
  <c r="L377" i="9"/>
  <c r="K377" i="9"/>
  <c r="J377" i="9"/>
  <c r="I377" i="9"/>
  <c r="H377" i="9"/>
  <c r="G377" i="9"/>
  <c r="F377" i="9"/>
  <c r="E377" i="9"/>
  <c r="D377" i="9"/>
  <c r="BO376" i="9"/>
  <c r="BN376" i="9"/>
  <c r="BM376" i="9"/>
  <c r="BL376" i="9"/>
  <c r="BK376" i="9"/>
  <c r="BJ376" i="9"/>
  <c r="BI376" i="9"/>
  <c r="BH376" i="9"/>
  <c r="BG376" i="9"/>
  <c r="BF376" i="9"/>
  <c r="BE376" i="9"/>
  <c r="BD376" i="9"/>
  <c r="BC376" i="9"/>
  <c r="BB376" i="9"/>
  <c r="BA376" i="9"/>
  <c r="AZ376" i="9"/>
  <c r="AY376" i="9"/>
  <c r="AX376" i="9"/>
  <c r="AW376" i="9"/>
  <c r="AV376" i="9"/>
  <c r="AU376" i="9"/>
  <c r="AT376" i="9"/>
  <c r="AS376" i="9"/>
  <c r="AR376" i="9"/>
  <c r="AQ376" i="9"/>
  <c r="AP376" i="9"/>
  <c r="AO376" i="9"/>
  <c r="AN376" i="9"/>
  <c r="AM376" i="9"/>
  <c r="AL376" i="9"/>
  <c r="AK376" i="9"/>
  <c r="AJ376" i="9"/>
  <c r="AI376" i="9"/>
  <c r="AH376" i="9"/>
  <c r="AG376" i="9"/>
  <c r="AF376" i="9"/>
  <c r="AE376" i="9"/>
  <c r="AD376" i="9"/>
  <c r="AC376" i="9"/>
  <c r="AB376" i="9"/>
  <c r="AA376" i="9"/>
  <c r="Z376" i="9"/>
  <c r="Y376" i="9"/>
  <c r="X376" i="9"/>
  <c r="W376" i="9"/>
  <c r="V376" i="9"/>
  <c r="U376" i="9"/>
  <c r="T376" i="9"/>
  <c r="S376" i="9"/>
  <c r="R376" i="9"/>
  <c r="Q376" i="9"/>
  <c r="P376" i="9"/>
  <c r="O376" i="9"/>
  <c r="N376" i="9"/>
  <c r="M376" i="9"/>
  <c r="L376" i="9"/>
  <c r="K376" i="9"/>
  <c r="J376" i="9"/>
  <c r="I376" i="9"/>
  <c r="H376" i="9"/>
  <c r="G376" i="9"/>
  <c r="F376" i="9"/>
  <c r="E376" i="9"/>
  <c r="D376" i="9"/>
  <c r="BO375" i="9"/>
  <c r="BN375" i="9"/>
  <c r="BM375" i="9"/>
  <c r="BL375" i="9"/>
  <c r="BK375" i="9"/>
  <c r="BJ375" i="9"/>
  <c r="BI375" i="9"/>
  <c r="BH375" i="9"/>
  <c r="BG375" i="9"/>
  <c r="BF375" i="9"/>
  <c r="BE375" i="9"/>
  <c r="BD375" i="9"/>
  <c r="BC375" i="9"/>
  <c r="BB375" i="9"/>
  <c r="BA375" i="9"/>
  <c r="AZ375" i="9"/>
  <c r="AY375" i="9"/>
  <c r="AX375" i="9"/>
  <c r="AW375" i="9"/>
  <c r="AV375" i="9"/>
  <c r="AU375" i="9"/>
  <c r="AT375" i="9"/>
  <c r="AS375" i="9"/>
  <c r="AR375" i="9"/>
  <c r="AQ375" i="9"/>
  <c r="AP375" i="9"/>
  <c r="AO375" i="9"/>
  <c r="AN375" i="9"/>
  <c r="AM375" i="9"/>
  <c r="AL375" i="9"/>
  <c r="AK375" i="9"/>
  <c r="AJ375" i="9"/>
  <c r="AI375" i="9"/>
  <c r="AH375" i="9"/>
  <c r="AG375" i="9"/>
  <c r="AF375" i="9"/>
  <c r="AE375" i="9"/>
  <c r="AD375" i="9"/>
  <c r="AC375" i="9"/>
  <c r="AB375" i="9"/>
  <c r="AA375" i="9"/>
  <c r="Z375" i="9"/>
  <c r="Y375" i="9"/>
  <c r="X375" i="9"/>
  <c r="W375" i="9"/>
  <c r="V375" i="9"/>
  <c r="U375" i="9"/>
  <c r="T375" i="9"/>
  <c r="S375" i="9"/>
  <c r="R375" i="9"/>
  <c r="Q375" i="9"/>
  <c r="P375" i="9"/>
  <c r="O375" i="9"/>
  <c r="N375" i="9"/>
  <c r="M375" i="9"/>
  <c r="L375" i="9"/>
  <c r="K375" i="9"/>
  <c r="J375" i="9"/>
  <c r="I375" i="9"/>
  <c r="H375" i="9"/>
  <c r="G375" i="9"/>
  <c r="F375" i="9"/>
  <c r="E375" i="9"/>
  <c r="D375" i="9"/>
  <c r="BO374" i="9"/>
  <c r="BN374" i="9"/>
  <c r="BM374" i="9"/>
  <c r="BL374" i="9"/>
  <c r="BK374" i="9"/>
  <c r="BJ374" i="9"/>
  <c r="BI374" i="9"/>
  <c r="BH374" i="9"/>
  <c r="BG374" i="9"/>
  <c r="BF374" i="9"/>
  <c r="BE374" i="9"/>
  <c r="BD374" i="9"/>
  <c r="BC374" i="9"/>
  <c r="BB374" i="9"/>
  <c r="BA374" i="9"/>
  <c r="AZ374" i="9"/>
  <c r="AY374" i="9"/>
  <c r="AX374" i="9"/>
  <c r="AW374" i="9"/>
  <c r="AV374" i="9"/>
  <c r="AU374" i="9"/>
  <c r="AT374" i="9"/>
  <c r="AS374" i="9"/>
  <c r="AR374" i="9"/>
  <c r="AQ374" i="9"/>
  <c r="AP374" i="9"/>
  <c r="AO374" i="9"/>
  <c r="AN374" i="9"/>
  <c r="AM374" i="9"/>
  <c r="AL374" i="9"/>
  <c r="AK374" i="9"/>
  <c r="AJ374" i="9"/>
  <c r="AI374" i="9"/>
  <c r="AH374" i="9"/>
  <c r="AG374" i="9"/>
  <c r="AF374" i="9"/>
  <c r="AE374" i="9"/>
  <c r="AD374" i="9"/>
  <c r="AC374" i="9"/>
  <c r="AB374" i="9"/>
  <c r="AA374" i="9"/>
  <c r="Z374" i="9"/>
  <c r="Y374" i="9"/>
  <c r="X374" i="9"/>
  <c r="W374" i="9"/>
  <c r="V374" i="9"/>
  <c r="U374" i="9"/>
  <c r="T374" i="9"/>
  <c r="S374" i="9"/>
  <c r="R374" i="9"/>
  <c r="Q374" i="9"/>
  <c r="P374" i="9"/>
  <c r="O374" i="9"/>
  <c r="N374" i="9"/>
  <c r="M374" i="9"/>
  <c r="L374" i="9"/>
  <c r="K374" i="9"/>
  <c r="J374" i="9"/>
  <c r="I374" i="9"/>
  <c r="H374" i="9"/>
  <c r="G374" i="9"/>
  <c r="F374" i="9"/>
  <c r="E374" i="9"/>
  <c r="D374" i="9"/>
  <c r="BO373" i="9"/>
  <c r="BN373" i="9"/>
  <c r="BM373" i="9"/>
  <c r="BL373" i="9"/>
  <c r="BK373" i="9"/>
  <c r="BJ373" i="9"/>
  <c r="BI373" i="9"/>
  <c r="BH373" i="9"/>
  <c r="BG373" i="9"/>
  <c r="BF373" i="9"/>
  <c r="BE373" i="9"/>
  <c r="BD373" i="9"/>
  <c r="BC373" i="9"/>
  <c r="BB373" i="9"/>
  <c r="BA373" i="9"/>
  <c r="AZ373" i="9"/>
  <c r="AY373" i="9"/>
  <c r="AX373" i="9"/>
  <c r="AW373" i="9"/>
  <c r="AV373" i="9"/>
  <c r="AU373" i="9"/>
  <c r="AT373" i="9"/>
  <c r="AS373" i="9"/>
  <c r="AR373" i="9"/>
  <c r="AQ373" i="9"/>
  <c r="AP373" i="9"/>
  <c r="AO373" i="9"/>
  <c r="AN373" i="9"/>
  <c r="AM373" i="9"/>
  <c r="AL373" i="9"/>
  <c r="AK373" i="9"/>
  <c r="AJ373" i="9"/>
  <c r="AI373" i="9"/>
  <c r="AH373" i="9"/>
  <c r="AG373" i="9"/>
  <c r="AF373" i="9"/>
  <c r="AE373" i="9"/>
  <c r="AD373" i="9"/>
  <c r="AC373" i="9"/>
  <c r="AB373" i="9"/>
  <c r="AA373" i="9"/>
  <c r="Z373" i="9"/>
  <c r="Y373" i="9"/>
  <c r="X373" i="9"/>
  <c r="W373" i="9"/>
  <c r="V373" i="9"/>
  <c r="U373" i="9"/>
  <c r="T373" i="9"/>
  <c r="S373" i="9"/>
  <c r="R373" i="9"/>
  <c r="Q373" i="9"/>
  <c r="P373" i="9"/>
  <c r="O373" i="9"/>
  <c r="N373" i="9"/>
  <c r="M373" i="9"/>
  <c r="L373" i="9"/>
  <c r="K373" i="9"/>
  <c r="J373" i="9"/>
  <c r="I373" i="9"/>
  <c r="H373" i="9"/>
  <c r="G373" i="9"/>
  <c r="F373" i="9"/>
  <c r="E373" i="9"/>
  <c r="D373" i="9"/>
  <c r="BO372" i="9"/>
  <c r="BN372" i="9"/>
  <c r="BM372" i="9"/>
  <c r="BL372" i="9"/>
  <c r="BK372" i="9"/>
  <c r="BJ372" i="9"/>
  <c r="BI372" i="9"/>
  <c r="BH372" i="9"/>
  <c r="BG372" i="9"/>
  <c r="BF372" i="9"/>
  <c r="BE372" i="9"/>
  <c r="BD372" i="9"/>
  <c r="BC372" i="9"/>
  <c r="BB372" i="9"/>
  <c r="BA372" i="9"/>
  <c r="AZ372" i="9"/>
  <c r="AY372" i="9"/>
  <c r="AX372" i="9"/>
  <c r="AW372" i="9"/>
  <c r="AV372" i="9"/>
  <c r="AU372" i="9"/>
  <c r="AT372" i="9"/>
  <c r="AS372" i="9"/>
  <c r="AR372" i="9"/>
  <c r="AQ372" i="9"/>
  <c r="AP372" i="9"/>
  <c r="AO372" i="9"/>
  <c r="AN372" i="9"/>
  <c r="AM372" i="9"/>
  <c r="AL372" i="9"/>
  <c r="AK372" i="9"/>
  <c r="AJ372" i="9"/>
  <c r="AI372" i="9"/>
  <c r="AH372" i="9"/>
  <c r="AG372" i="9"/>
  <c r="AF372" i="9"/>
  <c r="AE372" i="9"/>
  <c r="AD372" i="9"/>
  <c r="AC372" i="9"/>
  <c r="AB372" i="9"/>
  <c r="AA372" i="9"/>
  <c r="Z372" i="9"/>
  <c r="Y372" i="9"/>
  <c r="X372" i="9"/>
  <c r="W372" i="9"/>
  <c r="V372" i="9"/>
  <c r="U372" i="9"/>
  <c r="T372" i="9"/>
  <c r="S372" i="9"/>
  <c r="R372" i="9"/>
  <c r="Q372" i="9"/>
  <c r="P372" i="9"/>
  <c r="O372" i="9"/>
  <c r="N372" i="9"/>
  <c r="M372" i="9"/>
  <c r="L372" i="9"/>
  <c r="K372" i="9"/>
  <c r="J372" i="9"/>
  <c r="I372" i="9"/>
  <c r="H372" i="9"/>
  <c r="G372" i="9"/>
  <c r="F372" i="9"/>
  <c r="E372" i="9"/>
  <c r="D372" i="9"/>
  <c r="BO371" i="9"/>
  <c r="BN371" i="9"/>
  <c r="BM371" i="9"/>
  <c r="BL371" i="9"/>
  <c r="BK371" i="9"/>
  <c r="BJ371" i="9"/>
  <c r="BI371" i="9"/>
  <c r="BH371" i="9"/>
  <c r="BG371" i="9"/>
  <c r="BF371" i="9"/>
  <c r="BE371" i="9"/>
  <c r="BD371" i="9"/>
  <c r="BC371" i="9"/>
  <c r="BB371" i="9"/>
  <c r="BA371" i="9"/>
  <c r="AZ371" i="9"/>
  <c r="AY371" i="9"/>
  <c r="AX371" i="9"/>
  <c r="AW371" i="9"/>
  <c r="AV371" i="9"/>
  <c r="AU371" i="9"/>
  <c r="AT371" i="9"/>
  <c r="AS371" i="9"/>
  <c r="AR371" i="9"/>
  <c r="AQ371" i="9"/>
  <c r="AP371" i="9"/>
  <c r="AO371" i="9"/>
  <c r="AN371" i="9"/>
  <c r="AM371" i="9"/>
  <c r="AL371" i="9"/>
  <c r="AK371" i="9"/>
  <c r="AJ371" i="9"/>
  <c r="AI371" i="9"/>
  <c r="AH371" i="9"/>
  <c r="AG371" i="9"/>
  <c r="AF371" i="9"/>
  <c r="AE371" i="9"/>
  <c r="AD371" i="9"/>
  <c r="AC371" i="9"/>
  <c r="AB371" i="9"/>
  <c r="AA371" i="9"/>
  <c r="Z371" i="9"/>
  <c r="Y371" i="9"/>
  <c r="X371" i="9"/>
  <c r="W371" i="9"/>
  <c r="V371" i="9"/>
  <c r="U371" i="9"/>
  <c r="T371" i="9"/>
  <c r="S371" i="9"/>
  <c r="R371" i="9"/>
  <c r="Q371" i="9"/>
  <c r="P371" i="9"/>
  <c r="O371" i="9"/>
  <c r="N371" i="9"/>
  <c r="M371" i="9"/>
  <c r="L371" i="9"/>
  <c r="K371" i="9"/>
  <c r="J371" i="9"/>
  <c r="I371" i="9"/>
  <c r="H371" i="9"/>
  <c r="G371" i="9"/>
  <c r="F371" i="9"/>
  <c r="E371" i="9"/>
  <c r="D371" i="9"/>
  <c r="BO370" i="9"/>
  <c r="BN370" i="9"/>
  <c r="BM370" i="9"/>
  <c r="BL370" i="9"/>
  <c r="BK370" i="9"/>
  <c r="BJ370" i="9"/>
  <c r="BI370" i="9"/>
  <c r="BH370" i="9"/>
  <c r="BG370" i="9"/>
  <c r="BF370" i="9"/>
  <c r="BE370" i="9"/>
  <c r="BD370" i="9"/>
  <c r="BC370" i="9"/>
  <c r="BB370" i="9"/>
  <c r="BA370" i="9"/>
  <c r="AZ370" i="9"/>
  <c r="AY370" i="9"/>
  <c r="AX370" i="9"/>
  <c r="AW370" i="9"/>
  <c r="AV370" i="9"/>
  <c r="AU370" i="9"/>
  <c r="AT370" i="9"/>
  <c r="AS370" i="9"/>
  <c r="AR370" i="9"/>
  <c r="AQ370" i="9"/>
  <c r="AP370" i="9"/>
  <c r="AO370" i="9"/>
  <c r="AN370" i="9"/>
  <c r="AM370" i="9"/>
  <c r="AL370" i="9"/>
  <c r="AK370" i="9"/>
  <c r="AJ370" i="9"/>
  <c r="AI370" i="9"/>
  <c r="AH370" i="9"/>
  <c r="AG370" i="9"/>
  <c r="AF370" i="9"/>
  <c r="AE370" i="9"/>
  <c r="AD370" i="9"/>
  <c r="AC370" i="9"/>
  <c r="AB370" i="9"/>
  <c r="AA370" i="9"/>
  <c r="Z370" i="9"/>
  <c r="Y370" i="9"/>
  <c r="X370" i="9"/>
  <c r="W370" i="9"/>
  <c r="V370" i="9"/>
  <c r="U370" i="9"/>
  <c r="T370" i="9"/>
  <c r="S370" i="9"/>
  <c r="R370" i="9"/>
  <c r="Q370" i="9"/>
  <c r="P370" i="9"/>
  <c r="O370" i="9"/>
  <c r="N370" i="9"/>
  <c r="M370" i="9"/>
  <c r="L370" i="9"/>
  <c r="K370" i="9"/>
  <c r="J370" i="9"/>
  <c r="I370" i="9"/>
  <c r="H370" i="9"/>
  <c r="G370" i="9"/>
  <c r="F370" i="9"/>
  <c r="E370" i="9"/>
  <c r="D370" i="9"/>
  <c r="BO369" i="9"/>
  <c r="BN369" i="9"/>
  <c r="BM369" i="9"/>
  <c r="BL369" i="9"/>
  <c r="BK369" i="9"/>
  <c r="BJ369" i="9"/>
  <c r="BI369" i="9"/>
  <c r="BH369" i="9"/>
  <c r="BG369" i="9"/>
  <c r="BF369" i="9"/>
  <c r="BE369" i="9"/>
  <c r="BD369" i="9"/>
  <c r="BC369" i="9"/>
  <c r="BB369" i="9"/>
  <c r="BA369" i="9"/>
  <c r="AZ369" i="9"/>
  <c r="AY369" i="9"/>
  <c r="AX369" i="9"/>
  <c r="AW369" i="9"/>
  <c r="AV369" i="9"/>
  <c r="AU369" i="9"/>
  <c r="AT369" i="9"/>
  <c r="AS369" i="9"/>
  <c r="AR369" i="9"/>
  <c r="AQ369" i="9"/>
  <c r="AP369" i="9"/>
  <c r="AO369" i="9"/>
  <c r="AN369" i="9"/>
  <c r="AM369" i="9"/>
  <c r="AL369" i="9"/>
  <c r="AK369" i="9"/>
  <c r="AJ369" i="9"/>
  <c r="AI369" i="9"/>
  <c r="AH369" i="9"/>
  <c r="AG369" i="9"/>
  <c r="AF369" i="9"/>
  <c r="AE369" i="9"/>
  <c r="AD369" i="9"/>
  <c r="AC369" i="9"/>
  <c r="AB369" i="9"/>
  <c r="AA369" i="9"/>
  <c r="Z369" i="9"/>
  <c r="Y369" i="9"/>
  <c r="X369" i="9"/>
  <c r="W369" i="9"/>
  <c r="V369" i="9"/>
  <c r="U369" i="9"/>
  <c r="T369" i="9"/>
  <c r="S369" i="9"/>
  <c r="R369" i="9"/>
  <c r="Q369" i="9"/>
  <c r="P369" i="9"/>
  <c r="O369" i="9"/>
  <c r="N369" i="9"/>
  <c r="M369" i="9"/>
  <c r="L369" i="9"/>
  <c r="K369" i="9"/>
  <c r="J369" i="9"/>
  <c r="I369" i="9"/>
  <c r="H369" i="9"/>
  <c r="G369" i="9"/>
  <c r="F369" i="9"/>
  <c r="E369" i="9"/>
  <c r="D369" i="9"/>
  <c r="BO368" i="9"/>
  <c r="BN368" i="9"/>
  <c r="BM368" i="9"/>
  <c r="BL368" i="9"/>
  <c r="BK368" i="9"/>
  <c r="BJ368" i="9"/>
  <c r="BI368" i="9"/>
  <c r="BH368" i="9"/>
  <c r="BG368" i="9"/>
  <c r="BF368" i="9"/>
  <c r="BE368" i="9"/>
  <c r="BD368" i="9"/>
  <c r="BC368" i="9"/>
  <c r="BB368" i="9"/>
  <c r="BA368" i="9"/>
  <c r="AZ368" i="9"/>
  <c r="AY368" i="9"/>
  <c r="AX368" i="9"/>
  <c r="AW368" i="9"/>
  <c r="AV368" i="9"/>
  <c r="AU368" i="9"/>
  <c r="AT368" i="9"/>
  <c r="AS368" i="9"/>
  <c r="AR368" i="9"/>
  <c r="AQ368" i="9"/>
  <c r="AP368" i="9"/>
  <c r="AO368" i="9"/>
  <c r="AN368" i="9"/>
  <c r="AM368" i="9"/>
  <c r="AL368" i="9"/>
  <c r="AK368" i="9"/>
  <c r="AJ368" i="9"/>
  <c r="AI368" i="9"/>
  <c r="AH368" i="9"/>
  <c r="AG368" i="9"/>
  <c r="AF368" i="9"/>
  <c r="AE368" i="9"/>
  <c r="AD368" i="9"/>
  <c r="AC368" i="9"/>
  <c r="AB368" i="9"/>
  <c r="AA368" i="9"/>
  <c r="Z368" i="9"/>
  <c r="Y368" i="9"/>
  <c r="X368" i="9"/>
  <c r="W368" i="9"/>
  <c r="V368" i="9"/>
  <c r="U368" i="9"/>
  <c r="T368" i="9"/>
  <c r="S368" i="9"/>
  <c r="R368" i="9"/>
  <c r="Q368" i="9"/>
  <c r="P368" i="9"/>
  <c r="O368" i="9"/>
  <c r="N368" i="9"/>
  <c r="M368" i="9"/>
  <c r="L368" i="9"/>
  <c r="K368" i="9"/>
  <c r="J368" i="9"/>
  <c r="I368" i="9"/>
  <c r="H368" i="9"/>
  <c r="G368" i="9"/>
  <c r="F368" i="9"/>
  <c r="E368" i="9"/>
  <c r="D368" i="9"/>
  <c r="BO367" i="9"/>
  <c r="BN367" i="9"/>
  <c r="BM367" i="9"/>
  <c r="BL367" i="9"/>
  <c r="BK367" i="9"/>
  <c r="BJ367" i="9"/>
  <c r="BI367" i="9"/>
  <c r="BH367" i="9"/>
  <c r="BG367" i="9"/>
  <c r="BF367" i="9"/>
  <c r="BE367" i="9"/>
  <c r="BD367" i="9"/>
  <c r="BC367" i="9"/>
  <c r="BB367" i="9"/>
  <c r="BA367" i="9"/>
  <c r="AZ367" i="9"/>
  <c r="AY367" i="9"/>
  <c r="AX367" i="9"/>
  <c r="AW367" i="9"/>
  <c r="AV367" i="9"/>
  <c r="AU367" i="9"/>
  <c r="AT367" i="9"/>
  <c r="AS367" i="9"/>
  <c r="AR367" i="9"/>
  <c r="AQ367" i="9"/>
  <c r="AP367" i="9"/>
  <c r="AO367" i="9"/>
  <c r="AN367" i="9"/>
  <c r="AM367" i="9"/>
  <c r="AL367" i="9"/>
  <c r="AK367" i="9"/>
  <c r="AJ367" i="9"/>
  <c r="AI367" i="9"/>
  <c r="AH367" i="9"/>
  <c r="AG367" i="9"/>
  <c r="AF367" i="9"/>
  <c r="AE367" i="9"/>
  <c r="AD367" i="9"/>
  <c r="AC367" i="9"/>
  <c r="AB367" i="9"/>
  <c r="AA367" i="9"/>
  <c r="Z367" i="9"/>
  <c r="Y367" i="9"/>
  <c r="X367" i="9"/>
  <c r="W367" i="9"/>
  <c r="V367" i="9"/>
  <c r="U367" i="9"/>
  <c r="T367" i="9"/>
  <c r="S367" i="9"/>
  <c r="R367" i="9"/>
  <c r="Q367" i="9"/>
  <c r="P367" i="9"/>
  <c r="O367" i="9"/>
  <c r="N367" i="9"/>
  <c r="M367" i="9"/>
  <c r="L367" i="9"/>
  <c r="K367" i="9"/>
  <c r="J367" i="9"/>
  <c r="I367" i="9"/>
  <c r="H367" i="9"/>
  <c r="G367" i="9"/>
  <c r="F367" i="9"/>
  <c r="E367" i="9"/>
  <c r="D367" i="9"/>
  <c r="BO366" i="9"/>
  <c r="BN366" i="9"/>
  <c r="BM366" i="9"/>
  <c r="BL366" i="9"/>
  <c r="BK366" i="9"/>
  <c r="BJ366" i="9"/>
  <c r="BI366" i="9"/>
  <c r="BH366" i="9"/>
  <c r="BG366" i="9"/>
  <c r="BF366" i="9"/>
  <c r="BE366" i="9"/>
  <c r="BD366" i="9"/>
  <c r="BC366" i="9"/>
  <c r="BB366" i="9"/>
  <c r="BA366" i="9"/>
  <c r="AZ366" i="9"/>
  <c r="AY366" i="9"/>
  <c r="AX366" i="9"/>
  <c r="AW366" i="9"/>
  <c r="AV366" i="9"/>
  <c r="AU366" i="9"/>
  <c r="AT366" i="9"/>
  <c r="AS366" i="9"/>
  <c r="AR366" i="9"/>
  <c r="AQ366" i="9"/>
  <c r="AP366" i="9"/>
  <c r="AO366" i="9"/>
  <c r="AN366" i="9"/>
  <c r="AM366" i="9"/>
  <c r="AL366" i="9"/>
  <c r="AK366" i="9"/>
  <c r="AJ366" i="9"/>
  <c r="AI366" i="9"/>
  <c r="AH366" i="9"/>
  <c r="AG366" i="9"/>
  <c r="AF366" i="9"/>
  <c r="AE366" i="9"/>
  <c r="AD366" i="9"/>
  <c r="AC366" i="9"/>
  <c r="AB366" i="9"/>
  <c r="AA366" i="9"/>
  <c r="Z366" i="9"/>
  <c r="Y366" i="9"/>
  <c r="X366" i="9"/>
  <c r="W366" i="9"/>
  <c r="V366" i="9"/>
  <c r="U366" i="9"/>
  <c r="T366" i="9"/>
  <c r="S366" i="9"/>
  <c r="R366" i="9"/>
  <c r="Q366" i="9"/>
  <c r="P366" i="9"/>
  <c r="O366" i="9"/>
  <c r="N366" i="9"/>
  <c r="M366" i="9"/>
  <c r="L366" i="9"/>
  <c r="K366" i="9"/>
  <c r="J366" i="9"/>
  <c r="I366" i="9"/>
  <c r="H366" i="9"/>
  <c r="G366" i="9"/>
  <c r="F366" i="9"/>
  <c r="E366" i="9"/>
  <c r="D366" i="9"/>
  <c r="BO365" i="9"/>
  <c r="BN365" i="9"/>
  <c r="BM365" i="9"/>
  <c r="BL365" i="9"/>
  <c r="BK365" i="9"/>
  <c r="BJ365" i="9"/>
  <c r="BI365" i="9"/>
  <c r="BH365" i="9"/>
  <c r="BG365" i="9"/>
  <c r="BF365" i="9"/>
  <c r="BE365" i="9"/>
  <c r="BD365" i="9"/>
  <c r="BC365" i="9"/>
  <c r="BB365" i="9"/>
  <c r="BA365" i="9"/>
  <c r="AZ365" i="9"/>
  <c r="AY365" i="9"/>
  <c r="AX365" i="9"/>
  <c r="AW365" i="9"/>
  <c r="AV365" i="9"/>
  <c r="AU365" i="9"/>
  <c r="AT365" i="9"/>
  <c r="AS365" i="9"/>
  <c r="AR365" i="9"/>
  <c r="AQ365" i="9"/>
  <c r="AP365" i="9"/>
  <c r="AO365" i="9"/>
  <c r="AN365" i="9"/>
  <c r="AM365" i="9"/>
  <c r="AL365" i="9"/>
  <c r="AK365" i="9"/>
  <c r="AJ365" i="9"/>
  <c r="AI365" i="9"/>
  <c r="AH365" i="9"/>
  <c r="AG365" i="9"/>
  <c r="AF365" i="9"/>
  <c r="AE365" i="9"/>
  <c r="AD365" i="9"/>
  <c r="AC365" i="9"/>
  <c r="AB365" i="9"/>
  <c r="AA365" i="9"/>
  <c r="Z365" i="9"/>
  <c r="Y365" i="9"/>
  <c r="X365" i="9"/>
  <c r="W365" i="9"/>
  <c r="V365" i="9"/>
  <c r="U365" i="9"/>
  <c r="T365" i="9"/>
  <c r="S365" i="9"/>
  <c r="R365" i="9"/>
  <c r="Q365" i="9"/>
  <c r="P365" i="9"/>
  <c r="O365" i="9"/>
  <c r="N365" i="9"/>
  <c r="M365" i="9"/>
  <c r="L365" i="9"/>
  <c r="K365" i="9"/>
  <c r="J365" i="9"/>
  <c r="I365" i="9"/>
  <c r="H365" i="9"/>
  <c r="G365" i="9"/>
  <c r="F365" i="9"/>
  <c r="E365" i="9"/>
  <c r="D365" i="9"/>
  <c r="BO364" i="9"/>
  <c r="BN364" i="9"/>
  <c r="BM364" i="9"/>
  <c r="BL364" i="9"/>
  <c r="BK364" i="9"/>
  <c r="BJ364" i="9"/>
  <c r="BI364" i="9"/>
  <c r="BH364" i="9"/>
  <c r="BG364" i="9"/>
  <c r="BF364" i="9"/>
  <c r="BE364" i="9"/>
  <c r="BD364" i="9"/>
  <c r="BC364" i="9"/>
  <c r="BB364" i="9"/>
  <c r="BA364" i="9"/>
  <c r="AZ364" i="9"/>
  <c r="AY364" i="9"/>
  <c r="AX364" i="9"/>
  <c r="AW364" i="9"/>
  <c r="AV364" i="9"/>
  <c r="AU364" i="9"/>
  <c r="AT364" i="9"/>
  <c r="AS364" i="9"/>
  <c r="AR364" i="9"/>
  <c r="AQ364" i="9"/>
  <c r="AP364" i="9"/>
  <c r="AO364" i="9"/>
  <c r="AN364" i="9"/>
  <c r="AM364" i="9"/>
  <c r="AL364" i="9"/>
  <c r="AK364" i="9"/>
  <c r="AJ364" i="9"/>
  <c r="AI364" i="9"/>
  <c r="AH364" i="9"/>
  <c r="AG364" i="9"/>
  <c r="AF364" i="9"/>
  <c r="AE364" i="9"/>
  <c r="AD364" i="9"/>
  <c r="AC364" i="9"/>
  <c r="AB364" i="9"/>
  <c r="AA364" i="9"/>
  <c r="Z364" i="9"/>
  <c r="Y364" i="9"/>
  <c r="X364" i="9"/>
  <c r="W364" i="9"/>
  <c r="V364" i="9"/>
  <c r="U364" i="9"/>
  <c r="T364" i="9"/>
  <c r="S364" i="9"/>
  <c r="R364" i="9"/>
  <c r="Q364" i="9"/>
  <c r="P364" i="9"/>
  <c r="O364" i="9"/>
  <c r="N364" i="9"/>
  <c r="M364" i="9"/>
  <c r="L364" i="9"/>
  <c r="K364" i="9"/>
  <c r="J364" i="9"/>
  <c r="I364" i="9"/>
  <c r="H364" i="9"/>
  <c r="G364" i="9"/>
  <c r="F364" i="9"/>
  <c r="E364" i="9"/>
  <c r="D364" i="9"/>
  <c r="BO363" i="9"/>
  <c r="BN363" i="9"/>
  <c r="BM363" i="9"/>
  <c r="BL363" i="9"/>
  <c r="BK363" i="9"/>
  <c r="BJ363" i="9"/>
  <c r="BI363" i="9"/>
  <c r="BH363" i="9"/>
  <c r="BG363" i="9"/>
  <c r="BF363" i="9"/>
  <c r="BE363" i="9"/>
  <c r="BD363" i="9"/>
  <c r="BC363" i="9"/>
  <c r="BB363" i="9"/>
  <c r="BA363" i="9"/>
  <c r="AZ363" i="9"/>
  <c r="AY363" i="9"/>
  <c r="AX363" i="9"/>
  <c r="AW363" i="9"/>
  <c r="AV363" i="9"/>
  <c r="AU363" i="9"/>
  <c r="AT363" i="9"/>
  <c r="AS363" i="9"/>
  <c r="AR363" i="9"/>
  <c r="AQ363" i="9"/>
  <c r="AP363" i="9"/>
  <c r="AO363" i="9"/>
  <c r="AN363" i="9"/>
  <c r="AM363" i="9"/>
  <c r="AL363" i="9"/>
  <c r="AK363" i="9"/>
  <c r="AJ363" i="9"/>
  <c r="AI363" i="9"/>
  <c r="AH363" i="9"/>
  <c r="AG363" i="9"/>
  <c r="AF363" i="9"/>
  <c r="AE363" i="9"/>
  <c r="AD363" i="9"/>
  <c r="AC363" i="9"/>
  <c r="AB363" i="9"/>
  <c r="AA363" i="9"/>
  <c r="Z363" i="9"/>
  <c r="Y363" i="9"/>
  <c r="X363" i="9"/>
  <c r="W363" i="9"/>
  <c r="V363" i="9"/>
  <c r="U363" i="9"/>
  <c r="T363" i="9"/>
  <c r="S363" i="9"/>
  <c r="R363" i="9"/>
  <c r="Q363" i="9"/>
  <c r="P363" i="9"/>
  <c r="O363" i="9"/>
  <c r="N363" i="9"/>
  <c r="M363" i="9"/>
  <c r="L363" i="9"/>
  <c r="K363" i="9"/>
  <c r="J363" i="9"/>
  <c r="I363" i="9"/>
  <c r="H363" i="9"/>
  <c r="G363" i="9"/>
  <c r="F363" i="9"/>
  <c r="E363" i="9"/>
  <c r="D363" i="9"/>
  <c r="BO362" i="9"/>
  <c r="BN362" i="9"/>
  <c r="BM362" i="9"/>
  <c r="BL362" i="9"/>
  <c r="BK362" i="9"/>
  <c r="BJ362" i="9"/>
  <c r="BI362" i="9"/>
  <c r="BH362" i="9"/>
  <c r="BG362" i="9"/>
  <c r="BF362" i="9"/>
  <c r="BE362" i="9"/>
  <c r="BD362" i="9"/>
  <c r="BC362" i="9"/>
  <c r="BB362" i="9"/>
  <c r="BA362" i="9"/>
  <c r="AZ362" i="9"/>
  <c r="AY362" i="9"/>
  <c r="AX362" i="9"/>
  <c r="AW362" i="9"/>
  <c r="AV362" i="9"/>
  <c r="AU362" i="9"/>
  <c r="AT362" i="9"/>
  <c r="AS362" i="9"/>
  <c r="AR362" i="9"/>
  <c r="AQ362" i="9"/>
  <c r="AP362" i="9"/>
  <c r="AO362" i="9"/>
  <c r="AN362" i="9"/>
  <c r="AM362" i="9"/>
  <c r="AL362" i="9"/>
  <c r="AK362" i="9"/>
  <c r="AJ362" i="9"/>
  <c r="AI362" i="9"/>
  <c r="AH362" i="9"/>
  <c r="AG362" i="9"/>
  <c r="AF362" i="9"/>
  <c r="AE362" i="9"/>
  <c r="AD362" i="9"/>
  <c r="AC362" i="9"/>
  <c r="AB362" i="9"/>
  <c r="AA362" i="9"/>
  <c r="Z362" i="9"/>
  <c r="Y362" i="9"/>
  <c r="X362" i="9"/>
  <c r="W362" i="9"/>
  <c r="V362" i="9"/>
  <c r="U362" i="9"/>
  <c r="T362" i="9"/>
  <c r="S362" i="9"/>
  <c r="R362" i="9"/>
  <c r="Q362" i="9"/>
  <c r="P362" i="9"/>
  <c r="O362" i="9"/>
  <c r="N362" i="9"/>
  <c r="M362" i="9"/>
  <c r="L362" i="9"/>
  <c r="K362" i="9"/>
  <c r="J362" i="9"/>
  <c r="I362" i="9"/>
  <c r="H362" i="9"/>
  <c r="G362" i="9"/>
  <c r="F362" i="9"/>
  <c r="E362" i="9"/>
  <c r="D362" i="9"/>
  <c r="BO361" i="9"/>
  <c r="BN361" i="9"/>
  <c r="BM361" i="9"/>
  <c r="BL361" i="9"/>
  <c r="BK361" i="9"/>
  <c r="BJ361" i="9"/>
  <c r="BI361" i="9"/>
  <c r="BH361" i="9"/>
  <c r="BG361" i="9"/>
  <c r="BF361" i="9"/>
  <c r="BE361" i="9"/>
  <c r="BD361" i="9"/>
  <c r="BC361" i="9"/>
  <c r="BB361" i="9"/>
  <c r="BA361" i="9"/>
  <c r="AZ361" i="9"/>
  <c r="AY361" i="9"/>
  <c r="AX361" i="9"/>
  <c r="AW361" i="9"/>
  <c r="AV361" i="9"/>
  <c r="AU361" i="9"/>
  <c r="AT361" i="9"/>
  <c r="AS361" i="9"/>
  <c r="AR361" i="9"/>
  <c r="AQ361" i="9"/>
  <c r="AP361" i="9"/>
  <c r="AO361" i="9"/>
  <c r="AN361" i="9"/>
  <c r="AM361" i="9"/>
  <c r="AL361" i="9"/>
  <c r="AK361" i="9"/>
  <c r="AJ361" i="9"/>
  <c r="AI361" i="9"/>
  <c r="AH361" i="9"/>
  <c r="AG361" i="9"/>
  <c r="AF361" i="9"/>
  <c r="AE361" i="9"/>
  <c r="AD361" i="9"/>
  <c r="AC361" i="9"/>
  <c r="AB361" i="9"/>
  <c r="AA361" i="9"/>
  <c r="Z361" i="9"/>
  <c r="Y361" i="9"/>
  <c r="X361" i="9"/>
  <c r="W361" i="9"/>
  <c r="V361" i="9"/>
  <c r="U361" i="9"/>
  <c r="T361" i="9"/>
  <c r="S361" i="9"/>
  <c r="R361" i="9"/>
  <c r="Q361" i="9"/>
  <c r="P361" i="9"/>
  <c r="O361" i="9"/>
  <c r="N361" i="9"/>
  <c r="M361" i="9"/>
  <c r="L361" i="9"/>
  <c r="K361" i="9"/>
  <c r="J361" i="9"/>
  <c r="I361" i="9"/>
  <c r="H361" i="9"/>
  <c r="G361" i="9"/>
  <c r="F361" i="9"/>
  <c r="E361" i="9"/>
  <c r="D361" i="9"/>
  <c r="BO360" i="9"/>
  <c r="BN360" i="9"/>
  <c r="BM360" i="9"/>
  <c r="BL360" i="9"/>
  <c r="BK360" i="9"/>
  <c r="BJ360" i="9"/>
  <c r="BI360" i="9"/>
  <c r="BH360" i="9"/>
  <c r="BG360" i="9"/>
  <c r="BF360" i="9"/>
  <c r="BE360" i="9"/>
  <c r="BD360" i="9"/>
  <c r="BC360" i="9"/>
  <c r="BB360" i="9"/>
  <c r="BA360" i="9"/>
  <c r="AZ360" i="9"/>
  <c r="AY360" i="9"/>
  <c r="AX360" i="9"/>
  <c r="AW360" i="9"/>
  <c r="AV360" i="9"/>
  <c r="AU360" i="9"/>
  <c r="AT360" i="9"/>
  <c r="AS360" i="9"/>
  <c r="AR360" i="9"/>
  <c r="AQ360" i="9"/>
  <c r="AP360" i="9"/>
  <c r="AO360" i="9"/>
  <c r="AN360" i="9"/>
  <c r="AM360" i="9"/>
  <c r="AL360" i="9"/>
  <c r="AK360" i="9"/>
  <c r="AJ360" i="9"/>
  <c r="AI360" i="9"/>
  <c r="AH360" i="9"/>
  <c r="AG360" i="9"/>
  <c r="AF360" i="9"/>
  <c r="AE360" i="9"/>
  <c r="AD360" i="9"/>
  <c r="AC360" i="9"/>
  <c r="AB360" i="9"/>
  <c r="AA360" i="9"/>
  <c r="Z360" i="9"/>
  <c r="Y360" i="9"/>
  <c r="X360" i="9"/>
  <c r="W360" i="9"/>
  <c r="V360" i="9"/>
  <c r="U360" i="9"/>
  <c r="T360" i="9"/>
  <c r="S360" i="9"/>
  <c r="R360" i="9"/>
  <c r="Q360" i="9"/>
  <c r="P360" i="9"/>
  <c r="O360" i="9"/>
  <c r="N360" i="9"/>
  <c r="M360" i="9"/>
  <c r="L360" i="9"/>
  <c r="K360" i="9"/>
  <c r="J360" i="9"/>
  <c r="I360" i="9"/>
  <c r="H360" i="9"/>
  <c r="G360" i="9"/>
  <c r="F360" i="9"/>
  <c r="E360" i="9"/>
  <c r="D360" i="9"/>
  <c r="BO359" i="9"/>
  <c r="BN359" i="9"/>
  <c r="BM359" i="9"/>
  <c r="BL359" i="9"/>
  <c r="BK359" i="9"/>
  <c r="BJ359" i="9"/>
  <c r="BI359" i="9"/>
  <c r="BH359" i="9"/>
  <c r="BG359" i="9"/>
  <c r="BF359" i="9"/>
  <c r="BE359" i="9"/>
  <c r="BD359" i="9"/>
  <c r="BC359" i="9"/>
  <c r="BB359" i="9"/>
  <c r="BA359" i="9"/>
  <c r="AZ359" i="9"/>
  <c r="AY359" i="9"/>
  <c r="AX359" i="9"/>
  <c r="AW359" i="9"/>
  <c r="AV359" i="9"/>
  <c r="AU359" i="9"/>
  <c r="AT359" i="9"/>
  <c r="AS359" i="9"/>
  <c r="AR359" i="9"/>
  <c r="AQ359" i="9"/>
  <c r="AP359" i="9"/>
  <c r="AO359" i="9"/>
  <c r="AN359" i="9"/>
  <c r="AM359" i="9"/>
  <c r="AL359" i="9"/>
  <c r="AK359" i="9"/>
  <c r="AJ359" i="9"/>
  <c r="AI359" i="9"/>
  <c r="AH359" i="9"/>
  <c r="AG359" i="9"/>
  <c r="AF359" i="9"/>
  <c r="AE359" i="9"/>
  <c r="AD359" i="9"/>
  <c r="AC359" i="9"/>
  <c r="AB359" i="9"/>
  <c r="AA359" i="9"/>
  <c r="Z359" i="9"/>
  <c r="Y359" i="9"/>
  <c r="X359" i="9"/>
  <c r="W359" i="9"/>
  <c r="V359" i="9"/>
  <c r="U359" i="9"/>
  <c r="T359" i="9"/>
  <c r="S359" i="9"/>
  <c r="R359" i="9"/>
  <c r="Q359" i="9"/>
  <c r="P359" i="9"/>
  <c r="O359" i="9"/>
  <c r="N359" i="9"/>
  <c r="M359" i="9"/>
  <c r="L359" i="9"/>
  <c r="K359" i="9"/>
  <c r="J359" i="9"/>
  <c r="I359" i="9"/>
  <c r="H359" i="9"/>
  <c r="G359" i="9"/>
  <c r="F359" i="9"/>
  <c r="E359" i="9"/>
  <c r="D359" i="9"/>
  <c r="BO358" i="9"/>
  <c r="BN358" i="9"/>
  <c r="BM358" i="9"/>
  <c r="BL358" i="9"/>
  <c r="BK358" i="9"/>
  <c r="BJ358" i="9"/>
  <c r="BI358" i="9"/>
  <c r="BH358" i="9"/>
  <c r="BG358" i="9"/>
  <c r="BF358" i="9"/>
  <c r="BE358" i="9"/>
  <c r="BD358" i="9"/>
  <c r="BC358" i="9"/>
  <c r="BB358" i="9"/>
  <c r="BA358" i="9"/>
  <c r="AZ358" i="9"/>
  <c r="AY358" i="9"/>
  <c r="AX358" i="9"/>
  <c r="AW358" i="9"/>
  <c r="AV358" i="9"/>
  <c r="AU358" i="9"/>
  <c r="AT358" i="9"/>
  <c r="AS358" i="9"/>
  <c r="AR358" i="9"/>
  <c r="AQ358" i="9"/>
  <c r="AP358" i="9"/>
  <c r="AO358" i="9"/>
  <c r="AN358" i="9"/>
  <c r="AM358" i="9"/>
  <c r="AL358" i="9"/>
  <c r="AK358" i="9"/>
  <c r="AJ358" i="9"/>
  <c r="AI358" i="9"/>
  <c r="AH358" i="9"/>
  <c r="AG358" i="9"/>
  <c r="AF358" i="9"/>
  <c r="AE358" i="9"/>
  <c r="AD358" i="9"/>
  <c r="AC358" i="9"/>
  <c r="AB358" i="9"/>
  <c r="AA358" i="9"/>
  <c r="Z358" i="9"/>
  <c r="Y358" i="9"/>
  <c r="X358" i="9"/>
  <c r="W358" i="9"/>
  <c r="V358" i="9"/>
  <c r="U358" i="9"/>
  <c r="T358" i="9"/>
  <c r="S358" i="9"/>
  <c r="R358" i="9"/>
  <c r="Q358" i="9"/>
  <c r="P358" i="9"/>
  <c r="O358" i="9"/>
  <c r="N358" i="9"/>
  <c r="M358" i="9"/>
  <c r="L358" i="9"/>
  <c r="K358" i="9"/>
  <c r="J358" i="9"/>
  <c r="I358" i="9"/>
  <c r="H358" i="9"/>
  <c r="G358" i="9"/>
  <c r="F358" i="9"/>
  <c r="E358" i="9"/>
  <c r="D358" i="9"/>
  <c r="BO357" i="9"/>
  <c r="BN357" i="9"/>
  <c r="BM357" i="9"/>
  <c r="BL357" i="9"/>
  <c r="BK357" i="9"/>
  <c r="BJ357" i="9"/>
  <c r="BI357" i="9"/>
  <c r="BH357" i="9"/>
  <c r="BG357" i="9"/>
  <c r="BF357" i="9"/>
  <c r="BE357" i="9"/>
  <c r="BD357" i="9"/>
  <c r="BC357" i="9"/>
  <c r="BB357" i="9"/>
  <c r="BA357" i="9"/>
  <c r="AZ357" i="9"/>
  <c r="AY357" i="9"/>
  <c r="AX357" i="9"/>
  <c r="AW357" i="9"/>
  <c r="AV357" i="9"/>
  <c r="AU357" i="9"/>
  <c r="AT357" i="9"/>
  <c r="AS357" i="9"/>
  <c r="AR357" i="9"/>
  <c r="AQ357" i="9"/>
  <c r="AP357" i="9"/>
  <c r="AO357" i="9"/>
  <c r="AN357" i="9"/>
  <c r="AM357" i="9"/>
  <c r="AL357" i="9"/>
  <c r="AK357" i="9"/>
  <c r="AJ357" i="9"/>
  <c r="AI357" i="9"/>
  <c r="AH357" i="9"/>
  <c r="AG357" i="9"/>
  <c r="AF357" i="9"/>
  <c r="AE357" i="9"/>
  <c r="AD357" i="9"/>
  <c r="AC357" i="9"/>
  <c r="AB357" i="9"/>
  <c r="AA357" i="9"/>
  <c r="Z357" i="9"/>
  <c r="Y357" i="9"/>
  <c r="X357" i="9"/>
  <c r="W357" i="9"/>
  <c r="V357" i="9"/>
  <c r="U357" i="9"/>
  <c r="T357" i="9"/>
  <c r="S357" i="9"/>
  <c r="R357" i="9"/>
  <c r="Q357" i="9"/>
  <c r="P357" i="9"/>
  <c r="O357" i="9"/>
  <c r="N357" i="9"/>
  <c r="M357" i="9"/>
  <c r="L357" i="9"/>
  <c r="K357" i="9"/>
  <c r="J357" i="9"/>
  <c r="I357" i="9"/>
  <c r="H357" i="9"/>
  <c r="G357" i="9"/>
  <c r="F357" i="9"/>
  <c r="E357" i="9"/>
  <c r="D357" i="9"/>
  <c r="BO356" i="9"/>
  <c r="BN356" i="9"/>
  <c r="BM356" i="9"/>
  <c r="BL356" i="9"/>
  <c r="BK356" i="9"/>
  <c r="BJ356" i="9"/>
  <c r="BI356" i="9"/>
  <c r="BH356" i="9"/>
  <c r="BG356" i="9"/>
  <c r="BF356" i="9"/>
  <c r="BE356" i="9"/>
  <c r="BD356" i="9"/>
  <c r="BC356" i="9"/>
  <c r="BB356" i="9"/>
  <c r="BA356" i="9"/>
  <c r="AZ356" i="9"/>
  <c r="AY356" i="9"/>
  <c r="AX356" i="9"/>
  <c r="AW356" i="9"/>
  <c r="AV356" i="9"/>
  <c r="AU356" i="9"/>
  <c r="AT356" i="9"/>
  <c r="AS356" i="9"/>
  <c r="AR356" i="9"/>
  <c r="AQ356" i="9"/>
  <c r="AP356" i="9"/>
  <c r="AO356" i="9"/>
  <c r="AN356" i="9"/>
  <c r="AM356" i="9"/>
  <c r="AL356" i="9"/>
  <c r="AK356" i="9"/>
  <c r="AJ356" i="9"/>
  <c r="AI356" i="9"/>
  <c r="AH356" i="9"/>
  <c r="AG356" i="9"/>
  <c r="AF356" i="9"/>
  <c r="AE356" i="9"/>
  <c r="AD356" i="9"/>
  <c r="AC356" i="9"/>
  <c r="AB356" i="9"/>
  <c r="AA356" i="9"/>
  <c r="Z356" i="9"/>
  <c r="Y356" i="9"/>
  <c r="X356" i="9"/>
  <c r="W356" i="9"/>
  <c r="V356" i="9"/>
  <c r="U356" i="9"/>
  <c r="T356" i="9"/>
  <c r="S356" i="9"/>
  <c r="R356" i="9"/>
  <c r="Q356" i="9"/>
  <c r="P356" i="9"/>
  <c r="O356" i="9"/>
  <c r="N356" i="9"/>
  <c r="M356" i="9"/>
  <c r="L356" i="9"/>
  <c r="K356" i="9"/>
  <c r="J356" i="9"/>
  <c r="I356" i="9"/>
  <c r="H356" i="9"/>
  <c r="G356" i="9"/>
  <c r="F356" i="9"/>
  <c r="E356" i="9"/>
  <c r="D356" i="9"/>
  <c r="BO355" i="9"/>
  <c r="BN355" i="9"/>
  <c r="BM355" i="9"/>
  <c r="BL355" i="9"/>
  <c r="BK355" i="9"/>
  <c r="BJ355" i="9"/>
  <c r="BI355" i="9"/>
  <c r="BH355" i="9"/>
  <c r="BG355" i="9"/>
  <c r="BF355" i="9"/>
  <c r="BE355" i="9"/>
  <c r="BD355" i="9"/>
  <c r="BC355" i="9"/>
  <c r="BB355" i="9"/>
  <c r="BA355" i="9"/>
  <c r="AZ355" i="9"/>
  <c r="AY355" i="9"/>
  <c r="AX355" i="9"/>
  <c r="AW355" i="9"/>
  <c r="AV355" i="9"/>
  <c r="AU355" i="9"/>
  <c r="AT355" i="9"/>
  <c r="AS355" i="9"/>
  <c r="AR355" i="9"/>
  <c r="AQ355" i="9"/>
  <c r="AP355" i="9"/>
  <c r="AO355" i="9"/>
  <c r="AN355" i="9"/>
  <c r="AM355" i="9"/>
  <c r="AL355" i="9"/>
  <c r="AK355" i="9"/>
  <c r="AJ355" i="9"/>
  <c r="AI355" i="9"/>
  <c r="AH355" i="9"/>
  <c r="AG355" i="9"/>
  <c r="AF355" i="9"/>
  <c r="AE355" i="9"/>
  <c r="AD355" i="9"/>
  <c r="AC355" i="9"/>
  <c r="AB355" i="9"/>
  <c r="AA355" i="9"/>
  <c r="Z355" i="9"/>
  <c r="Y355" i="9"/>
  <c r="X355" i="9"/>
  <c r="W355" i="9"/>
  <c r="V355" i="9"/>
  <c r="U355" i="9"/>
  <c r="T355" i="9"/>
  <c r="S355" i="9"/>
  <c r="R355" i="9"/>
  <c r="Q355" i="9"/>
  <c r="P355" i="9"/>
  <c r="O355" i="9"/>
  <c r="N355" i="9"/>
  <c r="M355" i="9"/>
  <c r="L355" i="9"/>
  <c r="K355" i="9"/>
  <c r="J355" i="9"/>
  <c r="I355" i="9"/>
  <c r="H355" i="9"/>
  <c r="G355" i="9"/>
  <c r="F355" i="9"/>
  <c r="E355" i="9"/>
  <c r="D355" i="9"/>
  <c r="BO354" i="9"/>
  <c r="BN354" i="9"/>
  <c r="BM354" i="9"/>
  <c r="BL354" i="9"/>
  <c r="BK354" i="9"/>
  <c r="BJ354" i="9"/>
  <c r="BI354" i="9"/>
  <c r="BH354" i="9"/>
  <c r="BG354" i="9"/>
  <c r="BF354" i="9"/>
  <c r="BE354" i="9"/>
  <c r="BD354" i="9"/>
  <c r="BC354" i="9"/>
  <c r="BB354" i="9"/>
  <c r="BA354" i="9"/>
  <c r="AZ354" i="9"/>
  <c r="AY354" i="9"/>
  <c r="AX354" i="9"/>
  <c r="AW354" i="9"/>
  <c r="AV354" i="9"/>
  <c r="AU354" i="9"/>
  <c r="AT354" i="9"/>
  <c r="AS354" i="9"/>
  <c r="AR354" i="9"/>
  <c r="AQ354" i="9"/>
  <c r="AP354" i="9"/>
  <c r="AO354" i="9"/>
  <c r="AN354" i="9"/>
  <c r="AM354" i="9"/>
  <c r="AL354" i="9"/>
  <c r="AK354" i="9"/>
  <c r="AJ354" i="9"/>
  <c r="AI354" i="9"/>
  <c r="AH354" i="9"/>
  <c r="AG354" i="9"/>
  <c r="AF354" i="9"/>
  <c r="AE354" i="9"/>
  <c r="AD354" i="9"/>
  <c r="AC354" i="9"/>
  <c r="AB354" i="9"/>
  <c r="AA354" i="9"/>
  <c r="Z354" i="9"/>
  <c r="Y354" i="9"/>
  <c r="X354" i="9"/>
  <c r="W354" i="9"/>
  <c r="V354" i="9"/>
  <c r="U354" i="9"/>
  <c r="T354" i="9"/>
  <c r="S354" i="9"/>
  <c r="R354" i="9"/>
  <c r="Q354" i="9"/>
  <c r="P354" i="9"/>
  <c r="O354" i="9"/>
  <c r="N354" i="9"/>
  <c r="M354" i="9"/>
  <c r="L354" i="9"/>
  <c r="K354" i="9"/>
  <c r="J354" i="9"/>
  <c r="I354" i="9"/>
  <c r="H354" i="9"/>
  <c r="G354" i="9"/>
  <c r="F354" i="9"/>
  <c r="E354" i="9"/>
  <c r="D354" i="9"/>
  <c r="BO353" i="9"/>
  <c r="BN353" i="9"/>
  <c r="BM353" i="9"/>
  <c r="BL353" i="9"/>
  <c r="BK353" i="9"/>
  <c r="BJ353" i="9"/>
  <c r="BI353" i="9"/>
  <c r="BH353" i="9"/>
  <c r="BG353" i="9"/>
  <c r="BF353" i="9"/>
  <c r="BE353" i="9"/>
  <c r="BD353" i="9"/>
  <c r="BC353" i="9"/>
  <c r="BB353" i="9"/>
  <c r="BA353" i="9"/>
  <c r="AZ353" i="9"/>
  <c r="AY353" i="9"/>
  <c r="AX353" i="9"/>
  <c r="AW353" i="9"/>
  <c r="AV353" i="9"/>
  <c r="AU353" i="9"/>
  <c r="AT353" i="9"/>
  <c r="AS353" i="9"/>
  <c r="AR353" i="9"/>
  <c r="AQ353" i="9"/>
  <c r="AP353" i="9"/>
  <c r="AO353" i="9"/>
  <c r="AN353" i="9"/>
  <c r="AM353" i="9"/>
  <c r="AL353" i="9"/>
  <c r="AK353" i="9"/>
  <c r="AJ353" i="9"/>
  <c r="AI353" i="9"/>
  <c r="AH353" i="9"/>
  <c r="AG353" i="9"/>
  <c r="AF353" i="9"/>
  <c r="AE353" i="9"/>
  <c r="AD353" i="9"/>
  <c r="AC353" i="9"/>
  <c r="AB353" i="9"/>
  <c r="AA353" i="9"/>
  <c r="Z353" i="9"/>
  <c r="Y353" i="9"/>
  <c r="X353" i="9"/>
  <c r="W353" i="9"/>
  <c r="V353" i="9"/>
  <c r="U353" i="9"/>
  <c r="T353" i="9"/>
  <c r="S353" i="9"/>
  <c r="R353" i="9"/>
  <c r="Q353" i="9"/>
  <c r="P353" i="9"/>
  <c r="O353" i="9"/>
  <c r="N353" i="9"/>
  <c r="M353" i="9"/>
  <c r="L353" i="9"/>
  <c r="K353" i="9"/>
  <c r="J353" i="9"/>
  <c r="I353" i="9"/>
  <c r="H353" i="9"/>
  <c r="G353" i="9"/>
  <c r="F353" i="9"/>
  <c r="E353" i="9"/>
  <c r="D353" i="9"/>
  <c r="BO352" i="9"/>
  <c r="BN352" i="9"/>
  <c r="BM352" i="9"/>
  <c r="BL352" i="9"/>
  <c r="BK352" i="9"/>
  <c r="BJ352" i="9"/>
  <c r="BI352" i="9"/>
  <c r="BH352" i="9"/>
  <c r="BG352" i="9"/>
  <c r="BF352" i="9"/>
  <c r="BE352" i="9"/>
  <c r="BD352" i="9"/>
  <c r="BC352" i="9"/>
  <c r="BB352" i="9"/>
  <c r="BA352" i="9"/>
  <c r="AZ352" i="9"/>
  <c r="AY352" i="9"/>
  <c r="AX352" i="9"/>
  <c r="AW352" i="9"/>
  <c r="AV352" i="9"/>
  <c r="AU352" i="9"/>
  <c r="AT352" i="9"/>
  <c r="AS352" i="9"/>
  <c r="AR352" i="9"/>
  <c r="AQ352" i="9"/>
  <c r="AP352" i="9"/>
  <c r="AO352" i="9"/>
  <c r="AN352" i="9"/>
  <c r="AM352" i="9"/>
  <c r="AL352" i="9"/>
  <c r="AK352" i="9"/>
  <c r="AJ352" i="9"/>
  <c r="AI352" i="9"/>
  <c r="AH352" i="9"/>
  <c r="AG352" i="9"/>
  <c r="AF352" i="9"/>
  <c r="AE352" i="9"/>
  <c r="AD352" i="9"/>
  <c r="AC352" i="9"/>
  <c r="AB352" i="9"/>
  <c r="AA352" i="9"/>
  <c r="Z352" i="9"/>
  <c r="Y352" i="9"/>
  <c r="X352" i="9"/>
  <c r="W352" i="9"/>
  <c r="V352" i="9"/>
  <c r="U352" i="9"/>
  <c r="T352" i="9"/>
  <c r="S352" i="9"/>
  <c r="R352" i="9"/>
  <c r="Q352" i="9"/>
  <c r="P352" i="9"/>
  <c r="O352" i="9"/>
  <c r="N352" i="9"/>
  <c r="M352" i="9"/>
  <c r="L352" i="9"/>
  <c r="K352" i="9"/>
  <c r="J352" i="9"/>
  <c r="I352" i="9"/>
  <c r="H352" i="9"/>
  <c r="G352" i="9"/>
  <c r="F352" i="9"/>
  <c r="E352" i="9"/>
  <c r="D352" i="9"/>
  <c r="BO351" i="9"/>
  <c r="BN351" i="9"/>
  <c r="BM351" i="9"/>
  <c r="BL351" i="9"/>
  <c r="BK351" i="9"/>
  <c r="BJ351" i="9"/>
  <c r="BI351" i="9"/>
  <c r="BH351" i="9"/>
  <c r="BG351" i="9"/>
  <c r="BF351" i="9"/>
  <c r="BE351" i="9"/>
  <c r="BD351" i="9"/>
  <c r="BC351" i="9"/>
  <c r="BB351" i="9"/>
  <c r="BA351" i="9"/>
  <c r="AZ351" i="9"/>
  <c r="AY351" i="9"/>
  <c r="AX351" i="9"/>
  <c r="AW351" i="9"/>
  <c r="AV351" i="9"/>
  <c r="AU351" i="9"/>
  <c r="AT351" i="9"/>
  <c r="AS351" i="9"/>
  <c r="AR351" i="9"/>
  <c r="AQ351" i="9"/>
  <c r="AP351" i="9"/>
  <c r="AO351" i="9"/>
  <c r="AN351" i="9"/>
  <c r="AM351" i="9"/>
  <c r="AL351" i="9"/>
  <c r="AK351" i="9"/>
  <c r="AJ351" i="9"/>
  <c r="AI351" i="9"/>
  <c r="AH351" i="9"/>
  <c r="AG351" i="9"/>
  <c r="AF351" i="9"/>
  <c r="AE351" i="9"/>
  <c r="AD351" i="9"/>
  <c r="AC351" i="9"/>
  <c r="AB351" i="9"/>
  <c r="AA351" i="9"/>
  <c r="Z351" i="9"/>
  <c r="Y351" i="9"/>
  <c r="X351" i="9"/>
  <c r="W351" i="9"/>
  <c r="V351" i="9"/>
  <c r="U351" i="9"/>
  <c r="T351" i="9"/>
  <c r="S351" i="9"/>
  <c r="R351" i="9"/>
  <c r="Q351" i="9"/>
  <c r="P351" i="9"/>
  <c r="O351" i="9"/>
  <c r="N351" i="9"/>
  <c r="M351" i="9"/>
  <c r="L351" i="9"/>
  <c r="K351" i="9"/>
  <c r="J351" i="9"/>
  <c r="I351" i="9"/>
  <c r="H351" i="9"/>
  <c r="G351" i="9"/>
  <c r="F351" i="9"/>
  <c r="E351" i="9"/>
  <c r="D351" i="9"/>
  <c r="BO350" i="9"/>
  <c r="BN350" i="9"/>
  <c r="BM350" i="9"/>
  <c r="BL350" i="9"/>
  <c r="BK350" i="9"/>
  <c r="BJ350" i="9"/>
  <c r="BI350" i="9"/>
  <c r="BH350" i="9"/>
  <c r="BG350" i="9"/>
  <c r="BF350" i="9"/>
  <c r="BE350" i="9"/>
  <c r="BD350" i="9"/>
  <c r="BC350" i="9"/>
  <c r="BB350" i="9"/>
  <c r="BA350" i="9"/>
  <c r="AZ350" i="9"/>
  <c r="AY350" i="9"/>
  <c r="AX350" i="9"/>
  <c r="AW350" i="9"/>
  <c r="AV350" i="9"/>
  <c r="AU350" i="9"/>
  <c r="AT350" i="9"/>
  <c r="AS350" i="9"/>
  <c r="AR350" i="9"/>
  <c r="AQ350" i="9"/>
  <c r="AP350" i="9"/>
  <c r="AO350" i="9"/>
  <c r="AN350" i="9"/>
  <c r="AM350" i="9"/>
  <c r="AL350" i="9"/>
  <c r="AK350" i="9"/>
  <c r="AJ350" i="9"/>
  <c r="AI350" i="9"/>
  <c r="AH350" i="9"/>
  <c r="AG350" i="9"/>
  <c r="AF350" i="9"/>
  <c r="AE350" i="9"/>
  <c r="AD350" i="9"/>
  <c r="AC350" i="9"/>
  <c r="AB350" i="9"/>
  <c r="AA350" i="9"/>
  <c r="Z350" i="9"/>
  <c r="Y350" i="9"/>
  <c r="X350" i="9"/>
  <c r="W350" i="9"/>
  <c r="V350" i="9"/>
  <c r="U350" i="9"/>
  <c r="T350" i="9"/>
  <c r="S350" i="9"/>
  <c r="R350" i="9"/>
  <c r="Q350" i="9"/>
  <c r="P350" i="9"/>
  <c r="O350" i="9"/>
  <c r="N350" i="9"/>
  <c r="M350" i="9"/>
  <c r="L350" i="9"/>
  <c r="K350" i="9"/>
  <c r="J350" i="9"/>
  <c r="I350" i="9"/>
  <c r="H350" i="9"/>
  <c r="G350" i="9"/>
  <c r="F350" i="9"/>
  <c r="E350" i="9"/>
  <c r="D350" i="9"/>
  <c r="BO349" i="9"/>
  <c r="BN349" i="9"/>
  <c r="BM349" i="9"/>
  <c r="BL349" i="9"/>
  <c r="BK349" i="9"/>
  <c r="BJ349" i="9"/>
  <c r="BI349" i="9"/>
  <c r="BH349" i="9"/>
  <c r="BG349" i="9"/>
  <c r="BF349" i="9"/>
  <c r="BE349" i="9"/>
  <c r="BD349" i="9"/>
  <c r="BC349" i="9"/>
  <c r="BB349" i="9"/>
  <c r="BA349" i="9"/>
  <c r="AZ349" i="9"/>
  <c r="AY349" i="9"/>
  <c r="AX349" i="9"/>
  <c r="AW349" i="9"/>
  <c r="AV349" i="9"/>
  <c r="AU349" i="9"/>
  <c r="AT349" i="9"/>
  <c r="AS349" i="9"/>
  <c r="AR349" i="9"/>
  <c r="AQ349" i="9"/>
  <c r="AP349" i="9"/>
  <c r="AO349" i="9"/>
  <c r="AN349" i="9"/>
  <c r="AM349" i="9"/>
  <c r="AL349" i="9"/>
  <c r="AK349" i="9"/>
  <c r="AJ349" i="9"/>
  <c r="AI349" i="9"/>
  <c r="AH349" i="9"/>
  <c r="AG349" i="9"/>
  <c r="AF349" i="9"/>
  <c r="AE349" i="9"/>
  <c r="AD349" i="9"/>
  <c r="AC349" i="9"/>
  <c r="AB349" i="9"/>
  <c r="AA349" i="9"/>
  <c r="Z349" i="9"/>
  <c r="Y349" i="9"/>
  <c r="X349" i="9"/>
  <c r="W349" i="9"/>
  <c r="V349" i="9"/>
  <c r="U349" i="9"/>
  <c r="T349" i="9"/>
  <c r="S349" i="9"/>
  <c r="R349" i="9"/>
  <c r="Q349" i="9"/>
  <c r="P349" i="9"/>
  <c r="O349" i="9"/>
  <c r="N349" i="9"/>
  <c r="M349" i="9"/>
  <c r="L349" i="9"/>
  <c r="K349" i="9"/>
  <c r="J349" i="9"/>
  <c r="I349" i="9"/>
  <c r="H349" i="9"/>
  <c r="G349" i="9"/>
  <c r="F349" i="9"/>
  <c r="E349" i="9"/>
  <c r="D349" i="9"/>
  <c r="BO348" i="9"/>
  <c r="BN348" i="9"/>
  <c r="BM348" i="9"/>
  <c r="BL348" i="9"/>
  <c r="BK348" i="9"/>
  <c r="BJ348" i="9"/>
  <c r="BI348" i="9"/>
  <c r="BH348" i="9"/>
  <c r="BG348" i="9"/>
  <c r="BF348" i="9"/>
  <c r="BE348" i="9"/>
  <c r="BD348" i="9"/>
  <c r="BC348" i="9"/>
  <c r="BB348" i="9"/>
  <c r="BA348" i="9"/>
  <c r="AZ348" i="9"/>
  <c r="AY348" i="9"/>
  <c r="AX348" i="9"/>
  <c r="AW348" i="9"/>
  <c r="AV348" i="9"/>
  <c r="AU348" i="9"/>
  <c r="AT348" i="9"/>
  <c r="AS348" i="9"/>
  <c r="AR348" i="9"/>
  <c r="AQ348" i="9"/>
  <c r="AP348" i="9"/>
  <c r="AO348" i="9"/>
  <c r="AN348" i="9"/>
  <c r="AM348" i="9"/>
  <c r="AL348" i="9"/>
  <c r="AK348" i="9"/>
  <c r="AJ348" i="9"/>
  <c r="AI348" i="9"/>
  <c r="AH348" i="9"/>
  <c r="AG348" i="9"/>
  <c r="AF348" i="9"/>
  <c r="AE348" i="9"/>
  <c r="AD348" i="9"/>
  <c r="AC348" i="9"/>
  <c r="AB348" i="9"/>
  <c r="AA348" i="9"/>
  <c r="Z348" i="9"/>
  <c r="Y348" i="9"/>
  <c r="X348" i="9"/>
  <c r="W348" i="9"/>
  <c r="V348" i="9"/>
  <c r="U348" i="9"/>
  <c r="T348" i="9"/>
  <c r="S348" i="9"/>
  <c r="R348" i="9"/>
  <c r="Q348" i="9"/>
  <c r="P348" i="9"/>
  <c r="O348" i="9"/>
  <c r="N348" i="9"/>
  <c r="M348" i="9"/>
  <c r="L348" i="9"/>
  <c r="K348" i="9"/>
  <c r="J348" i="9"/>
  <c r="I348" i="9"/>
  <c r="H348" i="9"/>
  <c r="G348" i="9"/>
  <c r="F348" i="9"/>
  <c r="E348" i="9"/>
  <c r="D348" i="9"/>
  <c r="BO347" i="9"/>
  <c r="BN347" i="9"/>
  <c r="BM347" i="9"/>
  <c r="BL347" i="9"/>
  <c r="BK347" i="9"/>
  <c r="BJ347" i="9"/>
  <c r="BI347" i="9"/>
  <c r="BH347" i="9"/>
  <c r="BG347" i="9"/>
  <c r="BF347" i="9"/>
  <c r="BE347" i="9"/>
  <c r="BD347" i="9"/>
  <c r="BC347" i="9"/>
  <c r="BB347" i="9"/>
  <c r="BA347" i="9"/>
  <c r="AZ347" i="9"/>
  <c r="AY347" i="9"/>
  <c r="AX347" i="9"/>
  <c r="AW347" i="9"/>
  <c r="AV347" i="9"/>
  <c r="AU347" i="9"/>
  <c r="AT347" i="9"/>
  <c r="AS347" i="9"/>
  <c r="AR347" i="9"/>
  <c r="AQ347" i="9"/>
  <c r="AP347" i="9"/>
  <c r="AO347" i="9"/>
  <c r="AN347" i="9"/>
  <c r="AM347" i="9"/>
  <c r="AL347" i="9"/>
  <c r="AK347" i="9"/>
  <c r="AJ347" i="9"/>
  <c r="AI347" i="9"/>
  <c r="AH347" i="9"/>
  <c r="AG347" i="9"/>
  <c r="AF347" i="9"/>
  <c r="AE347" i="9"/>
  <c r="AD347" i="9"/>
  <c r="AC347" i="9"/>
  <c r="AB347" i="9"/>
  <c r="AA347" i="9"/>
  <c r="Z347" i="9"/>
  <c r="Y347" i="9"/>
  <c r="X347" i="9"/>
  <c r="W347" i="9"/>
  <c r="V347" i="9"/>
  <c r="U347" i="9"/>
  <c r="T347" i="9"/>
  <c r="S347" i="9"/>
  <c r="R347" i="9"/>
  <c r="Q347" i="9"/>
  <c r="P347" i="9"/>
  <c r="O347" i="9"/>
  <c r="N347" i="9"/>
  <c r="M347" i="9"/>
  <c r="L347" i="9"/>
  <c r="K347" i="9"/>
  <c r="J347" i="9"/>
  <c r="I347" i="9"/>
  <c r="H347" i="9"/>
  <c r="G347" i="9"/>
  <c r="F347" i="9"/>
  <c r="E347" i="9"/>
  <c r="D347" i="9"/>
  <c r="BO346" i="9"/>
  <c r="BN346" i="9"/>
  <c r="BM346" i="9"/>
  <c r="BL346" i="9"/>
  <c r="BK346" i="9"/>
  <c r="BJ346" i="9"/>
  <c r="BI346" i="9"/>
  <c r="BH346" i="9"/>
  <c r="BG346" i="9"/>
  <c r="BF346" i="9"/>
  <c r="BE346" i="9"/>
  <c r="BD346" i="9"/>
  <c r="BC346" i="9"/>
  <c r="BB346" i="9"/>
  <c r="BA346" i="9"/>
  <c r="AZ346" i="9"/>
  <c r="AY346" i="9"/>
  <c r="AX346" i="9"/>
  <c r="AW346" i="9"/>
  <c r="AV346" i="9"/>
  <c r="AU346" i="9"/>
  <c r="AT346" i="9"/>
  <c r="AS346" i="9"/>
  <c r="AR346" i="9"/>
  <c r="AQ346" i="9"/>
  <c r="AP346" i="9"/>
  <c r="AO346" i="9"/>
  <c r="AN346" i="9"/>
  <c r="AM346" i="9"/>
  <c r="AL346" i="9"/>
  <c r="AK346" i="9"/>
  <c r="AJ346" i="9"/>
  <c r="AI346" i="9"/>
  <c r="AH346" i="9"/>
  <c r="AG346" i="9"/>
  <c r="AF346" i="9"/>
  <c r="AE346" i="9"/>
  <c r="AD346" i="9"/>
  <c r="AC346" i="9"/>
  <c r="AB346" i="9"/>
  <c r="AA346" i="9"/>
  <c r="Z346" i="9"/>
  <c r="Y346" i="9"/>
  <c r="X346" i="9"/>
  <c r="W346" i="9"/>
  <c r="V346" i="9"/>
  <c r="U346" i="9"/>
  <c r="T346" i="9"/>
  <c r="S346" i="9"/>
  <c r="R346" i="9"/>
  <c r="Q346" i="9"/>
  <c r="P346" i="9"/>
  <c r="O346" i="9"/>
  <c r="N346" i="9"/>
  <c r="M346" i="9"/>
  <c r="L346" i="9"/>
  <c r="K346" i="9"/>
  <c r="J346" i="9"/>
  <c r="I346" i="9"/>
  <c r="H346" i="9"/>
  <c r="G346" i="9"/>
  <c r="F346" i="9"/>
  <c r="E346" i="9"/>
  <c r="D346" i="9"/>
  <c r="BO345" i="9"/>
  <c r="BN345" i="9"/>
  <c r="BM345" i="9"/>
  <c r="BL345" i="9"/>
  <c r="BK345" i="9"/>
  <c r="BJ345" i="9"/>
  <c r="BI345" i="9"/>
  <c r="BH345" i="9"/>
  <c r="BG345" i="9"/>
  <c r="BF345" i="9"/>
  <c r="BE345" i="9"/>
  <c r="BD345" i="9"/>
  <c r="BC345" i="9"/>
  <c r="BB345" i="9"/>
  <c r="BA345" i="9"/>
  <c r="AZ345" i="9"/>
  <c r="AY345" i="9"/>
  <c r="AX345" i="9"/>
  <c r="AW345" i="9"/>
  <c r="AV345" i="9"/>
  <c r="AU345" i="9"/>
  <c r="AT345" i="9"/>
  <c r="AS345" i="9"/>
  <c r="AR345" i="9"/>
  <c r="AQ345" i="9"/>
  <c r="AP345" i="9"/>
  <c r="AO345" i="9"/>
  <c r="AN345" i="9"/>
  <c r="AM345" i="9"/>
  <c r="AL345" i="9"/>
  <c r="AK345" i="9"/>
  <c r="AJ345" i="9"/>
  <c r="AI345" i="9"/>
  <c r="AH345" i="9"/>
  <c r="AG345" i="9"/>
  <c r="AF345" i="9"/>
  <c r="AE345" i="9"/>
  <c r="AD345" i="9"/>
  <c r="AC345" i="9"/>
  <c r="AB345" i="9"/>
  <c r="AA345" i="9"/>
  <c r="Z345" i="9"/>
  <c r="Y345" i="9"/>
  <c r="X345" i="9"/>
  <c r="W345" i="9"/>
  <c r="V345" i="9"/>
  <c r="U345" i="9"/>
  <c r="T345" i="9"/>
  <c r="S345" i="9"/>
  <c r="R345" i="9"/>
  <c r="Q345" i="9"/>
  <c r="P345" i="9"/>
  <c r="O345" i="9"/>
  <c r="N345" i="9"/>
  <c r="M345" i="9"/>
  <c r="L345" i="9"/>
  <c r="K345" i="9"/>
  <c r="J345" i="9"/>
  <c r="I345" i="9"/>
  <c r="H345" i="9"/>
  <c r="G345" i="9"/>
  <c r="F345" i="9"/>
  <c r="E345" i="9"/>
  <c r="D345" i="9"/>
  <c r="BO344" i="9"/>
  <c r="BN344" i="9"/>
  <c r="BM344" i="9"/>
  <c r="BL344" i="9"/>
  <c r="BK344" i="9"/>
  <c r="BJ344" i="9"/>
  <c r="BI344" i="9"/>
  <c r="BH344" i="9"/>
  <c r="BG344" i="9"/>
  <c r="BF344" i="9"/>
  <c r="BE344" i="9"/>
  <c r="BD344" i="9"/>
  <c r="BC344" i="9"/>
  <c r="BB344" i="9"/>
  <c r="BA344" i="9"/>
  <c r="AZ344" i="9"/>
  <c r="AY344" i="9"/>
  <c r="AX344" i="9"/>
  <c r="AW344" i="9"/>
  <c r="AV344" i="9"/>
  <c r="AU344" i="9"/>
  <c r="AT344" i="9"/>
  <c r="AS344" i="9"/>
  <c r="AR344" i="9"/>
  <c r="AQ344" i="9"/>
  <c r="AP344" i="9"/>
  <c r="AO344" i="9"/>
  <c r="AN344" i="9"/>
  <c r="AM344" i="9"/>
  <c r="AL344" i="9"/>
  <c r="AK344" i="9"/>
  <c r="AJ344" i="9"/>
  <c r="AI344" i="9"/>
  <c r="AH344" i="9"/>
  <c r="AG344" i="9"/>
  <c r="AF344" i="9"/>
  <c r="AE344" i="9"/>
  <c r="AD344" i="9"/>
  <c r="AC344" i="9"/>
  <c r="AB344" i="9"/>
  <c r="AA344" i="9"/>
  <c r="Z344" i="9"/>
  <c r="Y344" i="9"/>
  <c r="X344" i="9"/>
  <c r="W344" i="9"/>
  <c r="V344" i="9"/>
  <c r="U344" i="9"/>
  <c r="T344" i="9"/>
  <c r="S344" i="9"/>
  <c r="R344" i="9"/>
  <c r="Q344" i="9"/>
  <c r="P344" i="9"/>
  <c r="O344" i="9"/>
  <c r="N344" i="9"/>
  <c r="M344" i="9"/>
  <c r="L344" i="9"/>
  <c r="K344" i="9"/>
  <c r="J344" i="9"/>
  <c r="I344" i="9"/>
  <c r="H344" i="9"/>
  <c r="G344" i="9"/>
  <c r="F344" i="9"/>
  <c r="E344" i="9"/>
  <c r="D344" i="9"/>
  <c r="BO343" i="9"/>
  <c r="BN343" i="9"/>
  <c r="BM343" i="9"/>
  <c r="BL343" i="9"/>
  <c r="BK343" i="9"/>
  <c r="BJ343" i="9"/>
  <c r="BI343" i="9"/>
  <c r="BH343" i="9"/>
  <c r="BG343" i="9"/>
  <c r="BF343" i="9"/>
  <c r="BE343" i="9"/>
  <c r="BD343" i="9"/>
  <c r="BC343" i="9"/>
  <c r="BB343" i="9"/>
  <c r="BA343" i="9"/>
  <c r="AZ343" i="9"/>
  <c r="AY343" i="9"/>
  <c r="AX343" i="9"/>
  <c r="AW343" i="9"/>
  <c r="AV343" i="9"/>
  <c r="AU343" i="9"/>
  <c r="AT343" i="9"/>
  <c r="AS343" i="9"/>
  <c r="AR343" i="9"/>
  <c r="AQ343" i="9"/>
  <c r="AP343" i="9"/>
  <c r="AO343" i="9"/>
  <c r="AN343" i="9"/>
  <c r="AM343" i="9"/>
  <c r="AL343" i="9"/>
  <c r="AK343" i="9"/>
  <c r="AJ343" i="9"/>
  <c r="AI343" i="9"/>
  <c r="AH343" i="9"/>
  <c r="AG343" i="9"/>
  <c r="AF343" i="9"/>
  <c r="AE343" i="9"/>
  <c r="AD343" i="9"/>
  <c r="AC343" i="9"/>
  <c r="AB343" i="9"/>
  <c r="AA343" i="9"/>
  <c r="Z343" i="9"/>
  <c r="Y343" i="9"/>
  <c r="X343" i="9"/>
  <c r="W343" i="9"/>
  <c r="V343" i="9"/>
  <c r="U343" i="9"/>
  <c r="T343" i="9"/>
  <c r="S343" i="9"/>
  <c r="R343" i="9"/>
  <c r="Q343" i="9"/>
  <c r="P343" i="9"/>
  <c r="O343" i="9"/>
  <c r="N343" i="9"/>
  <c r="M343" i="9"/>
  <c r="L343" i="9"/>
  <c r="K343" i="9"/>
  <c r="J343" i="9"/>
  <c r="I343" i="9"/>
  <c r="H343" i="9"/>
  <c r="G343" i="9"/>
  <c r="F343" i="9"/>
  <c r="E343" i="9"/>
  <c r="D343" i="9"/>
  <c r="BO342" i="9"/>
  <c r="BN342" i="9"/>
  <c r="BM342" i="9"/>
  <c r="BL342" i="9"/>
  <c r="BK342" i="9"/>
  <c r="BJ342" i="9"/>
  <c r="BI342" i="9"/>
  <c r="BH342" i="9"/>
  <c r="BG342" i="9"/>
  <c r="BF342" i="9"/>
  <c r="BE342" i="9"/>
  <c r="BD342" i="9"/>
  <c r="BC342" i="9"/>
  <c r="BB342" i="9"/>
  <c r="BA342" i="9"/>
  <c r="AZ342" i="9"/>
  <c r="AY342" i="9"/>
  <c r="AX342" i="9"/>
  <c r="AW342" i="9"/>
  <c r="AV342" i="9"/>
  <c r="AU342" i="9"/>
  <c r="AT342" i="9"/>
  <c r="AS342" i="9"/>
  <c r="AR342" i="9"/>
  <c r="AQ342" i="9"/>
  <c r="AP342" i="9"/>
  <c r="AO342" i="9"/>
  <c r="AN342" i="9"/>
  <c r="AM342" i="9"/>
  <c r="AL342" i="9"/>
  <c r="AK342" i="9"/>
  <c r="AJ342" i="9"/>
  <c r="AI342" i="9"/>
  <c r="AH342" i="9"/>
  <c r="AG342" i="9"/>
  <c r="AF342" i="9"/>
  <c r="AE342" i="9"/>
  <c r="AD342" i="9"/>
  <c r="AC342" i="9"/>
  <c r="AB342" i="9"/>
  <c r="AA342" i="9"/>
  <c r="Z342" i="9"/>
  <c r="Y342" i="9"/>
  <c r="X342" i="9"/>
  <c r="W342" i="9"/>
  <c r="V342" i="9"/>
  <c r="U342" i="9"/>
  <c r="T342" i="9"/>
  <c r="S342" i="9"/>
  <c r="R342" i="9"/>
  <c r="Q342" i="9"/>
  <c r="P342" i="9"/>
  <c r="O342" i="9"/>
  <c r="N342" i="9"/>
  <c r="M342" i="9"/>
  <c r="L342" i="9"/>
  <c r="K342" i="9"/>
  <c r="J342" i="9"/>
  <c r="I342" i="9"/>
  <c r="H342" i="9"/>
  <c r="G342" i="9"/>
  <c r="F342" i="9"/>
  <c r="E342" i="9"/>
  <c r="D342" i="9"/>
  <c r="BO341" i="9"/>
  <c r="BN341" i="9"/>
  <c r="BM341" i="9"/>
  <c r="BL341" i="9"/>
  <c r="BK341" i="9"/>
  <c r="BJ341" i="9"/>
  <c r="BI341" i="9"/>
  <c r="BH341" i="9"/>
  <c r="BG341" i="9"/>
  <c r="BF341" i="9"/>
  <c r="BE341" i="9"/>
  <c r="BD341" i="9"/>
  <c r="BC341" i="9"/>
  <c r="BB341" i="9"/>
  <c r="BA341" i="9"/>
  <c r="AZ341" i="9"/>
  <c r="AY341" i="9"/>
  <c r="AX341" i="9"/>
  <c r="AW341" i="9"/>
  <c r="AV341" i="9"/>
  <c r="AU341" i="9"/>
  <c r="AT341" i="9"/>
  <c r="AS341" i="9"/>
  <c r="AR341" i="9"/>
  <c r="AQ341" i="9"/>
  <c r="AP341" i="9"/>
  <c r="AO341" i="9"/>
  <c r="AN341" i="9"/>
  <c r="AM341" i="9"/>
  <c r="AL341" i="9"/>
  <c r="AK341" i="9"/>
  <c r="AJ341" i="9"/>
  <c r="AI341" i="9"/>
  <c r="AH341" i="9"/>
  <c r="AG341" i="9"/>
  <c r="AF341" i="9"/>
  <c r="AE341" i="9"/>
  <c r="AD341" i="9"/>
  <c r="AC341" i="9"/>
  <c r="AB341" i="9"/>
  <c r="AA341" i="9"/>
  <c r="Z341" i="9"/>
  <c r="Y341" i="9"/>
  <c r="X341" i="9"/>
  <c r="W341" i="9"/>
  <c r="V341" i="9"/>
  <c r="U341" i="9"/>
  <c r="T341" i="9"/>
  <c r="S341" i="9"/>
  <c r="R341" i="9"/>
  <c r="Q341" i="9"/>
  <c r="P341" i="9"/>
  <c r="O341" i="9"/>
  <c r="N341" i="9"/>
  <c r="M341" i="9"/>
  <c r="L341" i="9"/>
  <c r="K341" i="9"/>
  <c r="J341" i="9"/>
  <c r="I341" i="9"/>
  <c r="H341" i="9"/>
  <c r="G341" i="9"/>
  <c r="F341" i="9"/>
  <c r="E341" i="9"/>
  <c r="D341" i="9"/>
  <c r="BO340" i="9"/>
  <c r="BN340" i="9"/>
  <c r="BM340" i="9"/>
  <c r="BL340" i="9"/>
  <c r="BK340" i="9"/>
  <c r="BJ340" i="9"/>
  <c r="BI340" i="9"/>
  <c r="BH340" i="9"/>
  <c r="BG340" i="9"/>
  <c r="BF340" i="9"/>
  <c r="BE340" i="9"/>
  <c r="BD340" i="9"/>
  <c r="BC340" i="9"/>
  <c r="BB340" i="9"/>
  <c r="BA340" i="9"/>
  <c r="AZ340" i="9"/>
  <c r="AY340" i="9"/>
  <c r="AX340" i="9"/>
  <c r="AW340" i="9"/>
  <c r="AV340" i="9"/>
  <c r="AU340" i="9"/>
  <c r="AT340" i="9"/>
  <c r="AS340" i="9"/>
  <c r="AR340" i="9"/>
  <c r="AQ340" i="9"/>
  <c r="AP340" i="9"/>
  <c r="AO340" i="9"/>
  <c r="AN340" i="9"/>
  <c r="AM340" i="9"/>
  <c r="AL340" i="9"/>
  <c r="AK340" i="9"/>
  <c r="AJ340" i="9"/>
  <c r="AI340" i="9"/>
  <c r="AH340" i="9"/>
  <c r="AG340" i="9"/>
  <c r="AF340" i="9"/>
  <c r="AE340" i="9"/>
  <c r="AD340" i="9"/>
  <c r="AC340" i="9"/>
  <c r="AB340" i="9"/>
  <c r="AA340" i="9"/>
  <c r="Z340" i="9"/>
  <c r="Y340" i="9"/>
  <c r="X340" i="9"/>
  <c r="W340" i="9"/>
  <c r="V340" i="9"/>
  <c r="U340" i="9"/>
  <c r="T340" i="9"/>
  <c r="S340" i="9"/>
  <c r="R340" i="9"/>
  <c r="Q340" i="9"/>
  <c r="P340" i="9"/>
  <c r="O340" i="9"/>
  <c r="N340" i="9"/>
  <c r="M340" i="9"/>
  <c r="L340" i="9"/>
  <c r="K340" i="9"/>
  <c r="J340" i="9"/>
  <c r="I340" i="9"/>
  <c r="H340" i="9"/>
  <c r="G340" i="9"/>
  <c r="F340" i="9"/>
  <c r="E340" i="9"/>
  <c r="D340" i="9"/>
  <c r="BO339" i="9"/>
  <c r="BN339" i="9"/>
  <c r="BM339" i="9"/>
  <c r="BL339" i="9"/>
  <c r="BK339" i="9"/>
  <c r="BJ339" i="9"/>
  <c r="BI339" i="9"/>
  <c r="BH339" i="9"/>
  <c r="BG339" i="9"/>
  <c r="BF339" i="9"/>
  <c r="BE339" i="9"/>
  <c r="BD339" i="9"/>
  <c r="BC339" i="9"/>
  <c r="BB339" i="9"/>
  <c r="BA339" i="9"/>
  <c r="AZ339" i="9"/>
  <c r="AY339" i="9"/>
  <c r="AX339" i="9"/>
  <c r="AW339" i="9"/>
  <c r="AV339" i="9"/>
  <c r="AU339" i="9"/>
  <c r="AT339" i="9"/>
  <c r="AS339" i="9"/>
  <c r="AR339" i="9"/>
  <c r="AQ339" i="9"/>
  <c r="AP339" i="9"/>
  <c r="AO339" i="9"/>
  <c r="AN339" i="9"/>
  <c r="AM339" i="9"/>
  <c r="AL339" i="9"/>
  <c r="AK339" i="9"/>
  <c r="AJ339" i="9"/>
  <c r="AI339" i="9"/>
  <c r="AH339" i="9"/>
  <c r="AG339" i="9"/>
  <c r="AF339" i="9"/>
  <c r="AE339" i="9"/>
  <c r="AD339" i="9"/>
  <c r="AC339" i="9"/>
  <c r="AB339" i="9"/>
  <c r="AA339" i="9"/>
  <c r="Z339" i="9"/>
  <c r="Y339" i="9"/>
  <c r="X339" i="9"/>
  <c r="W339" i="9"/>
  <c r="V339" i="9"/>
  <c r="U339" i="9"/>
  <c r="T339" i="9"/>
  <c r="S339" i="9"/>
  <c r="R339" i="9"/>
  <c r="Q339" i="9"/>
  <c r="P339" i="9"/>
  <c r="O339" i="9"/>
  <c r="N339" i="9"/>
  <c r="M339" i="9"/>
  <c r="L339" i="9"/>
  <c r="K339" i="9"/>
  <c r="J339" i="9"/>
  <c r="I339" i="9"/>
  <c r="H339" i="9"/>
  <c r="G339" i="9"/>
  <c r="F339" i="9"/>
  <c r="E339" i="9"/>
  <c r="D339" i="9"/>
  <c r="BO338" i="9"/>
  <c r="BN338" i="9"/>
  <c r="BM338" i="9"/>
  <c r="BL338" i="9"/>
  <c r="BK338" i="9"/>
  <c r="BJ338" i="9"/>
  <c r="BI338" i="9"/>
  <c r="BH338" i="9"/>
  <c r="BG338" i="9"/>
  <c r="BF338" i="9"/>
  <c r="BE338" i="9"/>
  <c r="BD338" i="9"/>
  <c r="BC338" i="9"/>
  <c r="BB338" i="9"/>
  <c r="BA338" i="9"/>
  <c r="AZ338" i="9"/>
  <c r="AY338" i="9"/>
  <c r="AX338" i="9"/>
  <c r="AW338" i="9"/>
  <c r="AV338" i="9"/>
  <c r="AU338" i="9"/>
  <c r="AT338" i="9"/>
  <c r="AS338" i="9"/>
  <c r="AR338" i="9"/>
  <c r="AQ338" i="9"/>
  <c r="AP338" i="9"/>
  <c r="AO338" i="9"/>
  <c r="AN338" i="9"/>
  <c r="AM338" i="9"/>
  <c r="AL338" i="9"/>
  <c r="AK338" i="9"/>
  <c r="AJ338" i="9"/>
  <c r="AI338" i="9"/>
  <c r="AH338" i="9"/>
  <c r="AG338" i="9"/>
  <c r="AF338" i="9"/>
  <c r="AE338" i="9"/>
  <c r="AD338" i="9"/>
  <c r="AC338" i="9"/>
  <c r="AB338" i="9"/>
  <c r="AA338" i="9"/>
  <c r="Z338" i="9"/>
  <c r="Y338" i="9"/>
  <c r="X338" i="9"/>
  <c r="W338" i="9"/>
  <c r="V338" i="9"/>
  <c r="U338" i="9"/>
  <c r="T338" i="9"/>
  <c r="S338" i="9"/>
  <c r="R338" i="9"/>
  <c r="Q338" i="9"/>
  <c r="P338" i="9"/>
  <c r="O338" i="9"/>
  <c r="N338" i="9"/>
  <c r="M338" i="9"/>
  <c r="L338" i="9"/>
  <c r="K338" i="9"/>
  <c r="J338" i="9"/>
  <c r="I338" i="9"/>
  <c r="H338" i="9"/>
  <c r="G338" i="9"/>
  <c r="F338" i="9"/>
  <c r="E338" i="9"/>
  <c r="D338" i="9"/>
  <c r="BO337" i="9"/>
  <c r="BN337" i="9"/>
  <c r="BM337" i="9"/>
  <c r="BL337" i="9"/>
  <c r="BK337" i="9"/>
  <c r="BJ337" i="9"/>
  <c r="BI337" i="9"/>
  <c r="BH337" i="9"/>
  <c r="BG337" i="9"/>
  <c r="BF337" i="9"/>
  <c r="BE337" i="9"/>
  <c r="BD337" i="9"/>
  <c r="BC337" i="9"/>
  <c r="BB337" i="9"/>
  <c r="BA337" i="9"/>
  <c r="AZ337" i="9"/>
  <c r="AY337" i="9"/>
  <c r="AX337" i="9"/>
  <c r="AW337" i="9"/>
  <c r="AV337" i="9"/>
  <c r="AU337" i="9"/>
  <c r="AT337" i="9"/>
  <c r="AS337" i="9"/>
  <c r="AR337" i="9"/>
  <c r="AQ337" i="9"/>
  <c r="AP337" i="9"/>
  <c r="AO337" i="9"/>
  <c r="AN337" i="9"/>
  <c r="AM337" i="9"/>
  <c r="AL337" i="9"/>
  <c r="AK337" i="9"/>
  <c r="AJ337" i="9"/>
  <c r="AI337" i="9"/>
  <c r="AH337" i="9"/>
  <c r="AG337" i="9"/>
  <c r="AF337" i="9"/>
  <c r="AE337" i="9"/>
  <c r="AD337" i="9"/>
  <c r="AC337" i="9"/>
  <c r="AB337" i="9"/>
  <c r="AA337" i="9"/>
  <c r="Z337" i="9"/>
  <c r="Y337" i="9"/>
  <c r="X337" i="9"/>
  <c r="W337" i="9"/>
  <c r="V337" i="9"/>
  <c r="U337" i="9"/>
  <c r="T337" i="9"/>
  <c r="S337" i="9"/>
  <c r="R337" i="9"/>
  <c r="Q337" i="9"/>
  <c r="P337" i="9"/>
  <c r="O337" i="9"/>
  <c r="N337" i="9"/>
  <c r="M337" i="9"/>
  <c r="L337" i="9"/>
  <c r="K337" i="9"/>
  <c r="J337" i="9"/>
  <c r="I337" i="9"/>
  <c r="H337" i="9"/>
  <c r="G337" i="9"/>
  <c r="F337" i="9"/>
  <c r="E337" i="9"/>
  <c r="D337" i="9"/>
  <c r="BO336" i="9"/>
  <c r="BN336" i="9"/>
  <c r="BM336" i="9"/>
  <c r="BL336" i="9"/>
  <c r="BK336" i="9"/>
  <c r="BJ336" i="9"/>
  <c r="BI336" i="9"/>
  <c r="BH336" i="9"/>
  <c r="BG336" i="9"/>
  <c r="BF336" i="9"/>
  <c r="BE336" i="9"/>
  <c r="BD336" i="9"/>
  <c r="BC336" i="9"/>
  <c r="BB336" i="9"/>
  <c r="BA336" i="9"/>
  <c r="AZ336" i="9"/>
  <c r="AY336" i="9"/>
  <c r="AX336" i="9"/>
  <c r="AW336" i="9"/>
  <c r="AV336" i="9"/>
  <c r="AU336" i="9"/>
  <c r="AT336" i="9"/>
  <c r="AS336" i="9"/>
  <c r="AR336" i="9"/>
  <c r="AQ336" i="9"/>
  <c r="AP336" i="9"/>
  <c r="AO336" i="9"/>
  <c r="AN336" i="9"/>
  <c r="AM336" i="9"/>
  <c r="AL336" i="9"/>
  <c r="AK336" i="9"/>
  <c r="AJ336" i="9"/>
  <c r="AI336" i="9"/>
  <c r="AH336" i="9"/>
  <c r="AG336" i="9"/>
  <c r="AF336" i="9"/>
  <c r="AE336" i="9"/>
  <c r="AD336" i="9"/>
  <c r="AC336" i="9"/>
  <c r="AB336" i="9"/>
  <c r="AA336" i="9"/>
  <c r="Z336" i="9"/>
  <c r="Y336" i="9"/>
  <c r="X336" i="9"/>
  <c r="W336" i="9"/>
  <c r="V336" i="9"/>
  <c r="U336" i="9"/>
  <c r="T336" i="9"/>
  <c r="S336" i="9"/>
  <c r="R336" i="9"/>
  <c r="Q336" i="9"/>
  <c r="P336" i="9"/>
  <c r="O336" i="9"/>
  <c r="N336" i="9"/>
  <c r="M336" i="9"/>
  <c r="L336" i="9"/>
  <c r="K336" i="9"/>
  <c r="J336" i="9"/>
  <c r="I336" i="9"/>
  <c r="H336" i="9"/>
  <c r="G336" i="9"/>
  <c r="F336" i="9"/>
  <c r="E336" i="9"/>
  <c r="D336" i="9"/>
  <c r="BO335" i="9"/>
  <c r="BN335" i="9"/>
  <c r="BM335" i="9"/>
  <c r="BL335" i="9"/>
  <c r="BK335" i="9"/>
  <c r="BJ335" i="9"/>
  <c r="BI335" i="9"/>
  <c r="BH335" i="9"/>
  <c r="BG335" i="9"/>
  <c r="BF335" i="9"/>
  <c r="BE335" i="9"/>
  <c r="BD335" i="9"/>
  <c r="BC335" i="9"/>
  <c r="BB335" i="9"/>
  <c r="BA335" i="9"/>
  <c r="AZ335" i="9"/>
  <c r="AY335" i="9"/>
  <c r="AX335" i="9"/>
  <c r="AW335" i="9"/>
  <c r="AV335" i="9"/>
  <c r="AU335" i="9"/>
  <c r="AT335" i="9"/>
  <c r="AS335" i="9"/>
  <c r="AR335" i="9"/>
  <c r="AQ335" i="9"/>
  <c r="AP335" i="9"/>
  <c r="AO335" i="9"/>
  <c r="AN335" i="9"/>
  <c r="AM335" i="9"/>
  <c r="AL335" i="9"/>
  <c r="AK335" i="9"/>
  <c r="AJ335" i="9"/>
  <c r="AI335" i="9"/>
  <c r="AH335" i="9"/>
  <c r="AG335" i="9"/>
  <c r="AF335" i="9"/>
  <c r="AE335" i="9"/>
  <c r="AD335" i="9"/>
  <c r="AC335" i="9"/>
  <c r="AB335" i="9"/>
  <c r="AA335" i="9"/>
  <c r="Z335" i="9"/>
  <c r="Y335" i="9"/>
  <c r="X335" i="9"/>
  <c r="W335" i="9"/>
  <c r="V335" i="9"/>
  <c r="U335" i="9"/>
  <c r="T335" i="9"/>
  <c r="S335" i="9"/>
  <c r="R335" i="9"/>
  <c r="Q335" i="9"/>
  <c r="P335" i="9"/>
  <c r="O335" i="9"/>
  <c r="N335" i="9"/>
  <c r="M335" i="9"/>
  <c r="L335" i="9"/>
  <c r="K335" i="9"/>
  <c r="J335" i="9"/>
  <c r="I335" i="9"/>
  <c r="H335" i="9"/>
  <c r="G335" i="9"/>
  <c r="F335" i="9"/>
  <c r="E335" i="9"/>
  <c r="D335" i="9"/>
  <c r="BO334" i="9"/>
  <c r="BN334" i="9"/>
  <c r="BM334" i="9"/>
  <c r="BL334" i="9"/>
  <c r="BK334" i="9"/>
  <c r="BJ334" i="9"/>
  <c r="BI334" i="9"/>
  <c r="BH334" i="9"/>
  <c r="BG334" i="9"/>
  <c r="BF334" i="9"/>
  <c r="BE334" i="9"/>
  <c r="BD334" i="9"/>
  <c r="BC334" i="9"/>
  <c r="BB334" i="9"/>
  <c r="BA334" i="9"/>
  <c r="AZ334" i="9"/>
  <c r="AY334" i="9"/>
  <c r="AX334" i="9"/>
  <c r="AW334" i="9"/>
  <c r="AV334" i="9"/>
  <c r="AU334" i="9"/>
  <c r="AT334" i="9"/>
  <c r="AS334" i="9"/>
  <c r="AR334" i="9"/>
  <c r="AQ334" i="9"/>
  <c r="AP334" i="9"/>
  <c r="AO334" i="9"/>
  <c r="AN334" i="9"/>
  <c r="AM334" i="9"/>
  <c r="AL334" i="9"/>
  <c r="AK334" i="9"/>
  <c r="AJ334" i="9"/>
  <c r="AI334" i="9"/>
  <c r="AH334" i="9"/>
  <c r="AG334" i="9"/>
  <c r="AF334" i="9"/>
  <c r="AE334" i="9"/>
  <c r="AD334" i="9"/>
  <c r="AC334" i="9"/>
  <c r="AB334" i="9"/>
  <c r="AA334" i="9"/>
  <c r="Z334" i="9"/>
  <c r="Y334" i="9"/>
  <c r="X334" i="9"/>
  <c r="W334" i="9"/>
  <c r="V334" i="9"/>
  <c r="U334" i="9"/>
  <c r="T334" i="9"/>
  <c r="S334" i="9"/>
  <c r="R334" i="9"/>
  <c r="Q334" i="9"/>
  <c r="P334" i="9"/>
  <c r="O334" i="9"/>
  <c r="N334" i="9"/>
  <c r="M334" i="9"/>
  <c r="L334" i="9"/>
  <c r="K334" i="9"/>
  <c r="J334" i="9"/>
  <c r="I334" i="9"/>
  <c r="H334" i="9"/>
  <c r="G334" i="9"/>
  <c r="F334" i="9"/>
  <c r="E334" i="9"/>
  <c r="D334" i="9"/>
  <c r="BO333" i="9"/>
  <c r="BN333" i="9"/>
  <c r="BM333" i="9"/>
  <c r="BL333" i="9"/>
  <c r="BK333" i="9"/>
  <c r="BJ333" i="9"/>
  <c r="BI333" i="9"/>
  <c r="BH333" i="9"/>
  <c r="BG333" i="9"/>
  <c r="BF333" i="9"/>
  <c r="BE333" i="9"/>
  <c r="BD333" i="9"/>
  <c r="BC333" i="9"/>
  <c r="BB333" i="9"/>
  <c r="BA333" i="9"/>
  <c r="AZ333" i="9"/>
  <c r="AY333" i="9"/>
  <c r="AX333" i="9"/>
  <c r="AW333" i="9"/>
  <c r="AV333" i="9"/>
  <c r="AU333" i="9"/>
  <c r="AT333" i="9"/>
  <c r="AS333" i="9"/>
  <c r="AR333" i="9"/>
  <c r="AQ333" i="9"/>
  <c r="AP333" i="9"/>
  <c r="AO333" i="9"/>
  <c r="AN333" i="9"/>
  <c r="AM333" i="9"/>
  <c r="AL333" i="9"/>
  <c r="AK333" i="9"/>
  <c r="AJ333" i="9"/>
  <c r="AI333" i="9"/>
  <c r="AH333" i="9"/>
  <c r="AG333" i="9"/>
  <c r="AF333" i="9"/>
  <c r="AE333" i="9"/>
  <c r="AD333" i="9"/>
  <c r="AC333" i="9"/>
  <c r="AB333" i="9"/>
  <c r="AA333" i="9"/>
  <c r="Z333" i="9"/>
  <c r="Y333" i="9"/>
  <c r="X333" i="9"/>
  <c r="W333" i="9"/>
  <c r="V333" i="9"/>
  <c r="U333" i="9"/>
  <c r="T333" i="9"/>
  <c r="S333" i="9"/>
  <c r="R333" i="9"/>
  <c r="Q333" i="9"/>
  <c r="P333" i="9"/>
  <c r="O333" i="9"/>
  <c r="N333" i="9"/>
  <c r="M333" i="9"/>
  <c r="L333" i="9"/>
  <c r="K333" i="9"/>
  <c r="J333" i="9"/>
  <c r="I333" i="9"/>
  <c r="H333" i="9"/>
  <c r="G333" i="9"/>
  <c r="F333" i="9"/>
  <c r="E333" i="9"/>
  <c r="D333" i="9"/>
  <c r="BO332" i="9"/>
  <c r="BN332" i="9"/>
  <c r="BM332" i="9"/>
  <c r="BL332" i="9"/>
  <c r="BK332" i="9"/>
  <c r="BJ332" i="9"/>
  <c r="BI332" i="9"/>
  <c r="BH332" i="9"/>
  <c r="BG332" i="9"/>
  <c r="BF332" i="9"/>
  <c r="BE332" i="9"/>
  <c r="BD332" i="9"/>
  <c r="BC332" i="9"/>
  <c r="BB332" i="9"/>
  <c r="BA332" i="9"/>
  <c r="AZ332" i="9"/>
  <c r="AY332" i="9"/>
  <c r="AX332" i="9"/>
  <c r="AW332" i="9"/>
  <c r="AV332" i="9"/>
  <c r="AU332" i="9"/>
  <c r="AT332" i="9"/>
  <c r="AS332" i="9"/>
  <c r="AR332" i="9"/>
  <c r="AQ332" i="9"/>
  <c r="AP332" i="9"/>
  <c r="AO332" i="9"/>
  <c r="AN332" i="9"/>
  <c r="AM332" i="9"/>
  <c r="AL332" i="9"/>
  <c r="AK332" i="9"/>
  <c r="AJ332" i="9"/>
  <c r="AI332" i="9"/>
  <c r="AH332" i="9"/>
  <c r="AG332" i="9"/>
  <c r="AF332" i="9"/>
  <c r="AE332" i="9"/>
  <c r="AD332" i="9"/>
  <c r="AC332" i="9"/>
  <c r="AB332" i="9"/>
  <c r="AA332" i="9"/>
  <c r="Z332" i="9"/>
  <c r="Y332" i="9"/>
  <c r="X332" i="9"/>
  <c r="W332" i="9"/>
  <c r="V332" i="9"/>
  <c r="U332" i="9"/>
  <c r="T332" i="9"/>
  <c r="S332" i="9"/>
  <c r="R332" i="9"/>
  <c r="Q332" i="9"/>
  <c r="P332" i="9"/>
  <c r="O332" i="9"/>
  <c r="N332" i="9"/>
  <c r="M332" i="9"/>
  <c r="L332" i="9"/>
  <c r="K332" i="9"/>
  <c r="J332" i="9"/>
  <c r="I332" i="9"/>
  <c r="H332" i="9"/>
  <c r="G332" i="9"/>
  <c r="F332" i="9"/>
  <c r="E332" i="9"/>
  <c r="D332" i="9"/>
  <c r="BO331" i="9"/>
  <c r="BN331" i="9"/>
  <c r="BM331" i="9"/>
  <c r="BL331" i="9"/>
  <c r="BK331" i="9"/>
  <c r="BJ331" i="9"/>
  <c r="BI331" i="9"/>
  <c r="BH331" i="9"/>
  <c r="BG331" i="9"/>
  <c r="BF331" i="9"/>
  <c r="BE331" i="9"/>
  <c r="BD331" i="9"/>
  <c r="BC331" i="9"/>
  <c r="BB331" i="9"/>
  <c r="BA331" i="9"/>
  <c r="AZ331" i="9"/>
  <c r="AY331" i="9"/>
  <c r="AX331" i="9"/>
  <c r="AW331" i="9"/>
  <c r="AV331" i="9"/>
  <c r="AU331" i="9"/>
  <c r="AT331" i="9"/>
  <c r="AS331" i="9"/>
  <c r="AR331" i="9"/>
  <c r="AQ331" i="9"/>
  <c r="AP331" i="9"/>
  <c r="AO331" i="9"/>
  <c r="AN331" i="9"/>
  <c r="AM331" i="9"/>
  <c r="AL331" i="9"/>
  <c r="AK331" i="9"/>
  <c r="AJ331" i="9"/>
  <c r="AI331" i="9"/>
  <c r="AH331" i="9"/>
  <c r="AG331" i="9"/>
  <c r="AF331" i="9"/>
  <c r="AE331" i="9"/>
  <c r="AD331" i="9"/>
  <c r="AC331" i="9"/>
  <c r="AB331" i="9"/>
  <c r="AA331" i="9"/>
  <c r="Z331" i="9"/>
  <c r="Y331" i="9"/>
  <c r="X331" i="9"/>
  <c r="W331" i="9"/>
  <c r="V331" i="9"/>
  <c r="U331" i="9"/>
  <c r="T331" i="9"/>
  <c r="S331" i="9"/>
  <c r="R331" i="9"/>
  <c r="Q331" i="9"/>
  <c r="P331" i="9"/>
  <c r="O331" i="9"/>
  <c r="N331" i="9"/>
  <c r="M331" i="9"/>
  <c r="L331" i="9"/>
  <c r="K331" i="9"/>
  <c r="J331" i="9"/>
  <c r="I331" i="9"/>
  <c r="H331" i="9"/>
  <c r="G331" i="9"/>
  <c r="F331" i="9"/>
  <c r="E331" i="9"/>
  <c r="D331" i="9"/>
  <c r="BO330" i="9"/>
  <c r="BN330" i="9"/>
  <c r="BM330" i="9"/>
  <c r="BL330" i="9"/>
  <c r="BK330" i="9"/>
  <c r="BJ330" i="9"/>
  <c r="BI330" i="9"/>
  <c r="BH330" i="9"/>
  <c r="BG330" i="9"/>
  <c r="BF330" i="9"/>
  <c r="BE330" i="9"/>
  <c r="BD330" i="9"/>
  <c r="BC330" i="9"/>
  <c r="BB330" i="9"/>
  <c r="BA330" i="9"/>
  <c r="AZ330" i="9"/>
  <c r="AY330" i="9"/>
  <c r="AX330" i="9"/>
  <c r="AW330" i="9"/>
  <c r="AV330" i="9"/>
  <c r="AU330" i="9"/>
  <c r="AT330" i="9"/>
  <c r="AS330" i="9"/>
  <c r="AR330" i="9"/>
  <c r="AQ330" i="9"/>
  <c r="AP330" i="9"/>
  <c r="AO330" i="9"/>
  <c r="AN330" i="9"/>
  <c r="AM330" i="9"/>
  <c r="AL330" i="9"/>
  <c r="AK330" i="9"/>
  <c r="AJ330" i="9"/>
  <c r="AI330" i="9"/>
  <c r="AH330" i="9"/>
  <c r="AG330" i="9"/>
  <c r="AF330" i="9"/>
  <c r="AE330" i="9"/>
  <c r="AD330" i="9"/>
  <c r="AC330" i="9"/>
  <c r="AB330" i="9"/>
  <c r="AA330" i="9"/>
  <c r="Z330" i="9"/>
  <c r="Y330" i="9"/>
  <c r="X330" i="9"/>
  <c r="W330" i="9"/>
  <c r="V330" i="9"/>
  <c r="U330" i="9"/>
  <c r="T330" i="9"/>
  <c r="S330" i="9"/>
  <c r="R330" i="9"/>
  <c r="Q330" i="9"/>
  <c r="P330" i="9"/>
  <c r="O330" i="9"/>
  <c r="N330" i="9"/>
  <c r="M330" i="9"/>
  <c r="L330" i="9"/>
  <c r="K330" i="9"/>
  <c r="J330" i="9"/>
  <c r="I330" i="9"/>
  <c r="H330" i="9"/>
  <c r="G330" i="9"/>
  <c r="F330" i="9"/>
  <c r="E330" i="9"/>
  <c r="D330" i="9"/>
  <c r="BO329" i="9"/>
  <c r="BN329" i="9"/>
  <c r="BM329" i="9"/>
  <c r="BL329" i="9"/>
  <c r="BK329" i="9"/>
  <c r="BJ329" i="9"/>
  <c r="BI329" i="9"/>
  <c r="BH329" i="9"/>
  <c r="BG329" i="9"/>
  <c r="BF329" i="9"/>
  <c r="BE329" i="9"/>
  <c r="BD329" i="9"/>
  <c r="BC329" i="9"/>
  <c r="BB329" i="9"/>
  <c r="BA329" i="9"/>
  <c r="AZ329" i="9"/>
  <c r="AY329" i="9"/>
  <c r="AX329" i="9"/>
  <c r="AW329" i="9"/>
  <c r="AV329" i="9"/>
  <c r="AU329" i="9"/>
  <c r="AT329" i="9"/>
  <c r="AS329" i="9"/>
  <c r="AR329" i="9"/>
  <c r="AQ329" i="9"/>
  <c r="AP329" i="9"/>
  <c r="AO329" i="9"/>
  <c r="AN329" i="9"/>
  <c r="AM329" i="9"/>
  <c r="AL329" i="9"/>
  <c r="AK329" i="9"/>
  <c r="AJ329" i="9"/>
  <c r="AI329" i="9"/>
  <c r="AH329" i="9"/>
  <c r="AG329" i="9"/>
  <c r="AF329" i="9"/>
  <c r="AE329" i="9"/>
  <c r="AD329" i="9"/>
  <c r="AC329" i="9"/>
  <c r="AB329" i="9"/>
  <c r="AA329" i="9"/>
  <c r="Z329" i="9"/>
  <c r="Y329" i="9"/>
  <c r="X329" i="9"/>
  <c r="W329" i="9"/>
  <c r="V329" i="9"/>
  <c r="U329" i="9"/>
  <c r="T329" i="9"/>
  <c r="S329" i="9"/>
  <c r="R329" i="9"/>
  <c r="Q329" i="9"/>
  <c r="P329" i="9"/>
  <c r="O329" i="9"/>
  <c r="N329" i="9"/>
  <c r="M329" i="9"/>
  <c r="L329" i="9"/>
  <c r="K329" i="9"/>
  <c r="J329" i="9"/>
  <c r="I329" i="9"/>
  <c r="H329" i="9"/>
  <c r="G329" i="9"/>
  <c r="F329" i="9"/>
  <c r="E329" i="9"/>
  <c r="D329" i="9"/>
  <c r="BO328" i="9"/>
  <c r="BN328" i="9"/>
  <c r="BM328" i="9"/>
  <c r="BL328" i="9"/>
  <c r="BK328" i="9"/>
  <c r="BJ328" i="9"/>
  <c r="BI328" i="9"/>
  <c r="BH328" i="9"/>
  <c r="BG328" i="9"/>
  <c r="BF328" i="9"/>
  <c r="BE328" i="9"/>
  <c r="BD328" i="9"/>
  <c r="BC328" i="9"/>
  <c r="BB328" i="9"/>
  <c r="BA328" i="9"/>
  <c r="AZ328" i="9"/>
  <c r="AY328" i="9"/>
  <c r="AX328" i="9"/>
  <c r="AW328" i="9"/>
  <c r="AV328" i="9"/>
  <c r="AU328" i="9"/>
  <c r="AT328" i="9"/>
  <c r="AS328" i="9"/>
  <c r="AR328" i="9"/>
  <c r="AQ328" i="9"/>
  <c r="AP328" i="9"/>
  <c r="AO328" i="9"/>
  <c r="AN328" i="9"/>
  <c r="AM328" i="9"/>
  <c r="AL328" i="9"/>
  <c r="AK328" i="9"/>
  <c r="AJ328" i="9"/>
  <c r="AI328" i="9"/>
  <c r="AH328" i="9"/>
  <c r="AG328" i="9"/>
  <c r="AF328" i="9"/>
  <c r="AE328" i="9"/>
  <c r="AD328" i="9"/>
  <c r="AC328" i="9"/>
  <c r="AB328" i="9"/>
  <c r="AA328" i="9"/>
  <c r="Z328" i="9"/>
  <c r="Y328" i="9"/>
  <c r="X328" i="9"/>
  <c r="W328" i="9"/>
  <c r="V328" i="9"/>
  <c r="U328" i="9"/>
  <c r="T328" i="9"/>
  <c r="S328" i="9"/>
  <c r="R328" i="9"/>
  <c r="Q328" i="9"/>
  <c r="P328" i="9"/>
  <c r="O328" i="9"/>
  <c r="N328" i="9"/>
  <c r="M328" i="9"/>
  <c r="L328" i="9"/>
  <c r="K328" i="9"/>
  <c r="J328" i="9"/>
  <c r="I328" i="9"/>
  <c r="H328" i="9"/>
  <c r="G328" i="9"/>
  <c r="F328" i="9"/>
  <c r="E328" i="9"/>
  <c r="D328" i="9"/>
  <c r="BO327" i="9"/>
  <c r="BN327" i="9"/>
  <c r="BM327" i="9"/>
  <c r="BL327" i="9"/>
  <c r="BK327" i="9"/>
  <c r="BJ327" i="9"/>
  <c r="BI327" i="9"/>
  <c r="BH327" i="9"/>
  <c r="BG327" i="9"/>
  <c r="BF327" i="9"/>
  <c r="BE327" i="9"/>
  <c r="BD327" i="9"/>
  <c r="BC327" i="9"/>
  <c r="BB327" i="9"/>
  <c r="BA327" i="9"/>
  <c r="AZ327" i="9"/>
  <c r="AY327" i="9"/>
  <c r="AX327" i="9"/>
  <c r="AW327" i="9"/>
  <c r="AV327" i="9"/>
  <c r="AU327" i="9"/>
  <c r="AT327" i="9"/>
  <c r="AS327" i="9"/>
  <c r="AR327" i="9"/>
  <c r="AQ327" i="9"/>
  <c r="AP327" i="9"/>
  <c r="AO327" i="9"/>
  <c r="AN327" i="9"/>
  <c r="AM327" i="9"/>
  <c r="AL327" i="9"/>
  <c r="AK327" i="9"/>
  <c r="AJ327" i="9"/>
  <c r="AI327" i="9"/>
  <c r="AH327" i="9"/>
  <c r="AG327" i="9"/>
  <c r="AF327" i="9"/>
  <c r="AE327" i="9"/>
  <c r="AD327" i="9"/>
  <c r="AC327" i="9"/>
  <c r="AB327" i="9"/>
  <c r="AA327" i="9"/>
  <c r="Z327" i="9"/>
  <c r="Y327" i="9"/>
  <c r="X327" i="9"/>
  <c r="W327" i="9"/>
  <c r="V327" i="9"/>
  <c r="U327" i="9"/>
  <c r="T327" i="9"/>
  <c r="S327" i="9"/>
  <c r="R327" i="9"/>
  <c r="Q327" i="9"/>
  <c r="P327" i="9"/>
  <c r="O327" i="9"/>
  <c r="N327" i="9"/>
  <c r="M327" i="9"/>
  <c r="L327" i="9"/>
  <c r="K327" i="9"/>
  <c r="J327" i="9"/>
  <c r="I327" i="9"/>
  <c r="H327" i="9"/>
  <c r="G327" i="9"/>
  <c r="F327" i="9"/>
  <c r="E327" i="9"/>
  <c r="D327" i="9"/>
  <c r="BO326" i="9"/>
  <c r="BN326" i="9"/>
  <c r="BM326" i="9"/>
  <c r="BL326" i="9"/>
  <c r="BK326" i="9"/>
  <c r="BJ326" i="9"/>
  <c r="BI326" i="9"/>
  <c r="BH326" i="9"/>
  <c r="BG326" i="9"/>
  <c r="BF326" i="9"/>
  <c r="BE326" i="9"/>
  <c r="BD326" i="9"/>
  <c r="BC326" i="9"/>
  <c r="BB326" i="9"/>
  <c r="BA326" i="9"/>
  <c r="AZ326" i="9"/>
  <c r="AY326" i="9"/>
  <c r="AX326" i="9"/>
  <c r="AW326" i="9"/>
  <c r="AV326" i="9"/>
  <c r="AU326" i="9"/>
  <c r="AT326" i="9"/>
  <c r="AS326" i="9"/>
  <c r="AR326" i="9"/>
  <c r="AQ326" i="9"/>
  <c r="AP326" i="9"/>
  <c r="AO326" i="9"/>
  <c r="AN326" i="9"/>
  <c r="AM326" i="9"/>
  <c r="AL326" i="9"/>
  <c r="AK326" i="9"/>
  <c r="AJ326" i="9"/>
  <c r="AI326" i="9"/>
  <c r="AH326" i="9"/>
  <c r="AG326" i="9"/>
  <c r="AF326" i="9"/>
  <c r="AE326" i="9"/>
  <c r="AD326" i="9"/>
  <c r="AC326" i="9"/>
  <c r="AB326" i="9"/>
  <c r="AA326" i="9"/>
  <c r="Z326" i="9"/>
  <c r="Y326" i="9"/>
  <c r="X326" i="9"/>
  <c r="W326" i="9"/>
  <c r="V326" i="9"/>
  <c r="U326" i="9"/>
  <c r="T326" i="9"/>
  <c r="S326" i="9"/>
  <c r="R326" i="9"/>
  <c r="Q326" i="9"/>
  <c r="P326" i="9"/>
  <c r="O326" i="9"/>
  <c r="N326" i="9"/>
  <c r="M326" i="9"/>
  <c r="L326" i="9"/>
  <c r="K326" i="9"/>
  <c r="J326" i="9"/>
  <c r="I326" i="9"/>
  <c r="H326" i="9"/>
  <c r="G326" i="9"/>
  <c r="F326" i="9"/>
  <c r="E326" i="9"/>
  <c r="D326" i="9"/>
  <c r="BO325" i="9"/>
  <c r="BN325" i="9"/>
  <c r="BM325" i="9"/>
  <c r="BL325" i="9"/>
  <c r="BK325" i="9"/>
  <c r="BJ325" i="9"/>
  <c r="BI325" i="9"/>
  <c r="BH325" i="9"/>
  <c r="BG325" i="9"/>
  <c r="BF325" i="9"/>
  <c r="BE325" i="9"/>
  <c r="BD325" i="9"/>
  <c r="BC325" i="9"/>
  <c r="BB325" i="9"/>
  <c r="BA325" i="9"/>
  <c r="AZ325" i="9"/>
  <c r="AY325" i="9"/>
  <c r="AX325" i="9"/>
  <c r="AW325" i="9"/>
  <c r="AV325" i="9"/>
  <c r="AU325" i="9"/>
  <c r="AT325" i="9"/>
  <c r="AS325" i="9"/>
  <c r="AR325" i="9"/>
  <c r="AQ325" i="9"/>
  <c r="AP325" i="9"/>
  <c r="AO325" i="9"/>
  <c r="AN325" i="9"/>
  <c r="AM325" i="9"/>
  <c r="AL325" i="9"/>
  <c r="AK325" i="9"/>
  <c r="AJ325" i="9"/>
  <c r="AI325" i="9"/>
  <c r="AH325" i="9"/>
  <c r="AG325" i="9"/>
  <c r="AF325" i="9"/>
  <c r="AE325" i="9"/>
  <c r="AD325" i="9"/>
  <c r="AC325" i="9"/>
  <c r="AB325" i="9"/>
  <c r="AA325" i="9"/>
  <c r="Z325" i="9"/>
  <c r="Y325" i="9"/>
  <c r="X325" i="9"/>
  <c r="W325" i="9"/>
  <c r="V325" i="9"/>
  <c r="U325" i="9"/>
  <c r="T325" i="9"/>
  <c r="S325" i="9"/>
  <c r="R325" i="9"/>
  <c r="Q325" i="9"/>
  <c r="P325" i="9"/>
  <c r="O325" i="9"/>
  <c r="N325" i="9"/>
  <c r="M325" i="9"/>
  <c r="L325" i="9"/>
  <c r="K325" i="9"/>
  <c r="J325" i="9"/>
  <c r="I325" i="9"/>
  <c r="H325" i="9"/>
  <c r="G325" i="9"/>
  <c r="F325" i="9"/>
  <c r="E325" i="9"/>
  <c r="D325" i="9"/>
  <c r="BO324" i="9"/>
  <c r="BN324" i="9"/>
  <c r="BM324" i="9"/>
  <c r="BL324" i="9"/>
  <c r="BK324" i="9"/>
  <c r="BJ324" i="9"/>
  <c r="BI324" i="9"/>
  <c r="BH324" i="9"/>
  <c r="BG324" i="9"/>
  <c r="BF324" i="9"/>
  <c r="BE324" i="9"/>
  <c r="BD324" i="9"/>
  <c r="BC324" i="9"/>
  <c r="BB324" i="9"/>
  <c r="BA324" i="9"/>
  <c r="AZ324" i="9"/>
  <c r="AY324" i="9"/>
  <c r="AX324" i="9"/>
  <c r="AW324" i="9"/>
  <c r="AV324" i="9"/>
  <c r="AU324" i="9"/>
  <c r="AT324" i="9"/>
  <c r="AS324" i="9"/>
  <c r="AR324" i="9"/>
  <c r="AQ324" i="9"/>
  <c r="AP324" i="9"/>
  <c r="AO324" i="9"/>
  <c r="AN324" i="9"/>
  <c r="AM324" i="9"/>
  <c r="AL324" i="9"/>
  <c r="AK324" i="9"/>
  <c r="AJ324" i="9"/>
  <c r="AI324" i="9"/>
  <c r="AH324" i="9"/>
  <c r="AG324" i="9"/>
  <c r="AF324" i="9"/>
  <c r="AE324" i="9"/>
  <c r="AD324" i="9"/>
  <c r="AC324" i="9"/>
  <c r="AB324" i="9"/>
  <c r="AA324" i="9"/>
  <c r="Z324" i="9"/>
  <c r="Y324" i="9"/>
  <c r="X324" i="9"/>
  <c r="W324" i="9"/>
  <c r="V324" i="9"/>
  <c r="U324" i="9"/>
  <c r="T324" i="9"/>
  <c r="S324" i="9"/>
  <c r="R324" i="9"/>
  <c r="Q324" i="9"/>
  <c r="P324" i="9"/>
  <c r="O324" i="9"/>
  <c r="N324" i="9"/>
  <c r="M324" i="9"/>
  <c r="L324" i="9"/>
  <c r="K324" i="9"/>
  <c r="J324" i="9"/>
  <c r="I324" i="9"/>
  <c r="H324" i="9"/>
  <c r="G324" i="9"/>
  <c r="F324" i="9"/>
  <c r="E324" i="9"/>
  <c r="D324" i="9"/>
  <c r="BO323" i="9"/>
  <c r="BN323" i="9"/>
  <c r="BM323" i="9"/>
  <c r="BL323" i="9"/>
  <c r="BK323" i="9"/>
  <c r="BJ323" i="9"/>
  <c r="BI323" i="9"/>
  <c r="BH323" i="9"/>
  <c r="BG323" i="9"/>
  <c r="BF323" i="9"/>
  <c r="BE323" i="9"/>
  <c r="BD323" i="9"/>
  <c r="BC323" i="9"/>
  <c r="BB323" i="9"/>
  <c r="BA323" i="9"/>
  <c r="AZ323" i="9"/>
  <c r="AY323" i="9"/>
  <c r="AX323" i="9"/>
  <c r="AW323" i="9"/>
  <c r="AV323" i="9"/>
  <c r="AU323" i="9"/>
  <c r="AT323" i="9"/>
  <c r="AS323" i="9"/>
  <c r="AR323" i="9"/>
  <c r="AQ323" i="9"/>
  <c r="AP323" i="9"/>
  <c r="AO323" i="9"/>
  <c r="AN323" i="9"/>
  <c r="AM323" i="9"/>
  <c r="AL323" i="9"/>
  <c r="AK323" i="9"/>
  <c r="AJ323" i="9"/>
  <c r="AI323" i="9"/>
  <c r="AH323" i="9"/>
  <c r="AG323" i="9"/>
  <c r="AF323" i="9"/>
  <c r="AE323" i="9"/>
  <c r="AD323" i="9"/>
  <c r="AC323" i="9"/>
  <c r="AB323" i="9"/>
  <c r="AA323" i="9"/>
  <c r="Z323" i="9"/>
  <c r="Y323" i="9"/>
  <c r="X323" i="9"/>
  <c r="W323" i="9"/>
  <c r="V323" i="9"/>
  <c r="U323" i="9"/>
  <c r="T323" i="9"/>
  <c r="S323" i="9"/>
  <c r="R323" i="9"/>
  <c r="Q323" i="9"/>
  <c r="P323" i="9"/>
  <c r="O323" i="9"/>
  <c r="N323" i="9"/>
  <c r="M323" i="9"/>
  <c r="L323" i="9"/>
  <c r="K323" i="9"/>
  <c r="J323" i="9"/>
  <c r="I323" i="9"/>
  <c r="H323" i="9"/>
  <c r="G323" i="9"/>
  <c r="F323" i="9"/>
  <c r="E323" i="9"/>
  <c r="D323" i="9"/>
  <c r="BO322" i="9"/>
  <c r="BN322" i="9"/>
  <c r="BM322" i="9"/>
  <c r="BL322" i="9"/>
  <c r="BK322" i="9"/>
  <c r="BJ322" i="9"/>
  <c r="BI322" i="9"/>
  <c r="BH322" i="9"/>
  <c r="BG322" i="9"/>
  <c r="BF322" i="9"/>
  <c r="BE322" i="9"/>
  <c r="BD322" i="9"/>
  <c r="BC322" i="9"/>
  <c r="BB322" i="9"/>
  <c r="BA322" i="9"/>
  <c r="AZ322" i="9"/>
  <c r="AY322" i="9"/>
  <c r="AX322" i="9"/>
  <c r="AW322" i="9"/>
  <c r="AV322" i="9"/>
  <c r="AU322" i="9"/>
  <c r="AT322" i="9"/>
  <c r="AS322" i="9"/>
  <c r="AR322" i="9"/>
  <c r="AQ322" i="9"/>
  <c r="AP322" i="9"/>
  <c r="AO322" i="9"/>
  <c r="AN322" i="9"/>
  <c r="AM322" i="9"/>
  <c r="AL322" i="9"/>
  <c r="AK322" i="9"/>
  <c r="AJ322" i="9"/>
  <c r="AI322" i="9"/>
  <c r="AH322" i="9"/>
  <c r="AG322" i="9"/>
  <c r="AF322" i="9"/>
  <c r="AE322" i="9"/>
  <c r="AD322" i="9"/>
  <c r="AC322" i="9"/>
  <c r="AB322" i="9"/>
  <c r="AA322" i="9"/>
  <c r="Z322" i="9"/>
  <c r="Y322" i="9"/>
  <c r="X322" i="9"/>
  <c r="W322" i="9"/>
  <c r="V322" i="9"/>
  <c r="U322" i="9"/>
  <c r="T322" i="9"/>
  <c r="S322" i="9"/>
  <c r="R322" i="9"/>
  <c r="Q322" i="9"/>
  <c r="P322" i="9"/>
  <c r="O322" i="9"/>
  <c r="N322" i="9"/>
  <c r="M322" i="9"/>
  <c r="L322" i="9"/>
  <c r="K322" i="9"/>
  <c r="J322" i="9"/>
  <c r="I322" i="9"/>
  <c r="H322" i="9"/>
  <c r="G322" i="9"/>
  <c r="F322" i="9"/>
  <c r="E322" i="9"/>
  <c r="D322" i="9"/>
  <c r="BO321" i="9"/>
  <c r="BN321" i="9"/>
  <c r="BM321" i="9"/>
  <c r="BL321" i="9"/>
  <c r="BK321" i="9"/>
  <c r="BJ321" i="9"/>
  <c r="BI321" i="9"/>
  <c r="BH321" i="9"/>
  <c r="BG321" i="9"/>
  <c r="BF321" i="9"/>
  <c r="BE321" i="9"/>
  <c r="BD321" i="9"/>
  <c r="BC321" i="9"/>
  <c r="BB321" i="9"/>
  <c r="BA321" i="9"/>
  <c r="AZ321" i="9"/>
  <c r="AY321" i="9"/>
  <c r="AX321" i="9"/>
  <c r="AW321" i="9"/>
  <c r="AV321" i="9"/>
  <c r="AU321" i="9"/>
  <c r="AT321" i="9"/>
  <c r="AS321" i="9"/>
  <c r="AR321" i="9"/>
  <c r="AQ321" i="9"/>
  <c r="AP321" i="9"/>
  <c r="AO321" i="9"/>
  <c r="AN321" i="9"/>
  <c r="AM321" i="9"/>
  <c r="AL321" i="9"/>
  <c r="AK321" i="9"/>
  <c r="AJ321" i="9"/>
  <c r="AI321" i="9"/>
  <c r="AH321" i="9"/>
  <c r="AG321" i="9"/>
  <c r="AF321" i="9"/>
  <c r="AE321" i="9"/>
  <c r="AD321" i="9"/>
  <c r="AC321" i="9"/>
  <c r="AB321" i="9"/>
  <c r="AA321" i="9"/>
  <c r="Z321" i="9"/>
  <c r="Y321" i="9"/>
  <c r="X321" i="9"/>
  <c r="W321" i="9"/>
  <c r="V321" i="9"/>
  <c r="U321" i="9"/>
  <c r="T321" i="9"/>
  <c r="S321" i="9"/>
  <c r="R321" i="9"/>
  <c r="Q321" i="9"/>
  <c r="P321" i="9"/>
  <c r="O321" i="9"/>
  <c r="N321" i="9"/>
  <c r="M321" i="9"/>
  <c r="L321" i="9"/>
  <c r="K321" i="9"/>
  <c r="J321" i="9"/>
  <c r="I321" i="9"/>
  <c r="H321" i="9"/>
  <c r="G321" i="9"/>
  <c r="F321" i="9"/>
  <c r="E321" i="9"/>
  <c r="D321" i="9"/>
  <c r="BO320" i="9"/>
  <c r="BN320" i="9"/>
  <c r="BM320" i="9"/>
  <c r="BL320" i="9"/>
  <c r="BK320" i="9"/>
  <c r="BJ320" i="9"/>
  <c r="BI320" i="9"/>
  <c r="BH320" i="9"/>
  <c r="BG320" i="9"/>
  <c r="BF320" i="9"/>
  <c r="BE320" i="9"/>
  <c r="BD320" i="9"/>
  <c r="BC320" i="9"/>
  <c r="BB320" i="9"/>
  <c r="BA320" i="9"/>
  <c r="AZ320" i="9"/>
  <c r="AY320" i="9"/>
  <c r="AX320" i="9"/>
  <c r="AW320" i="9"/>
  <c r="AV320" i="9"/>
  <c r="AU320" i="9"/>
  <c r="AT320" i="9"/>
  <c r="AS320" i="9"/>
  <c r="AR320" i="9"/>
  <c r="AQ320" i="9"/>
  <c r="AP320" i="9"/>
  <c r="AO320" i="9"/>
  <c r="AN320" i="9"/>
  <c r="AM320" i="9"/>
  <c r="AL320" i="9"/>
  <c r="AK320" i="9"/>
  <c r="AJ320" i="9"/>
  <c r="AI320" i="9"/>
  <c r="AH320" i="9"/>
  <c r="AG320" i="9"/>
  <c r="AF320" i="9"/>
  <c r="AE320" i="9"/>
  <c r="AD320" i="9"/>
  <c r="AC320" i="9"/>
  <c r="AB320" i="9"/>
  <c r="AA320" i="9"/>
  <c r="Z320" i="9"/>
  <c r="Y320" i="9"/>
  <c r="X320" i="9"/>
  <c r="W320" i="9"/>
  <c r="V320" i="9"/>
  <c r="U320" i="9"/>
  <c r="T320" i="9"/>
  <c r="S320" i="9"/>
  <c r="R320" i="9"/>
  <c r="Q320" i="9"/>
  <c r="P320" i="9"/>
  <c r="O320" i="9"/>
  <c r="N320" i="9"/>
  <c r="M320" i="9"/>
  <c r="L320" i="9"/>
  <c r="K320" i="9"/>
  <c r="J320" i="9"/>
  <c r="I320" i="9"/>
  <c r="H320" i="9"/>
  <c r="G320" i="9"/>
  <c r="F320" i="9"/>
  <c r="E320" i="9"/>
  <c r="D320" i="9"/>
  <c r="BO319" i="9"/>
  <c r="BN319" i="9"/>
  <c r="BM319" i="9"/>
  <c r="BL319" i="9"/>
  <c r="BK319" i="9"/>
  <c r="BJ319" i="9"/>
  <c r="BI319" i="9"/>
  <c r="BH319" i="9"/>
  <c r="BG319" i="9"/>
  <c r="BF319" i="9"/>
  <c r="BE319" i="9"/>
  <c r="BD319" i="9"/>
  <c r="BC319" i="9"/>
  <c r="BB319" i="9"/>
  <c r="BA319" i="9"/>
  <c r="AZ319" i="9"/>
  <c r="AY319" i="9"/>
  <c r="AX319" i="9"/>
  <c r="AW319" i="9"/>
  <c r="AV319" i="9"/>
  <c r="AU319" i="9"/>
  <c r="AT319" i="9"/>
  <c r="AS319" i="9"/>
  <c r="AR319" i="9"/>
  <c r="AQ319" i="9"/>
  <c r="AP319" i="9"/>
  <c r="AO319" i="9"/>
  <c r="AN319" i="9"/>
  <c r="AM319" i="9"/>
  <c r="AL319" i="9"/>
  <c r="AK319" i="9"/>
  <c r="AJ319" i="9"/>
  <c r="AI319" i="9"/>
  <c r="AH319" i="9"/>
  <c r="AG319" i="9"/>
  <c r="AF319" i="9"/>
  <c r="AE319" i="9"/>
  <c r="AD319" i="9"/>
  <c r="AC319" i="9"/>
  <c r="AB319" i="9"/>
  <c r="AA319" i="9"/>
  <c r="Z319" i="9"/>
  <c r="Y319" i="9"/>
  <c r="X319" i="9"/>
  <c r="W319" i="9"/>
  <c r="V319" i="9"/>
  <c r="U319" i="9"/>
  <c r="T319" i="9"/>
  <c r="S319" i="9"/>
  <c r="R319" i="9"/>
  <c r="Q319" i="9"/>
  <c r="P319" i="9"/>
  <c r="O319" i="9"/>
  <c r="N319" i="9"/>
  <c r="M319" i="9"/>
  <c r="L319" i="9"/>
  <c r="K319" i="9"/>
  <c r="J319" i="9"/>
  <c r="I319" i="9"/>
  <c r="H319" i="9"/>
  <c r="G319" i="9"/>
  <c r="F319" i="9"/>
  <c r="E319" i="9"/>
  <c r="D319" i="9"/>
  <c r="BO318" i="9"/>
  <c r="BN318" i="9"/>
  <c r="BM318" i="9"/>
  <c r="BL318" i="9"/>
  <c r="BK318" i="9"/>
  <c r="BJ318" i="9"/>
  <c r="BI318" i="9"/>
  <c r="BH318" i="9"/>
  <c r="BG318" i="9"/>
  <c r="BF318" i="9"/>
  <c r="BE318" i="9"/>
  <c r="BD318" i="9"/>
  <c r="BC318" i="9"/>
  <c r="BB318" i="9"/>
  <c r="BA318" i="9"/>
  <c r="AZ318" i="9"/>
  <c r="AY318" i="9"/>
  <c r="AX318" i="9"/>
  <c r="AW318" i="9"/>
  <c r="AV318" i="9"/>
  <c r="AU318" i="9"/>
  <c r="AT318" i="9"/>
  <c r="AS318" i="9"/>
  <c r="AR318" i="9"/>
  <c r="AQ318" i="9"/>
  <c r="AP318" i="9"/>
  <c r="AO318" i="9"/>
  <c r="AN318" i="9"/>
  <c r="AM318" i="9"/>
  <c r="AL318" i="9"/>
  <c r="AK318" i="9"/>
  <c r="AJ318" i="9"/>
  <c r="AI318" i="9"/>
  <c r="AH318" i="9"/>
  <c r="AG318" i="9"/>
  <c r="AF318" i="9"/>
  <c r="AE318" i="9"/>
  <c r="AD318" i="9"/>
  <c r="AC318" i="9"/>
  <c r="AB318" i="9"/>
  <c r="AA318" i="9"/>
  <c r="Z318" i="9"/>
  <c r="Y318" i="9"/>
  <c r="X318" i="9"/>
  <c r="W318" i="9"/>
  <c r="V318" i="9"/>
  <c r="U318" i="9"/>
  <c r="T318" i="9"/>
  <c r="S318" i="9"/>
  <c r="R318" i="9"/>
  <c r="Q318" i="9"/>
  <c r="P318" i="9"/>
  <c r="O318" i="9"/>
  <c r="N318" i="9"/>
  <c r="M318" i="9"/>
  <c r="L318" i="9"/>
  <c r="K318" i="9"/>
  <c r="J318" i="9"/>
  <c r="I318" i="9"/>
  <c r="H318" i="9"/>
  <c r="G318" i="9"/>
  <c r="F318" i="9"/>
  <c r="E318" i="9"/>
  <c r="D318" i="9"/>
  <c r="BO317" i="9"/>
  <c r="BN317" i="9"/>
  <c r="BM317" i="9"/>
  <c r="BL317" i="9"/>
  <c r="BK317" i="9"/>
  <c r="BJ317" i="9"/>
  <c r="BI317" i="9"/>
  <c r="BH317" i="9"/>
  <c r="BG317" i="9"/>
  <c r="BF317" i="9"/>
  <c r="BE317" i="9"/>
  <c r="BD317" i="9"/>
  <c r="BC317" i="9"/>
  <c r="BB317" i="9"/>
  <c r="BA317" i="9"/>
  <c r="AZ317" i="9"/>
  <c r="AY317" i="9"/>
  <c r="AX317" i="9"/>
  <c r="AW317" i="9"/>
  <c r="AV317" i="9"/>
  <c r="AU317" i="9"/>
  <c r="AT317" i="9"/>
  <c r="AS317" i="9"/>
  <c r="AR317" i="9"/>
  <c r="AQ317" i="9"/>
  <c r="AP317" i="9"/>
  <c r="AO317" i="9"/>
  <c r="AN317" i="9"/>
  <c r="AM317" i="9"/>
  <c r="AL317" i="9"/>
  <c r="AK317" i="9"/>
  <c r="AJ317" i="9"/>
  <c r="AI317" i="9"/>
  <c r="AH317" i="9"/>
  <c r="AG317" i="9"/>
  <c r="AF317" i="9"/>
  <c r="AE317" i="9"/>
  <c r="AD317" i="9"/>
  <c r="AC317" i="9"/>
  <c r="AB317" i="9"/>
  <c r="AA317" i="9"/>
  <c r="Z317" i="9"/>
  <c r="Y317" i="9"/>
  <c r="X317" i="9"/>
  <c r="W317" i="9"/>
  <c r="V317" i="9"/>
  <c r="U317" i="9"/>
  <c r="T317" i="9"/>
  <c r="S317" i="9"/>
  <c r="R317" i="9"/>
  <c r="Q317" i="9"/>
  <c r="P317" i="9"/>
  <c r="O317" i="9"/>
  <c r="N317" i="9"/>
  <c r="M317" i="9"/>
  <c r="L317" i="9"/>
  <c r="K317" i="9"/>
  <c r="J317" i="9"/>
  <c r="I317" i="9"/>
  <c r="H317" i="9"/>
  <c r="G317" i="9"/>
  <c r="F317" i="9"/>
  <c r="E317" i="9"/>
  <c r="D317" i="9"/>
  <c r="BO316" i="9"/>
  <c r="BN316" i="9"/>
  <c r="BM316" i="9"/>
  <c r="BL316" i="9"/>
  <c r="BK316" i="9"/>
  <c r="BJ316" i="9"/>
  <c r="BI316" i="9"/>
  <c r="BH316" i="9"/>
  <c r="BG316" i="9"/>
  <c r="BF316" i="9"/>
  <c r="BE316" i="9"/>
  <c r="BD316" i="9"/>
  <c r="BC316" i="9"/>
  <c r="BB316" i="9"/>
  <c r="BA316" i="9"/>
  <c r="AZ316" i="9"/>
  <c r="AY316" i="9"/>
  <c r="AX316" i="9"/>
  <c r="AW316" i="9"/>
  <c r="AV316" i="9"/>
  <c r="AU316" i="9"/>
  <c r="AT316" i="9"/>
  <c r="AS316" i="9"/>
  <c r="AR316" i="9"/>
  <c r="AQ316" i="9"/>
  <c r="AP316" i="9"/>
  <c r="AO316" i="9"/>
  <c r="AN316" i="9"/>
  <c r="AM316" i="9"/>
  <c r="AL316" i="9"/>
  <c r="AK316" i="9"/>
  <c r="AJ316" i="9"/>
  <c r="AI316" i="9"/>
  <c r="AH316" i="9"/>
  <c r="AG316" i="9"/>
  <c r="AF316" i="9"/>
  <c r="AE316" i="9"/>
  <c r="AD316" i="9"/>
  <c r="AC316" i="9"/>
  <c r="AB316" i="9"/>
  <c r="AA316" i="9"/>
  <c r="Z316" i="9"/>
  <c r="Y316" i="9"/>
  <c r="X316" i="9"/>
  <c r="W316" i="9"/>
  <c r="V316" i="9"/>
  <c r="U316" i="9"/>
  <c r="T316" i="9"/>
  <c r="S316" i="9"/>
  <c r="R316" i="9"/>
  <c r="Q316" i="9"/>
  <c r="P316" i="9"/>
  <c r="O316" i="9"/>
  <c r="N316" i="9"/>
  <c r="M316" i="9"/>
  <c r="L316" i="9"/>
  <c r="K316" i="9"/>
  <c r="J316" i="9"/>
  <c r="I316" i="9"/>
  <c r="H316" i="9"/>
  <c r="G316" i="9"/>
  <c r="F316" i="9"/>
  <c r="E316" i="9"/>
  <c r="D316" i="9"/>
  <c r="BO315" i="9"/>
  <c r="BN315" i="9"/>
  <c r="BM315" i="9"/>
  <c r="BL315" i="9"/>
  <c r="BK315" i="9"/>
  <c r="BJ315" i="9"/>
  <c r="BI315" i="9"/>
  <c r="BH315" i="9"/>
  <c r="BG315" i="9"/>
  <c r="BF315" i="9"/>
  <c r="BE315" i="9"/>
  <c r="BD315" i="9"/>
  <c r="BC315" i="9"/>
  <c r="BB315" i="9"/>
  <c r="BA315" i="9"/>
  <c r="AZ315" i="9"/>
  <c r="AY315" i="9"/>
  <c r="AX315" i="9"/>
  <c r="AW315" i="9"/>
  <c r="AV315" i="9"/>
  <c r="AU315" i="9"/>
  <c r="AT315" i="9"/>
  <c r="AS315" i="9"/>
  <c r="AR315" i="9"/>
  <c r="AQ315" i="9"/>
  <c r="AP315" i="9"/>
  <c r="AO315" i="9"/>
  <c r="AN315" i="9"/>
  <c r="AM315" i="9"/>
  <c r="AL315" i="9"/>
  <c r="AK315" i="9"/>
  <c r="AJ315" i="9"/>
  <c r="AI315" i="9"/>
  <c r="AH315" i="9"/>
  <c r="AG315" i="9"/>
  <c r="AF315" i="9"/>
  <c r="AE315" i="9"/>
  <c r="AD315" i="9"/>
  <c r="AC315" i="9"/>
  <c r="AB315" i="9"/>
  <c r="AA315" i="9"/>
  <c r="Z315" i="9"/>
  <c r="Y315" i="9"/>
  <c r="X315" i="9"/>
  <c r="W315" i="9"/>
  <c r="V315" i="9"/>
  <c r="U315" i="9"/>
  <c r="T315" i="9"/>
  <c r="S315" i="9"/>
  <c r="R315" i="9"/>
  <c r="Q315" i="9"/>
  <c r="P315" i="9"/>
  <c r="O315" i="9"/>
  <c r="N315" i="9"/>
  <c r="M315" i="9"/>
  <c r="L315" i="9"/>
  <c r="K315" i="9"/>
  <c r="J315" i="9"/>
  <c r="I315" i="9"/>
  <c r="H315" i="9"/>
  <c r="G315" i="9"/>
  <c r="F315" i="9"/>
  <c r="E315" i="9"/>
  <c r="D315" i="9"/>
  <c r="BO314" i="9"/>
  <c r="BN314" i="9"/>
  <c r="BM314" i="9"/>
  <c r="BL314" i="9"/>
  <c r="BK314" i="9"/>
  <c r="BJ314" i="9"/>
  <c r="BI314" i="9"/>
  <c r="BH314" i="9"/>
  <c r="BG314" i="9"/>
  <c r="BF314" i="9"/>
  <c r="BE314" i="9"/>
  <c r="BD314" i="9"/>
  <c r="BC314" i="9"/>
  <c r="BB314" i="9"/>
  <c r="BA314" i="9"/>
  <c r="AZ314" i="9"/>
  <c r="AY314" i="9"/>
  <c r="AX314" i="9"/>
  <c r="AW314" i="9"/>
  <c r="AV314" i="9"/>
  <c r="AU314" i="9"/>
  <c r="AT314" i="9"/>
  <c r="AS314" i="9"/>
  <c r="AR314" i="9"/>
  <c r="AQ314" i="9"/>
  <c r="AP314" i="9"/>
  <c r="AO314" i="9"/>
  <c r="AN314" i="9"/>
  <c r="AM314" i="9"/>
  <c r="AL314" i="9"/>
  <c r="AK314" i="9"/>
  <c r="AJ314" i="9"/>
  <c r="AI314" i="9"/>
  <c r="AH314" i="9"/>
  <c r="AG314" i="9"/>
  <c r="AF314" i="9"/>
  <c r="AE314" i="9"/>
  <c r="AD314" i="9"/>
  <c r="AC314" i="9"/>
  <c r="AB314" i="9"/>
  <c r="AA314" i="9"/>
  <c r="Z314" i="9"/>
  <c r="Y314" i="9"/>
  <c r="X314" i="9"/>
  <c r="W314" i="9"/>
  <c r="V314" i="9"/>
  <c r="U314" i="9"/>
  <c r="T314" i="9"/>
  <c r="S314" i="9"/>
  <c r="R314" i="9"/>
  <c r="Q314" i="9"/>
  <c r="P314" i="9"/>
  <c r="O314" i="9"/>
  <c r="N314" i="9"/>
  <c r="M314" i="9"/>
  <c r="L314" i="9"/>
  <c r="K314" i="9"/>
  <c r="J314" i="9"/>
  <c r="I314" i="9"/>
  <c r="H314" i="9"/>
  <c r="G314" i="9"/>
  <c r="F314" i="9"/>
  <c r="E314" i="9"/>
  <c r="D314" i="9"/>
  <c r="BO313" i="9"/>
  <c r="BN313" i="9"/>
  <c r="BM313" i="9"/>
  <c r="BL313" i="9"/>
  <c r="BK313" i="9"/>
  <c r="BJ313" i="9"/>
  <c r="BI313" i="9"/>
  <c r="BH313" i="9"/>
  <c r="BG313" i="9"/>
  <c r="BF313" i="9"/>
  <c r="BE313" i="9"/>
  <c r="BD313" i="9"/>
  <c r="BC313" i="9"/>
  <c r="BB313" i="9"/>
  <c r="BA313" i="9"/>
  <c r="AZ313" i="9"/>
  <c r="AY313" i="9"/>
  <c r="AX313" i="9"/>
  <c r="AW313" i="9"/>
  <c r="AV313" i="9"/>
  <c r="AU313" i="9"/>
  <c r="AT313" i="9"/>
  <c r="AS313" i="9"/>
  <c r="AR313" i="9"/>
  <c r="AQ313" i="9"/>
  <c r="AP313" i="9"/>
  <c r="AO313" i="9"/>
  <c r="AN313" i="9"/>
  <c r="AM313" i="9"/>
  <c r="AL313" i="9"/>
  <c r="AK313" i="9"/>
  <c r="AJ313" i="9"/>
  <c r="AI313" i="9"/>
  <c r="AH313" i="9"/>
  <c r="AG313" i="9"/>
  <c r="AF313" i="9"/>
  <c r="AE313" i="9"/>
  <c r="AD313" i="9"/>
  <c r="AC313" i="9"/>
  <c r="AB313" i="9"/>
  <c r="AA313" i="9"/>
  <c r="Z313" i="9"/>
  <c r="Y313" i="9"/>
  <c r="X313" i="9"/>
  <c r="W313" i="9"/>
  <c r="V313" i="9"/>
  <c r="U313" i="9"/>
  <c r="T313" i="9"/>
  <c r="S313" i="9"/>
  <c r="R313" i="9"/>
  <c r="Q313" i="9"/>
  <c r="P313" i="9"/>
  <c r="O313" i="9"/>
  <c r="N313" i="9"/>
  <c r="M313" i="9"/>
  <c r="L313" i="9"/>
  <c r="K313" i="9"/>
  <c r="J313" i="9"/>
  <c r="I313" i="9"/>
  <c r="H313" i="9"/>
  <c r="G313" i="9"/>
  <c r="F313" i="9"/>
  <c r="E313" i="9"/>
  <c r="D313" i="9"/>
  <c r="BO312" i="9"/>
  <c r="BN312" i="9"/>
  <c r="BM312" i="9"/>
  <c r="BL312" i="9"/>
  <c r="BK312" i="9"/>
  <c r="BJ312" i="9"/>
  <c r="BI312" i="9"/>
  <c r="BH312" i="9"/>
  <c r="BG312" i="9"/>
  <c r="BF312" i="9"/>
  <c r="BE312" i="9"/>
  <c r="BD312" i="9"/>
  <c r="BC312" i="9"/>
  <c r="BB312" i="9"/>
  <c r="BA312" i="9"/>
  <c r="AZ312" i="9"/>
  <c r="AY312" i="9"/>
  <c r="AX312" i="9"/>
  <c r="AW312" i="9"/>
  <c r="AV312" i="9"/>
  <c r="AU312" i="9"/>
  <c r="AT312" i="9"/>
  <c r="AS312" i="9"/>
  <c r="AR312" i="9"/>
  <c r="AQ312" i="9"/>
  <c r="AP312" i="9"/>
  <c r="AO312" i="9"/>
  <c r="AN312" i="9"/>
  <c r="AM312" i="9"/>
  <c r="AL312" i="9"/>
  <c r="AK312" i="9"/>
  <c r="AJ312" i="9"/>
  <c r="AI312" i="9"/>
  <c r="AH312" i="9"/>
  <c r="AG312" i="9"/>
  <c r="AF312" i="9"/>
  <c r="AE312" i="9"/>
  <c r="AD312" i="9"/>
  <c r="AC312" i="9"/>
  <c r="AB312" i="9"/>
  <c r="AA312" i="9"/>
  <c r="Z312" i="9"/>
  <c r="Y312" i="9"/>
  <c r="X312" i="9"/>
  <c r="W312" i="9"/>
  <c r="V312" i="9"/>
  <c r="U312" i="9"/>
  <c r="T312" i="9"/>
  <c r="S312" i="9"/>
  <c r="R312" i="9"/>
  <c r="Q312" i="9"/>
  <c r="P312" i="9"/>
  <c r="O312" i="9"/>
  <c r="N312" i="9"/>
  <c r="M312" i="9"/>
  <c r="L312" i="9"/>
  <c r="K312" i="9"/>
  <c r="J312" i="9"/>
  <c r="I312" i="9"/>
  <c r="H312" i="9"/>
  <c r="G312" i="9"/>
  <c r="F312" i="9"/>
  <c r="E312" i="9"/>
  <c r="D312" i="9"/>
  <c r="BO311" i="9"/>
  <c r="BN311" i="9"/>
  <c r="BM311" i="9"/>
  <c r="BL311" i="9"/>
  <c r="BK311" i="9"/>
  <c r="BJ311" i="9"/>
  <c r="BI311" i="9"/>
  <c r="BH311" i="9"/>
  <c r="BG311" i="9"/>
  <c r="BF311" i="9"/>
  <c r="BE311" i="9"/>
  <c r="BD311" i="9"/>
  <c r="BC311" i="9"/>
  <c r="BB311" i="9"/>
  <c r="BA311" i="9"/>
  <c r="AZ311" i="9"/>
  <c r="AY311" i="9"/>
  <c r="AX311" i="9"/>
  <c r="AW311" i="9"/>
  <c r="AV311" i="9"/>
  <c r="AU311" i="9"/>
  <c r="AT311" i="9"/>
  <c r="AS311" i="9"/>
  <c r="AR311" i="9"/>
  <c r="AQ311" i="9"/>
  <c r="AP311" i="9"/>
  <c r="AO311" i="9"/>
  <c r="AN311" i="9"/>
  <c r="AM311" i="9"/>
  <c r="AL311" i="9"/>
  <c r="AK311" i="9"/>
  <c r="AJ311" i="9"/>
  <c r="AI311" i="9"/>
  <c r="AH311" i="9"/>
  <c r="AG311" i="9"/>
  <c r="AF311" i="9"/>
  <c r="AE311" i="9"/>
  <c r="AD311" i="9"/>
  <c r="AC311" i="9"/>
  <c r="AB311" i="9"/>
  <c r="AA311" i="9"/>
  <c r="Z311" i="9"/>
  <c r="Y311" i="9"/>
  <c r="X311" i="9"/>
  <c r="W311" i="9"/>
  <c r="V311" i="9"/>
  <c r="U311" i="9"/>
  <c r="T311" i="9"/>
  <c r="S311" i="9"/>
  <c r="R311" i="9"/>
  <c r="Q311" i="9"/>
  <c r="P311" i="9"/>
  <c r="O311" i="9"/>
  <c r="N311" i="9"/>
  <c r="M311" i="9"/>
  <c r="L311" i="9"/>
  <c r="K311" i="9"/>
  <c r="J311" i="9"/>
  <c r="I311" i="9"/>
  <c r="H311" i="9"/>
  <c r="G311" i="9"/>
  <c r="F311" i="9"/>
  <c r="E311" i="9"/>
  <c r="D311" i="9"/>
  <c r="BO310" i="9"/>
  <c r="BN310" i="9"/>
  <c r="BM310" i="9"/>
  <c r="BL310" i="9"/>
  <c r="BK310" i="9"/>
  <c r="BJ310" i="9"/>
  <c r="BI310" i="9"/>
  <c r="BH310" i="9"/>
  <c r="BG310" i="9"/>
  <c r="BF310" i="9"/>
  <c r="BE310" i="9"/>
  <c r="BD310" i="9"/>
  <c r="BC310" i="9"/>
  <c r="BB310" i="9"/>
  <c r="BA310" i="9"/>
  <c r="AZ310" i="9"/>
  <c r="AY310" i="9"/>
  <c r="AX310" i="9"/>
  <c r="AW310" i="9"/>
  <c r="AV310" i="9"/>
  <c r="AU310" i="9"/>
  <c r="AT310" i="9"/>
  <c r="AS310" i="9"/>
  <c r="AR310" i="9"/>
  <c r="AQ310" i="9"/>
  <c r="AP310" i="9"/>
  <c r="AO310" i="9"/>
  <c r="AN310" i="9"/>
  <c r="AM310" i="9"/>
  <c r="AL310" i="9"/>
  <c r="AK310" i="9"/>
  <c r="AJ310" i="9"/>
  <c r="AI310" i="9"/>
  <c r="AH310" i="9"/>
  <c r="AG310" i="9"/>
  <c r="AF310" i="9"/>
  <c r="AE310" i="9"/>
  <c r="AD310" i="9"/>
  <c r="AC310" i="9"/>
  <c r="AB310" i="9"/>
  <c r="AA310" i="9"/>
  <c r="Z310" i="9"/>
  <c r="Y310" i="9"/>
  <c r="X310" i="9"/>
  <c r="W310" i="9"/>
  <c r="V310" i="9"/>
  <c r="U310" i="9"/>
  <c r="T310" i="9"/>
  <c r="S310" i="9"/>
  <c r="R310" i="9"/>
  <c r="Q310" i="9"/>
  <c r="P310" i="9"/>
  <c r="O310" i="9"/>
  <c r="N310" i="9"/>
  <c r="M310" i="9"/>
  <c r="L310" i="9"/>
  <c r="K310" i="9"/>
  <c r="J310" i="9"/>
  <c r="I310" i="9"/>
  <c r="H310" i="9"/>
  <c r="G310" i="9"/>
  <c r="F310" i="9"/>
  <c r="E310" i="9"/>
  <c r="D310" i="9"/>
  <c r="BO309" i="9"/>
  <c r="BN309" i="9"/>
  <c r="BM309" i="9"/>
  <c r="BL309" i="9"/>
  <c r="BK309" i="9"/>
  <c r="BJ309" i="9"/>
  <c r="BI309" i="9"/>
  <c r="BH309" i="9"/>
  <c r="BG309" i="9"/>
  <c r="BF309" i="9"/>
  <c r="BE309" i="9"/>
  <c r="BD309" i="9"/>
  <c r="BC309" i="9"/>
  <c r="BB309" i="9"/>
  <c r="BA309" i="9"/>
  <c r="AZ309" i="9"/>
  <c r="AY309" i="9"/>
  <c r="AX309" i="9"/>
  <c r="AW309" i="9"/>
  <c r="AV309" i="9"/>
  <c r="AU309" i="9"/>
  <c r="AT309" i="9"/>
  <c r="AS309" i="9"/>
  <c r="AR309" i="9"/>
  <c r="AQ309" i="9"/>
  <c r="AP309" i="9"/>
  <c r="AO309" i="9"/>
  <c r="AN309" i="9"/>
  <c r="AM309" i="9"/>
  <c r="AL309" i="9"/>
  <c r="AK309" i="9"/>
  <c r="AJ309" i="9"/>
  <c r="AI309" i="9"/>
  <c r="AH309" i="9"/>
  <c r="AG309" i="9"/>
  <c r="AF309" i="9"/>
  <c r="AE309" i="9"/>
  <c r="AD309" i="9"/>
  <c r="AC309" i="9"/>
  <c r="AB309" i="9"/>
  <c r="AA309" i="9"/>
  <c r="Z309" i="9"/>
  <c r="Y309" i="9"/>
  <c r="X309" i="9"/>
  <c r="W309" i="9"/>
  <c r="V309" i="9"/>
  <c r="U309" i="9"/>
  <c r="T309" i="9"/>
  <c r="S309" i="9"/>
  <c r="R309" i="9"/>
  <c r="Q309" i="9"/>
  <c r="P309" i="9"/>
  <c r="O309" i="9"/>
  <c r="N309" i="9"/>
  <c r="M309" i="9"/>
  <c r="L309" i="9"/>
  <c r="K309" i="9"/>
  <c r="J309" i="9"/>
  <c r="I309" i="9"/>
  <c r="H309" i="9"/>
  <c r="G309" i="9"/>
  <c r="F309" i="9"/>
  <c r="E309" i="9"/>
  <c r="D309" i="9"/>
  <c r="BO308" i="9"/>
  <c r="BN308" i="9"/>
  <c r="BM308" i="9"/>
  <c r="BL308" i="9"/>
  <c r="BK308" i="9"/>
  <c r="BJ308" i="9"/>
  <c r="BI308" i="9"/>
  <c r="BH308" i="9"/>
  <c r="BG308" i="9"/>
  <c r="BF308" i="9"/>
  <c r="BE308" i="9"/>
  <c r="BD308" i="9"/>
  <c r="BC308" i="9"/>
  <c r="BB308" i="9"/>
  <c r="BA308" i="9"/>
  <c r="AZ308" i="9"/>
  <c r="AY308" i="9"/>
  <c r="AX308" i="9"/>
  <c r="AW308" i="9"/>
  <c r="AV308" i="9"/>
  <c r="AU308" i="9"/>
  <c r="AT308" i="9"/>
  <c r="AS308" i="9"/>
  <c r="AR308" i="9"/>
  <c r="AQ308" i="9"/>
  <c r="AP308" i="9"/>
  <c r="AO308" i="9"/>
  <c r="AN308" i="9"/>
  <c r="AM308" i="9"/>
  <c r="AL308" i="9"/>
  <c r="AK308" i="9"/>
  <c r="AJ308" i="9"/>
  <c r="AI308" i="9"/>
  <c r="AH308" i="9"/>
  <c r="AG308" i="9"/>
  <c r="AF308" i="9"/>
  <c r="AE308" i="9"/>
  <c r="AD308" i="9"/>
  <c r="AC308" i="9"/>
  <c r="AB308" i="9"/>
  <c r="AA308" i="9"/>
  <c r="Z308" i="9"/>
  <c r="Y308" i="9"/>
  <c r="X308" i="9"/>
  <c r="W308" i="9"/>
  <c r="V308" i="9"/>
  <c r="U308" i="9"/>
  <c r="T308" i="9"/>
  <c r="S308" i="9"/>
  <c r="R308" i="9"/>
  <c r="Q308" i="9"/>
  <c r="P308" i="9"/>
  <c r="O308" i="9"/>
  <c r="N308" i="9"/>
  <c r="M308" i="9"/>
  <c r="L308" i="9"/>
  <c r="K308" i="9"/>
  <c r="J308" i="9"/>
  <c r="I308" i="9"/>
  <c r="H308" i="9"/>
  <c r="G308" i="9"/>
  <c r="F308" i="9"/>
  <c r="E308" i="9"/>
  <c r="D308" i="9"/>
  <c r="BO307" i="9"/>
  <c r="BN307" i="9"/>
  <c r="BM307" i="9"/>
  <c r="BL307" i="9"/>
  <c r="BK307" i="9"/>
  <c r="BJ307" i="9"/>
  <c r="BI307" i="9"/>
  <c r="BH307" i="9"/>
  <c r="BG307" i="9"/>
  <c r="BF307" i="9"/>
  <c r="BE307" i="9"/>
  <c r="BD307" i="9"/>
  <c r="BC307" i="9"/>
  <c r="BB307" i="9"/>
  <c r="BA307" i="9"/>
  <c r="AZ307" i="9"/>
  <c r="AY307" i="9"/>
  <c r="AX307" i="9"/>
  <c r="AW307" i="9"/>
  <c r="AV307" i="9"/>
  <c r="AU307" i="9"/>
  <c r="AT307" i="9"/>
  <c r="AS307" i="9"/>
  <c r="AR307" i="9"/>
  <c r="AQ307" i="9"/>
  <c r="AP307" i="9"/>
  <c r="AO307" i="9"/>
  <c r="AN307" i="9"/>
  <c r="AM307" i="9"/>
  <c r="AL307" i="9"/>
  <c r="AK307" i="9"/>
  <c r="AJ307" i="9"/>
  <c r="AI307" i="9"/>
  <c r="AH307" i="9"/>
  <c r="AG307" i="9"/>
  <c r="AF307" i="9"/>
  <c r="AE307" i="9"/>
  <c r="AD307" i="9"/>
  <c r="AC307" i="9"/>
  <c r="AB307" i="9"/>
  <c r="AA307" i="9"/>
  <c r="Z307" i="9"/>
  <c r="Y307" i="9"/>
  <c r="X307" i="9"/>
  <c r="W307" i="9"/>
  <c r="V307" i="9"/>
  <c r="U307" i="9"/>
  <c r="T307" i="9"/>
  <c r="S307" i="9"/>
  <c r="R307" i="9"/>
  <c r="Q307" i="9"/>
  <c r="P307" i="9"/>
  <c r="O307" i="9"/>
  <c r="N307" i="9"/>
  <c r="M307" i="9"/>
  <c r="L307" i="9"/>
  <c r="K307" i="9"/>
  <c r="J307" i="9"/>
  <c r="I307" i="9"/>
  <c r="H307" i="9"/>
  <c r="G307" i="9"/>
  <c r="F307" i="9"/>
  <c r="E307" i="9"/>
  <c r="D307" i="9"/>
  <c r="BO306" i="9"/>
  <c r="BN306" i="9"/>
  <c r="BM306" i="9"/>
  <c r="BL306" i="9"/>
  <c r="BK306" i="9"/>
  <c r="BJ306" i="9"/>
  <c r="BI306" i="9"/>
  <c r="BH306" i="9"/>
  <c r="BG306" i="9"/>
  <c r="BF306" i="9"/>
  <c r="BE306" i="9"/>
  <c r="BD306" i="9"/>
  <c r="BC306" i="9"/>
  <c r="BB306" i="9"/>
  <c r="BA306" i="9"/>
  <c r="AZ306" i="9"/>
  <c r="AY306" i="9"/>
  <c r="AX306" i="9"/>
  <c r="AW306" i="9"/>
  <c r="AV306" i="9"/>
  <c r="AU306" i="9"/>
  <c r="AT306" i="9"/>
  <c r="AS306" i="9"/>
  <c r="AR306" i="9"/>
  <c r="AQ306" i="9"/>
  <c r="AP306" i="9"/>
  <c r="AO306" i="9"/>
  <c r="AN306" i="9"/>
  <c r="AM306" i="9"/>
  <c r="AL306" i="9"/>
  <c r="AK306" i="9"/>
  <c r="AJ306" i="9"/>
  <c r="AI306" i="9"/>
  <c r="AH306" i="9"/>
  <c r="AG306" i="9"/>
  <c r="AF306" i="9"/>
  <c r="AE306" i="9"/>
  <c r="AD306" i="9"/>
  <c r="AC306" i="9"/>
  <c r="AB306" i="9"/>
  <c r="AA306" i="9"/>
  <c r="Z306" i="9"/>
  <c r="Y306" i="9"/>
  <c r="X306" i="9"/>
  <c r="W306" i="9"/>
  <c r="V306" i="9"/>
  <c r="U306" i="9"/>
  <c r="T306" i="9"/>
  <c r="S306" i="9"/>
  <c r="R306" i="9"/>
  <c r="Q306" i="9"/>
  <c r="P306" i="9"/>
  <c r="O306" i="9"/>
  <c r="N306" i="9"/>
  <c r="M306" i="9"/>
  <c r="L306" i="9"/>
  <c r="K306" i="9"/>
  <c r="J306" i="9"/>
  <c r="I306" i="9"/>
  <c r="H306" i="9"/>
  <c r="G306" i="9"/>
  <c r="F306" i="9"/>
  <c r="E306" i="9"/>
  <c r="D306" i="9"/>
  <c r="BO305" i="9"/>
  <c r="BN305" i="9"/>
  <c r="BM305" i="9"/>
  <c r="BL305" i="9"/>
  <c r="BK305" i="9"/>
  <c r="BJ305" i="9"/>
  <c r="BI305" i="9"/>
  <c r="BH305" i="9"/>
  <c r="BG305" i="9"/>
  <c r="BF305" i="9"/>
  <c r="BE305" i="9"/>
  <c r="BD305" i="9"/>
  <c r="BC305" i="9"/>
  <c r="BB305" i="9"/>
  <c r="BA305" i="9"/>
  <c r="AZ305" i="9"/>
  <c r="AY305" i="9"/>
  <c r="AX305" i="9"/>
  <c r="AW305" i="9"/>
  <c r="AV305" i="9"/>
  <c r="AU305" i="9"/>
  <c r="AT305" i="9"/>
  <c r="AS305" i="9"/>
  <c r="AR305" i="9"/>
  <c r="AQ305" i="9"/>
  <c r="AP305" i="9"/>
  <c r="AO305" i="9"/>
  <c r="AN305" i="9"/>
  <c r="AM305" i="9"/>
  <c r="AL305" i="9"/>
  <c r="AK305" i="9"/>
  <c r="AJ305" i="9"/>
  <c r="AI305" i="9"/>
  <c r="AH305" i="9"/>
  <c r="AG305" i="9"/>
  <c r="AF305" i="9"/>
  <c r="AE305" i="9"/>
  <c r="AD305" i="9"/>
  <c r="AC305" i="9"/>
  <c r="AB305" i="9"/>
  <c r="AA305" i="9"/>
  <c r="Z305" i="9"/>
  <c r="Y305" i="9"/>
  <c r="X305" i="9"/>
  <c r="W305" i="9"/>
  <c r="V305" i="9"/>
  <c r="U305" i="9"/>
  <c r="T305" i="9"/>
  <c r="S305" i="9"/>
  <c r="R305" i="9"/>
  <c r="Q305" i="9"/>
  <c r="P305" i="9"/>
  <c r="O305" i="9"/>
  <c r="N305" i="9"/>
  <c r="M305" i="9"/>
  <c r="L305" i="9"/>
  <c r="K305" i="9"/>
  <c r="J305" i="9"/>
  <c r="I305" i="9"/>
  <c r="H305" i="9"/>
  <c r="G305" i="9"/>
  <c r="F305" i="9"/>
  <c r="E305" i="9"/>
  <c r="D305" i="9"/>
  <c r="BO304" i="9"/>
  <c r="BN304" i="9"/>
  <c r="BM304" i="9"/>
  <c r="BL304" i="9"/>
  <c r="BK304" i="9"/>
  <c r="BJ304" i="9"/>
  <c r="BI304" i="9"/>
  <c r="BH304" i="9"/>
  <c r="BG304" i="9"/>
  <c r="BF304" i="9"/>
  <c r="BE304" i="9"/>
  <c r="BD304" i="9"/>
  <c r="BC304" i="9"/>
  <c r="BB304" i="9"/>
  <c r="BA304" i="9"/>
  <c r="AZ304" i="9"/>
  <c r="AY304" i="9"/>
  <c r="AX304" i="9"/>
  <c r="AW304" i="9"/>
  <c r="AV304" i="9"/>
  <c r="AU304" i="9"/>
  <c r="AT304" i="9"/>
  <c r="AS304" i="9"/>
  <c r="AR304" i="9"/>
  <c r="AQ304" i="9"/>
  <c r="AP304" i="9"/>
  <c r="AO304" i="9"/>
  <c r="AN304" i="9"/>
  <c r="AM304" i="9"/>
  <c r="AL304" i="9"/>
  <c r="AK304" i="9"/>
  <c r="AJ304" i="9"/>
  <c r="AI304" i="9"/>
  <c r="AH304" i="9"/>
  <c r="AG304" i="9"/>
  <c r="AF304" i="9"/>
  <c r="AE304" i="9"/>
  <c r="AD304" i="9"/>
  <c r="AC304" i="9"/>
  <c r="AB304" i="9"/>
  <c r="AA304" i="9"/>
  <c r="Z304" i="9"/>
  <c r="Y304" i="9"/>
  <c r="X304" i="9"/>
  <c r="W304" i="9"/>
  <c r="V304" i="9"/>
  <c r="U304" i="9"/>
  <c r="T304" i="9"/>
  <c r="S304" i="9"/>
  <c r="R304" i="9"/>
  <c r="Q304" i="9"/>
  <c r="P304" i="9"/>
  <c r="O304" i="9"/>
  <c r="N304" i="9"/>
  <c r="M304" i="9"/>
  <c r="L304" i="9"/>
  <c r="K304" i="9"/>
  <c r="J304" i="9"/>
  <c r="I304" i="9"/>
  <c r="H304" i="9"/>
  <c r="G304" i="9"/>
  <c r="F304" i="9"/>
  <c r="E304" i="9"/>
  <c r="D304" i="9"/>
  <c r="BO303" i="9"/>
  <c r="BN303" i="9"/>
  <c r="BM303" i="9"/>
  <c r="BL303" i="9"/>
  <c r="BK303" i="9"/>
  <c r="BJ303" i="9"/>
  <c r="BI303" i="9"/>
  <c r="BH303" i="9"/>
  <c r="BG303" i="9"/>
  <c r="BF303" i="9"/>
  <c r="BE303" i="9"/>
  <c r="BD303" i="9"/>
  <c r="BC303" i="9"/>
  <c r="BB303" i="9"/>
  <c r="BA303" i="9"/>
  <c r="AZ303" i="9"/>
  <c r="AY303" i="9"/>
  <c r="AX303" i="9"/>
  <c r="AW303" i="9"/>
  <c r="AV303" i="9"/>
  <c r="AU303" i="9"/>
  <c r="AT303" i="9"/>
  <c r="AS303" i="9"/>
  <c r="AR303" i="9"/>
  <c r="AQ303" i="9"/>
  <c r="AP303" i="9"/>
  <c r="AO303" i="9"/>
  <c r="AN303" i="9"/>
  <c r="AM303" i="9"/>
  <c r="AL303" i="9"/>
  <c r="AK303" i="9"/>
  <c r="AJ303" i="9"/>
  <c r="AI303" i="9"/>
  <c r="AH303" i="9"/>
  <c r="AG303" i="9"/>
  <c r="AF303" i="9"/>
  <c r="AE303" i="9"/>
  <c r="AD303" i="9"/>
  <c r="AC303" i="9"/>
  <c r="AB303" i="9"/>
  <c r="AA303" i="9"/>
  <c r="Z303" i="9"/>
  <c r="Y303" i="9"/>
  <c r="X303" i="9"/>
  <c r="W303" i="9"/>
  <c r="V303" i="9"/>
  <c r="U303" i="9"/>
  <c r="T303" i="9"/>
  <c r="S303" i="9"/>
  <c r="R303" i="9"/>
  <c r="Q303" i="9"/>
  <c r="P303" i="9"/>
  <c r="O303" i="9"/>
  <c r="N303" i="9"/>
  <c r="M303" i="9"/>
  <c r="L303" i="9"/>
  <c r="K303" i="9"/>
  <c r="J303" i="9"/>
  <c r="I303" i="9"/>
  <c r="H303" i="9"/>
  <c r="G303" i="9"/>
  <c r="F303" i="9"/>
  <c r="E303" i="9"/>
  <c r="D303" i="9"/>
  <c r="BO302" i="9"/>
  <c r="BN302" i="9"/>
  <c r="BM302" i="9"/>
  <c r="BL302" i="9"/>
  <c r="BK302" i="9"/>
  <c r="BJ302" i="9"/>
  <c r="BI302" i="9"/>
  <c r="BH302" i="9"/>
  <c r="BG302" i="9"/>
  <c r="BF302" i="9"/>
  <c r="BE302" i="9"/>
  <c r="BD302" i="9"/>
  <c r="BC302" i="9"/>
  <c r="BB302" i="9"/>
  <c r="BA302" i="9"/>
  <c r="AZ302" i="9"/>
  <c r="AY302" i="9"/>
  <c r="AX302" i="9"/>
  <c r="AW302" i="9"/>
  <c r="AV302" i="9"/>
  <c r="AU302" i="9"/>
  <c r="AT302" i="9"/>
  <c r="AS302" i="9"/>
  <c r="AR302" i="9"/>
  <c r="AQ302" i="9"/>
  <c r="AP302" i="9"/>
  <c r="AO302" i="9"/>
  <c r="AN302" i="9"/>
  <c r="AM302" i="9"/>
  <c r="AL302" i="9"/>
  <c r="AK302" i="9"/>
  <c r="AJ302" i="9"/>
  <c r="AI302" i="9"/>
  <c r="AH302" i="9"/>
  <c r="AG302" i="9"/>
  <c r="AF302" i="9"/>
  <c r="AE302" i="9"/>
  <c r="AD302" i="9"/>
  <c r="AC302" i="9"/>
  <c r="AB302" i="9"/>
  <c r="AA302" i="9"/>
  <c r="Z302" i="9"/>
  <c r="Y302" i="9"/>
  <c r="X302" i="9"/>
  <c r="W302" i="9"/>
  <c r="V302" i="9"/>
  <c r="U302" i="9"/>
  <c r="T302" i="9"/>
  <c r="S302" i="9"/>
  <c r="R302" i="9"/>
  <c r="Q302" i="9"/>
  <c r="P302" i="9"/>
  <c r="O302" i="9"/>
  <c r="N302" i="9"/>
  <c r="M302" i="9"/>
  <c r="L302" i="9"/>
  <c r="K302" i="9"/>
  <c r="J302" i="9"/>
  <c r="I302" i="9"/>
  <c r="H302" i="9"/>
  <c r="G302" i="9"/>
  <c r="F302" i="9"/>
  <c r="E302" i="9"/>
  <c r="D302" i="9"/>
  <c r="BO301" i="9"/>
  <c r="BN301" i="9"/>
  <c r="BM301" i="9"/>
  <c r="BL301" i="9"/>
  <c r="BK301" i="9"/>
  <c r="BJ301" i="9"/>
  <c r="BI301" i="9"/>
  <c r="BH301" i="9"/>
  <c r="BG301" i="9"/>
  <c r="BF301" i="9"/>
  <c r="BE301" i="9"/>
  <c r="BD301" i="9"/>
  <c r="BC301" i="9"/>
  <c r="BB301" i="9"/>
  <c r="BA301" i="9"/>
  <c r="AZ301" i="9"/>
  <c r="AY301" i="9"/>
  <c r="AX301" i="9"/>
  <c r="AW301" i="9"/>
  <c r="AV301" i="9"/>
  <c r="AU301" i="9"/>
  <c r="AT301" i="9"/>
  <c r="AS301" i="9"/>
  <c r="AR301" i="9"/>
  <c r="AQ301" i="9"/>
  <c r="AP301" i="9"/>
  <c r="AO301" i="9"/>
  <c r="AN301" i="9"/>
  <c r="AM301" i="9"/>
  <c r="AL301" i="9"/>
  <c r="AK301" i="9"/>
  <c r="AJ301" i="9"/>
  <c r="AI301" i="9"/>
  <c r="AH301" i="9"/>
  <c r="AG301" i="9"/>
  <c r="AF301" i="9"/>
  <c r="AE301" i="9"/>
  <c r="AD301" i="9"/>
  <c r="AC301" i="9"/>
  <c r="AB301" i="9"/>
  <c r="AA301" i="9"/>
  <c r="Z301" i="9"/>
  <c r="Y301" i="9"/>
  <c r="X301" i="9"/>
  <c r="W301" i="9"/>
  <c r="V301" i="9"/>
  <c r="U301" i="9"/>
  <c r="T301" i="9"/>
  <c r="S301" i="9"/>
  <c r="R301" i="9"/>
  <c r="Q301" i="9"/>
  <c r="P301" i="9"/>
  <c r="O301" i="9"/>
  <c r="N301" i="9"/>
  <c r="M301" i="9"/>
  <c r="L301" i="9"/>
  <c r="K301" i="9"/>
  <c r="J301" i="9"/>
  <c r="I301" i="9"/>
  <c r="H301" i="9"/>
  <c r="G301" i="9"/>
  <c r="F301" i="9"/>
  <c r="E301" i="9"/>
  <c r="D301" i="9"/>
  <c r="BO300" i="9"/>
  <c r="BN300" i="9"/>
  <c r="BM300" i="9"/>
  <c r="BL300" i="9"/>
  <c r="BK300" i="9"/>
  <c r="BJ300" i="9"/>
  <c r="BI300" i="9"/>
  <c r="BH300" i="9"/>
  <c r="BG300" i="9"/>
  <c r="BF300" i="9"/>
  <c r="BE300" i="9"/>
  <c r="BD300" i="9"/>
  <c r="BC300" i="9"/>
  <c r="BB300" i="9"/>
  <c r="BA300" i="9"/>
  <c r="AZ300" i="9"/>
  <c r="AY300" i="9"/>
  <c r="AX300" i="9"/>
  <c r="AW300" i="9"/>
  <c r="AV300" i="9"/>
  <c r="AU300" i="9"/>
  <c r="AT300" i="9"/>
  <c r="AS300" i="9"/>
  <c r="AR300" i="9"/>
  <c r="AQ300" i="9"/>
  <c r="AP300" i="9"/>
  <c r="AO300" i="9"/>
  <c r="AN300" i="9"/>
  <c r="AM300" i="9"/>
  <c r="AL300" i="9"/>
  <c r="AK300" i="9"/>
  <c r="AJ300" i="9"/>
  <c r="AI300" i="9"/>
  <c r="AH300" i="9"/>
  <c r="AG300" i="9"/>
  <c r="AF300" i="9"/>
  <c r="AE300" i="9"/>
  <c r="AD300" i="9"/>
  <c r="AC300" i="9"/>
  <c r="AB300" i="9"/>
  <c r="AA300" i="9"/>
  <c r="Z300" i="9"/>
  <c r="Y300" i="9"/>
  <c r="X300" i="9"/>
  <c r="W300" i="9"/>
  <c r="V300" i="9"/>
  <c r="U300" i="9"/>
  <c r="T300" i="9"/>
  <c r="S300" i="9"/>
  <c r="R300" i="9"/>
  <c r="Q300" i="9"/>
  <c r="P300" i="9"/>
  <c r="O300" i="9"/>
  <c r="N300" i="9"/>
  <c r="M300" i="9"/>
  <c r="L300" i="9"/>
  <c r="K300" i="9"/>
  <c r="J300" i="9"/>
  <c r="I300" i="9"/>
  <c r="H300" i="9"/>
  <c r="G300" i="9"/>
  <c r="F300" i="9"/>
  <c r="E300" i="9"/>
  <c r="D300" i="9"/>
  <c r="BO299" i="9"/>
  <c r="BN299" i="9"/>
  <c r="BM299" i="9"/>
  <c r="BL299" i="9"/>
  <c r="BK299" i="9"/>
  <c r="BJ299" i="9"/>
  <c r="BI299" i="9"/>
  <c r="BH299" i="9"/>
  <c r="BG299" i="9"/>
  <c r="BF299" i="9"/>
  <c r="BE299" i="9"/>
  <c r="BD299" i="9"/>
  <c r="BC299" i="9"/>
  <c r="BB299" i="9"/>
  <c r="BA299" i="9"/>
  <c r="AZ299" i="9"/>
  <c r="AY299" i="9"/>
  <c r="AX299" i="9"/>
  <c r="AW299" i="9"/>
  <c r="AV299" i="9"/>
  <c r="AU299" i="9"/>
  <c r="AT299" i="9"/>
  <c r="AS299" i="9"/>
  <c r="AR299" i="9"/>
  <c r="AQ299" i="9"/>
  <c r="AP299" i="9"/>
  <c r="AO299" i="9"/>
  <c r="AN299" i="9"/>
  <c r="AM299" i="9"/>
  <c r="AL299" i="9"/>
  <c r="AK299" i="9"/>
  <c r="AJ299" i="9"/>
  <c r="AI299" i="9"/>
  <c r="AH299" i="9"/>
  <c r="AG299" i="9"/>
  <c r="AF299" i="9"/>
  <c r="AE299" i="9"/>
  <c r="AD299" i="9"/>
  <c r="AC299" i="9"/>
  <c r="AB299" i="9"/>
  <c r="AA299" i="9"/>
  <c r="Z299" i="9"/>
  <c r="Y299" i="9"/>
  <c r="X299" i="9"/>
  <c r="W299" i="9"/>
  <c r="V299" i="9"/>
  <c r="U299" i="9"/>
  <c r="T299" i="9"/>
  <c r="S299" i="9"/>
  <c r="R299" i="9"/>
  <c r="Q299" i="9"/>
  <c r="P299" i="9"/>
  <c r="O299" i="9"/>
  <c r="N299" i="9"/>
  <c r="M299" i="9"/>
  <c r="L299" i="9"/>
  <c r="K299" i="9"/>
  <c r="J299" i="9"/>
  <c r="I299" i="9"/>
  <c r="H299" i="9"/>
  <c r="G299" i="9"/>
  <c r="F299" i="9"/>
  <c r="E299" i="9"/>
  <c r="D299" i="9"/>
  <c r="BO298" i="9"/>
  <c r="BN298" i="9"/>
  <c r="BM298" i="9"/>
  <c r="BL298" i="9"/>
  <c r="BK298" i="9"/>
  <c r="BJ298" i="9"/>
  <c r="BI298" i="9"/>
  <c r="BH298" i="9"/>
  <c r="BG298" i="9"/>
  <c r="BF298" i="9"/>
  <c r="BE298" i="9"/>
  <c r="BD298" i="9"/>
  <c r="BC298" i="9"/>
  <c r="BB298" i="9"/>
  <c r="BA298" i="9"/>
  <c r="AZ298" i="9"/>
  <c r="AY298" i="9"/>
  <c r="AX298" i="9"/>
  <c r="AW298" i="9"/>
  <c r="AV298" i="9"/>
  <c r="AU298" i="9"/>
  <c r="AT298" i="9"/>
  <c r="AS298" i="9"/>
  <c r="AR298" i="9"/>
  <c r="AQ298" i="9"/>
  <c r="AP298" i="9"/>
  <c r="AO298" i="9"/>
  <c r="AN298" i="9"/>
  <c r="AM298" i="9"/>
  <c r="AL298" i="9"/>
  <c r="AK298" i="9"/>
  <c r="AJ298" i="9"/>
  <c r="AI298" i="9"/>
  <c r="AH298" i="9"/>
  <c r="AG298" i="9"/>
  <c r="AF298" i="9"/>
  <c r="AE298" i="9"/>
  <c r="AD298" i="9"/>
  <c r="AC298" i="9"/>
  <c r="AB298" i="9"/>
  <c r="AA298" i="9"/>
  <c r="Z298" i="9"/>
  <c r="Y298" i="9"/>
  <c r="X298" i="9"/>
  <c r="W298" i="9"/>
  <c r="V298" i="9"/>
  <c r="U298" i="9"/>
  <c r="T298" i="9"/>
  <c r="S298" i="9"/>
  <c r="R298" i="9"/>
  <c r="Q298" i="9"/>
  <c r="P298" i="9"/>
  <c r="O298" i="9"/>
  <c r="N298" i="9"/>
  <c r="M298" i="9"/>
  <c r="L298" i="9"/>
  <c r="K298" i="9"/>
  <c r="J298" i="9"/>
  <c r="I298" i="9"/>
  <c r="H298" i="9"/>
  <c r="G298" i="9"/>
  <c r="F298" i="9"/>
  <c r="E298" i="9"/>
  <c r="D298" i="9"/>
  <c r="BO297" i="9"/>
  <c r="BN297" i="9"/>
  <c r="BM297" i="9"/>
  <c r="BL297" i="9"/>
  <c r="BK297" i="9"/>
  <c r="BJ297" i="9"/>
  <c r="BI297" i="9"/>
  <c r="BH297" i="9"/>
  <c r="BG297" i="9"/>
  <c r="BF297" i="9"/>
  <c r="BE297" i="9"/>
  <c r="BD297" i="9"/>
  <c r="BC297" i="9"/>
  <c r="BB297" i="9"/>
  <c r="BA297" i="9"/>
  <c r="AZ297" i="9"/>
  <c r="AY297" i="9"/>
  <c r="AX297" i="9"/>
  <c r="AW297" i="9"/>
  <c r="AV297" i="9"/>
  <c r="AU297" i="9"/>
  <c r="AT297" i="9"/>
  <c r="AS297" i="9"/>
  <c r="AR297" i="9"/>
  <c r="AQ297" i="9"/>
  <c r="AP297" i="9"/>
  <c r="AO297" i="9"/>
  <c r="AN297" i="9"/>
  <c r="AM297" i="9"/>
  <c r="AL297" i="9"/>
  <c r="AK297" i="9"/>
  <c r="AJ297" i="9"/>
  <c r="AI297" i="9"/>
  <c r="AH297" i="9"/>
  <c r="AG297" i="9"/>
  <c r="AF297" i="9"/>
  <c r="AE297" i="9"/>
  <c r="AD297" i="9"/>
  <c r="AC297" i="9"/>
  <c r="AB297" i="9"/>
  <c r="AA297" i="9"/>
  <c r="Z297" i="9"/>
  <c r="Y297" i="9"/>
  <c r="X297" i="9"/>
  <c r="W297" i="9"/>
  <c r="V297" i="9"/>
  <c r="U297" i="9"/>
  <c r="T297" i="9"/>
  <c r="S297" i="9"/>
  <c r="R297" i="9"/>
  <c r="Q297" i="9"/>
  <c r="P297" i="9"/>
  <c r="O297" i="9"/>
  <c r="N297" i="9"/>
  <c r="M297" i="9"/>
  <c r="L297" i="9"/>
  <c r="K297" i="9"/>
  <c r="J297" i="9"/>
  <c r="I297" i="9"/>
  <c r="H297" i="9"/>
  <c r="G297" i="9"/>
  <c r="F297" i="9"/>
  <c r="E297" i="9"/>
  <c r="D297" i="9"/>
  <c r="BO296" i="9"/>
  <c r="BN296" i="9"/>
  <c r="BM296" i="9"/>
  <c r="BL296" i="9"/>
  <c r="BK296" i="9"/>
  <c r="BJ296" i="9"/>
  <c r="BI296" i="9"/>
  <c r="BH296" i="9"/>
  <c r="BG296" i="9"/>
  <c r="BF296" i="9"/>
  <c r="BE296" i="9"/>
  <c r="BD296" i="9"/>
  <c r="BC296" i="9"/>
  <c r="BB296" i="9"/>
  <c r="BA296" i="9"/>
  <c r="AZ296" i="9"/>
  <c r="AY296" i="9"/>
  <c r="AX296" i="9"/>
  <c r="AW296" i="9"/>
  <c r="AV296" i="9"/>
  <c r="AU296" i="9"/>
  <c r="AT296" i="9"/>
  <c r="AS296" i="9"/>
  <c r="AR296" i="9"/>
  <c r="AQ296" i="9"/>
  <c r="AP296" i="9"/>
  <c r="AO296" i="9"/>
  <c r="AN296" i="9"/>
  <c r="AM296" i="9"/>
  <c r="AL296" i="9"/>
  <c r="AK296" i="9"/>
  <c r="AJ296" i="9"/>
  <c r="AI296" i="9"/>
  <c r="AH296" i="9"/>
  <c r="AG296" i="9"/>
  <c r="AF296" i="9"/>
  <c r="AE296" i="9"/>
  <c r="AD296" i="9"/>
  <c r="AC296" i="9"/>
  <c r="AB296" i="9"/>
  <c r="AA296" i="9"/>
  <c r="Z296" i="9"/>
  <c r="Y296" i="9"/>
  <c r="X296" i="9"/>
  <c r="W296" i="9"/>
  <c r="V296" i="9"/>
  <c r="U296" i="9"/>
  <c r="T296" i="9"/>
  <c r="S296" i="9"/>
  <c r="R296" i="9"/>
  <c r="Q296" i="9"/>
  <c r="P296" i="9"/>
  <c r="O296" i="9"/>
  <c r="N296" i="9"/>
  <c r="M296" i="9"/>
  <c r="L296" i="9"/>
  <c r="K296" i="9"/>
  <c r="J296" i="9"/>
  <c r="I296" i="9"/>
  <c r="H296" i="9"/>
  <c r="G296" i="9"/>
  <c r="F296" i="9"/>
  <c r="E296" i="9"/>
  <c r="D296" i="9"/>
  <c r="BO295" i="9"/>
  <c r="BN295" i="9"/>
  <c r="BM295" i="9"/>
  <c r="BL295" i="9"/>
  <c r="BK295" i="9"/>
  <c r="BJ295" i="9"/>
  <c r="BI295" i="9"/>
  <c r="BH295" i="9"/>
  <c r="BG295" i="9"/>
  <c r="BF295" i="9"/>
  <c r="BE295" i="9"/>
  <c r="BD295" i="9"/>
  <c r="BC295" i="9"/>
  <c r="BB295" i="9"/>
  <c r="BA295" i="9"/>
  <c r="AZ295" i="9"/>
  <c r="AY295" i="9"/>
  <c r="AX295" i="9"/>
  <c r="AW295" i="9"/>
  <c r="AV295" i="9"/>
  <c r="AU295" i="9"/>
  <c r="AT295" i="9"/>
  <c r="AS295" i="9"/>
  <c r="AR295" i="9"/>
  <c r="AQ295" i="9"/>
  <c r="AP295" i="9"/>
  <c r="AO295" i="9"/>
  <c r="AN295" i="9"/>
  <c r="AM295" i="9"/>
  <c r="AL295" i="9"/>
  <c r="AK295" i="9"/>
  <c r="AJ295" i="9"/>
  <c r="AI295" i="9"/>
  <c r="AH295" i="9"/>
  <c r="AG295" i="9"/>
  <c r="AF295" i="9"/>
  <c r="AE295" i="9"/>
  <c r="AD295" i="9"/>
  <c r="AC295" i="9"/>
  <c r="AB295" i="9"/>
  <c r="AA295" i="9"/>
  <c r="Z295" i="9"/>
  <c r="Y295" i="9"/>
  <c r="X295" i="9"/>
  <c r="W295" i="9"/>
  <c r="V295" i="9"/>
  <c r="U295" i="9"/>
  <c r="T295" i="9"/>
  <c r="S295" i="9"/>
  <c r="R295" i="9"/>
  <c r="Q295" i="9"/>
  <c r="P295" i="9"/>
  <c r="O295" i="9"/>
  <c r="N295" i="9"/>
  <c r="M295" i="9"/>
  <c r="L295" i="9"/>
  <c r="K295" i="9"/>
  <c r="J295" i="9"/>
  <c r="I295" i="9"/>
  <c r="H295" i="9"/>
  <c r="G295" i="9"/>
  <c r="F295" i="9"/>
  <c r="E295" i="9"/>
  <c r="D295" i="9"/>
  <c r="BO294" i="9"/>
  <c r="BN294" i="9"/>
  <c r="BM294" i="9"/>
  <c r="BL294" i="9"/>
  <c r="BK294" i="9"/>
  <c r="BJ294" i="9"/>
  <c r="BI294" i="9"/>
  <c r="BH294" i="9"/>
  <c r="BG294" i="9"/>
  <c r="BF294" i="9"/>
  <c r="BE294" i="9"/>
  <c r="BD294" i="9"/>
  <c r="BC294" i="9"/>
  <c r="BB294" i="9"/>
  <c r="BA294" i="9"/>
  <c r="AZ294" i="9"/>
  <c r="AY294" i="9"/>
  <c r="AX294" i="9"/>
  <c r="AW294" i="9"/>
  <c r="AV294" i="9"/>
  <c r="AU294" i="9"/>
  <c r="AT294" i="9"/>
  <c r="AS294" i="9"/>
  <c r="AR294" i="9"/>
  <c r="AQ294" i="9"/>
  <c r="AP294" i="9"/>
  <c r="AO294" i="9"/>
  <c r="AN294" i="9"/>
  <c r="AM294" i="9"/>
  <c r="AL294" i="9"/>
  <c r="AK294" i="9"/>
  <c r="AJ294" i="9"/>
  <c r="AI294" i="9"/>
  <c r="AH294" i="9"/>
  <c r="AG294" i="9"/>
  <c r="AF294" i="9"/>
  <c r="AE294" i="9"/>
  <c r="AD294" i="9"/>
  <c r="AC294" i="9"/>
  <c r="AB294" i="9"/>
  <c r="AA294" i="9"/>
  <c r="Z294" i="9"/>
  <c r="Y294" i="9"/>
  <c r="X294" i="9"/>
  <c r="W294" i="9"/>
  <c r="V294" i="9"/>
  <c r="U294" i="9"/>
  <c r="T294" i="9"/>
  <c r="S294" i="9"/>
  <c r="R294" i="9"/>
  <c r="Q294" i="9"/>
  <c r="P294" i="9"/>
  <c r="O294" i="9"/>
  <c r="N294" i="9"/>
  <c r="M294" i="9"/>
  <c r="L294" i="9"/>
  <c r="K294" i="9"/>
  <c r="J294" i="9"/>
  <c r="I294" i="9"/>
  <c r="H294" i="9"/>
  <c r="G294" i="9"/>
  <c r="F294" i="9"/>
  <c r="E294" i="9"/>
  <c r="D294" i="9"/>
  <c r="BO293" i="9"/>
  <c r="BN293" i="9"/>
  <c r="BM293" i="9"/>
  <c r="BL293" i="9"/>
  <c r="BK293" i="9"/>
  <c r="BJ293" i="9"/>
  <c r="BI293" i="9"/>
  <c r="BH293" i="9"/>
  <c r="BG293" i="9"/>
  <c r="BF293" i="9"/>
  <c r="BE293" i="9"/>
  <c r="BD293" i="9"/>
  <c r="BC293" i="9"/>
  <c r="BB293" i="9"/>
  <c r="BA293" i="9"/>
  <c r="AZ293" i="9"/>
  <c r="AY293" i="9"/>
  <c r="AX293" i="9"/>
  <c r="AW293" i="9"/>
  <c r="AV293" i="9"/>
  <c r="AU293" i="9"/>
  <c r="AT293" i="9"/>
  <c r="AS293" i="9"/>
  <c r="AR293" i="9"/>
  <c r="AQ293" i="9"/>
  <c r="AP293" i="9"/>
  <c r="AO293" i="9"/>
  <c r="AN293" i="9"/>
  <c r="AM293" i="9"/>
  <c r="AL293" i="9"/>
  <c r="AK293" i="9"/>
  <c r="AJ293" i="9"/>
  <c r="AI293" i="9"/>
  <c r="AH293" i="9"/>
  <c r="AG293" i="9"/>
  <c r="AF293" i="9"/>
  <c r="AE293" i="9"/>
  <c r="AD293" i="9"/>
  <c r="AC293" i="9"/>
  <c r="AB293" i="9"/>
  <c r="AA293" i="9"/>
  <c r="Z293" i="9"/>
  <c r="Y293" i="9"/>
  <c r="X293" i="9"/>
  <c r="W293" i="9"/>
  <c r="V293" i="9"/>
  <c r="U293" i="9"/>
  <c r="T293" i="9"/>
  <c r="S293" i="9"/>
  <c r="R293" i="9"/>
  <c r="Q293" i="9"/>
  <c r="P293" i="9"/>
  <c r="O293" i="9"/>
  <c r="N293" i="9"/>
  <c r="M293" i="9"/>
  <c r="L293" i="9"/>
  <c r="K293" i="9"/>
  <c r="J293" i="9"/>
  <c r="I293" i="9"/>
  <c r="H293" i="9"/>
  <c r="G293" i="9"/>
  <c r="F293" i="9"/>
  <c r="E293" i="9"/>
  <c r="D293" i="9"/>
  <c r="BO292" i="9"/>
  <c r="BN292" i="9"/>
  <c r="BM292" i="9"/>
  <c r="BL292" i="9"/>
  <c r="BK292" i="9"/>
  <c r="BJ292" i="9"/>
  <c r="BI292" i="9"/>
  <c r="BH292" i="9"/>
  <c r="BG292" i="9"/>
  <c r="BF292" i="9"/>
  <c r="BE292" i="9"/>
  <c r="BD292" i="9"/>
  <c r="BC292" i="9"/>
  <c r="BB292" i="9"/>
  <c r="BA292" i="9"/>
  <c r="AZ292" i="9"/>
  <c r="AY292" i="9"/>
  <c r="AX292" i="9"/>
  <c r="AW292" i="9"/>
  <c r="AV292" i="9"/>
  <c r="AU292" i="9"/>
  <c r="AT292" i="9"/>
  <c r="AS292" i="9"/>
  <c r="AR292" i="9"/>
  <c r="AQ292" i="9"/>
  <c r="AP292" i="9"/>
  <c r="AO292" i="9"/>
  <c r="AN292" i="9"/>
  <c r="AM292" i="9"/>
  <c r="AL292" i="9"/>
  <c r="AK292" i="9"/>
  <c r="AJ292" i="9"/>
  <c r="AI292" i="9"/>
  <c r="AH292" i="9"/>
  <c r="AG292" i="9"/>
  <c r="AF292" i="9"/>
  <c r="AE292" i="9"/>
  <c r="AD292" i="9"/>
  <c r="AC292" i="9"/>
  <c r="AB292" i="9"/>
  <c r="AA292" i="9"/>
  <c r="Z292" i="9"/>
  <c r="Y292" i="9"/>
  <c r="X292" i="9"/>
  <c r="W292" i="9"/>
  <c r="V292" i="9"/>
  <c r="U292" i="9"/>
  <c r="T292" i="9"/>
  <c r="S292" i="9"/>
  <c r="R292" i="9"/>
  <c r="Q292" i="9"/>
  <c r="P292" i="9"/>
  <c r="O292" i="9"/>
  <c r="N292" i="9"/>
  <c r="M292" i="9"/>
  <c r="L292" i="9"/>
  <c r="K292" i="9"/>
  <c r="J292" i="9"/>
  <c r="I292" i="9"/>
  <c r="H292" i="9"/>
  <c r="G292" i="9"/>
  <c r="F292" i="9"/>
  <c r="E292" i="9"/>
  <c r="D292" i="9"/>
  <c r="BO291" i="9"/>
  <c r="BN291" i="9"/>
  <c r="BM291" i="9"/>
  <c r="BL291" i="9"/>
  <c r="BK291" i="9"/>
  <c r="BJ291" i="9"/>
  <c r="BI291" i="9"/>
  <c r="BH291" i="9"/>
  <c r="BG291" i="9"/>
  <c r="BF291" i="9"/>
  <c r="BE291" i="9"/>
  <c r="BD291" i="9"/>
  <c r="BC291" i="9"/>
  <c r="BB291" i="9"/>
  <c r="BA291" i="9"/>
  <c r="AZ291" i="9"/>
  <c r="AY291" i="9"/>
  <c r="AX291" i="9"/>
  <c r="AW291" i="9"/>
  <c r="AV291" i="9"/>
  <c r="AU291" i="9"/>
  <c r="AT291" i="9"/>
  <c r="AS291" i="9"/>
  <c r="AR291" i="9"/>
  <c r="AQ291" i="9"/>
  <c r="AP291" i="9"/>
  <c r="AO291" i="9"/>
  <c r="AN291" i="9"/>
  <c r="AM291" i="9"/>
  <c r="AL291" i="9"/>
  <c r="AK291" i="9"/>
  <c r="AJ291" i="9"/>
  <c r="AI291" i="9"/>
  <c r="AH291" i="9"/>
  <c r="AG291" i="9"/>
  <c r="AF291" i="9"/>
  <c r="AE291" i="9"/>
  <c r="AD291" i="9"/>
  <c r="AC291" i="9"/>
  <c r="AB291" i="9"/>
  <c r="AA291" i="9"/>
  <c r="Z291" i="9"/>
  <c r="Y291" i="9"/>
  <c r="X291" i="9"/>
  <c r="W291" i="9"/>
  <c r="V291" i="9"/>
  <c r="U291" i="9"/>
  <c r="T291" i="9"/>
  <c r="S291" i="9"/>
  <c r="R291" i="9"/>
  <c r="Q291" i="9"/>
  <c r="P291" i="9"/>
  <c r="O291" i="9"/>
  <c r="N291" i="9"/>
  <c r="M291" i="9"/>
  <c r="L291" i="9"/>
  <c r="K291" i="9"/>
  <c r="J291" i="9"/>
  <c r="I291" i="9"/>
  <c r="H291" i="9"/>
  <c r="G291" i="9"/>
  <c r="F291" i="9"/>
  <c r="E291" i="9"/>
  <c r="D291" i="9"/>
  <c r="BO290" i="9"/>
  <c r="BN290" i="9"/>
  <c r="BM290" i="9"/>
  <c r="BL290" i="9"/>
  <c r="BK290" i="9"/>
  <c r="BJ290" i="9"/>
  <c r="BI290" i="9"/>
  <c r="BH290" i="9"/>
  <c r="BG290" i="9"/>
  <c r="BF290" i="9"/>
  <c r="BE290" i="9"/>
  <c r="BD290" i="9"/>
  <c r="BC290" i="9"/>
  <c r="BB290" i="9"/>
  <c r="BA290" i="9"/>
  <c r="AZ290" i="9"/>
  <c r="AY290" i="9"/>
  <c r="AX290" i="9"/>
  <c r="AW290" i="9"/>
  <c r="AV290" i="9"/>
  <c r="AU290" i="9"/>
  <c r="AT290" i="9"/>
  <c r="AS290" i="9"/>
  <c r="AR290" i="9"/>
  <c r="AQ290" i="9"/>
  <c r="AP290" i="9"/>
  <c r="AO290" i="9"/>
  <c r="AN290" i="9"/>
  <c r="AM290" i="9"/>
  <c r="AL290" i="9"/>
  <c r="AK290" i="9"/>
  <c r="AJ290" i="9"/>
  <c r="AI290" i="9"/>
  <c r="AH290" i="9"/>
  <c r="AG290" i="9"/>
  <c r="AF290" i="9"/>
  <c r="AE290" i="9"/>
  <c r="AD290" i="9"/>
  <c r="AC290" i="9"/>
  <c r="AB290" i="9"/>
  <c r="AA290" i="9"/>
  <c r="Z290" i="9"/>
  <c r="Y290" i="9"/>
  <c r="X290" i="9"/>
  <c r="W290" i="9"/>
  <c r="V290" i="9"/>
  <c r="U290" i="9"/>
  <c r="T290" i="9"/>
  <c r="S290" i="9"/>
  <c r="R290" i="9"/>
  <c r="Q290" i="9"/>
  <c r="P290" i="9"/>
  <c r="O290" i="9"/>
  <c r="N290" i="9"/>
  <c r="M290" i="9"/>
  <c r="L290" i="9"/>
  <c r="K290" i="9"/>
  <c r="J290" i="9"/>
  <c r="I290" i="9"/>
  <c r="H290" i="9"/>
  <c r="G290" i="9"/>
  <c r="F290" i="9"/>
  <c r="E290" i="9"/>
  <c r="D290" i="9"/>
  <c r="BO289" i="9"/>
  <c r="BN289" i="9"/>
  <c r="BM289" i="9"/>
  <c r="BL289" i="9"/>
  <c r="BK289" i="9"/>
  <c r="BJ289" i="9"/>
  <c r="BI289" i="9"/>
  <c r="BH289" i="9"/>
  <c r="BG289" i="9"/>
  <c r="BF289" i="9"/>
  <c r="BE289" i="9"/>
  <c r="BD289" i="9"/>
  <c r="BC289" i="9"/>
  <c r="BB289" i="9"/>
  <c r="BA289" i="9"/>
  <c r="AZ289" i="9"/>
  <c r="AY289" i="9"/>
  <c r="AX289" i="9"/>
  <c r="AW289" i="9"/>
  <c r="AV289" i="9"/>
  <c r="AU289" i="9"/>
  <c r="AT289" i="9"/>
  <c r="AS289" i="9"/>
  <c r="AR289" i="9"/>
  <c r="AQ289" i="9"/>
  <c r="AP289" i="9"/>
  <c r="AO289" i="9"/>
  <c r="AN289" i="9"/>
  <c r="AM289" i="9"/>
  <c r="AL289" i="9"/>
  <c r="AK289" i="9"/>
  <c r="AJ289" i="9"/>
  <c r="AI289" i="9"/>
  <c r="AH289" i="9"/>
  <c r="AG289" i="9"/>
  <c r="AF289" i="9"/>
  <c r="AE289" i="9"/>
  <c r="AD289" i="9"/>
  <c r="AC289" i="9"/>
  <c r="AB289" i="9"/>
  <c r="AA289" i="9"/>
  <c r="Z289" i="9"/>
  <c r="Y289" i="9"/>
  <c r="X289" i="9"/>
  <c r="W289" i="9"/>
  <c r="V289" i="9"/>
  <c r="U289" i="9"/>
  <c r="T289" i="9"/>
  <c r="S289" i="9"/>
  <c r="R289" i="9"/>
  <c r="Q289" i="9"/>
  <c r="P289" i="9"/>
  <c r="O289" i="9"/>
  <c r="N289" i="9"/>
  <c r="M289" i="9"/>
  <c r="L289" i="9"/>
  <c r="K289" i="9"/>
  <c r="J289" i="9"/>
  <c r="I289" i="9"/>
  <c r="H289" i="9"/>
  <c r="G289" i="9"/>
  <c r="F289" i="9"/>
  <c r="E289" i="9"/>
  <c r="D289" i="9"/>
  <c r="BO288" i="9"/>
  <c r="BN288" i="9"/>
  <c r="BM288" i="9"/>
  <c r="BL288" i="9"/>
  <c r="BK288" i="9"/>
  <c r="BJ288" i="9"/>
  <c r="BI288" i="9"/>
  <c r="BH288" i="9"/>
  <c r="BG288" i="9"/>
  <c r="BF288" i="9"/>
  <c r="BE288" i="9"/>
  <c r="BD288" i="9"/>
  <c r="BC288" i="9"/>
  <c r="BB288" i="9"/>
  <c r="BA288" i="9"/>
  <c r="AZ288" i="9"/>
  <c r="AY288" i="9"/>
  <c r="AX288" i="9"/>
  <c r="AW288" i="9"/>
  <c r="AV288" i="9"/>
  <c r="AU288" i="9"/>
  <c r="AT288" i="9"/>
  <c r="AS288" i="9"/>
  <c r="AR288" i="9"/>
  <c r="AQ288" i="9"/>
  <c r="AP288" i="9"/>
  <c r="AO288" i="9"/>
  <c r="AN288" i="9"/>
  <c r="AM288" i="9"/>
  <c r="AL288" i="9"/>
  <c r="AK288" i="9"/>
  <c r="AJ288" i="9"/>
  <c r="AI288" i="9"/>
  <c r="AH288" i="9"/>
  <c r="AG288" i="9"/>
  <c r="AF288" i="9"/>
  <c r="AE288" i="9"/>
  <c r="AD288" i="9"/>
  <c r="AC288" i="9"/>
  <c r="AB288" i="9"/>
  <c r="AA288" i="9"/>
  <c r="Z288" i="9"/>
  <c r="Y288" i="9"/>
  <c r="X288" i="9"/>
  <c r="W288" i="9"/>
  <c r="V288" i="9"/>
  <c r="U288" i="9"/>
  <c r="T288" i="9"/>
  <c r="S288" i="9"/>
  <c r="R288" i="9"/>
  <c r="Q288" i="9"/>
  <c r="P288" i="9"/>
  <c r="O288" i="9"/>
  <c r="N288" i="9"/>
  <c r="M288" i="9"/>
  <c r="L288" i="9"/>
  <c r="K288" i="9"/>
  <c r="J288" i="9"/>
  <c r="I288" i="9"/>
  <c r="H288" i="9"/>
  <c r="G288" i="9"/>
  <c r="F288" i="9"/>
  <c r="E288" i="9"/>
  <c r="D288" i="9"/>
  <c r="BO287" i="9"/>
  <c r="BN287" i="9"/>
  <c r="BM287" i="9"/>
  <c r="BL287" i="9"/>
  <c r="BK287" i="9"/>
  <c r="BJ287" i="9"/>
  <c r="BI287" i="9"/>
  <c r="BH287" i="9"/>
  <c r="BG287" i="9"/>
  <c r="BF287" i="9"/>
  <c r="BE287" i="9"/>
  <c r="BD287" i="9"/>
  <c r="BC287" i="9"/>
  <c r="BB287" i="9"/>
  <c r="BA287" i="9"/>
  <c r="AZ287" i="9"/>
  <c r="AY287" i="9"/>
  <c r="AX287" i="9"/>
  <c r="AW287" i="9"/>
  <c r="AV287" i="9"/>
  <c r="AU287" i="9"/>
  <c r="AT287" i="9"/>
  <c r="AS287" i="9"/>
  <c r="AR287" i="9"/>
  <c r="AQ287" i="9"/>
  <c r="AP287" i="9"/>
  <c r="AO287" i="9"/>
  <c r="AN287" i="9"/>
  <c r="AM287" i="9"/>
  <c r="AL287" i="9"/>
  <c r="AK287" i="9"/>
  <c r="AJ287" i="9"/>
  <c r="AI287" i="9"/>
  <c r="AH287" i="9"/>
  <c r="AG287" i="9"/>
  <c r="AF287" i="9"/>
  <c r="AE287" i="9"/>
  <c r="AD287" i="9"/>
  <c r="AC287" i="9"/>
  <c r="AB287" i="9"/>
  <c r="AA287" i="9"/>
  <c r="Z287" i="9"/>
  <c r="Y287" i="9"/>
  <c r="X287" i="9"/>
  <c r="W287" i="9"/>
  <c r="V287" i="9"/>
  <c r="U287" i="9"/>
  <c r="T287" i="9"/>
  <c r="S287" i="9"/>
  <c r="R287" i="9"/>
  <c r="Q287" i="9"/>
  <c r="P287" i="9"/>
  <c r="O287" i="9"/>
  <c r="N287" i="9"/>
  <c r="M287" i="9"/>
  <c r="L287" i="9"/>
  <c r="K287" i="9"/>
  <c r="J287" i="9"/>
  <c r="I287" i="9"/>
  <c r="H287" i="9"/>
  <c r="G287" i="9"/>
  <c r="F287" i="9"/>
  <c r="E287" i="9"/>
  <c r="D287" i="9"/>
  <c r="BO286" i="9"/>
  <c r="BN286" i="9"/>
  <c r="BM286" i="9"/>
  <c r="BL286" i="9"/>
  <c r="BK286" i="9"/>
  <c r="BJ286" i="9"/>
  <c r="BI286" i="9"/>
  <c r="BH286" i="9"/>
  <c r="BG286" i="9"/>
  <c r="BF286" i="9"/>
  <c r="BE286" i="9"/>
  <c r="BD286" i="9"/>
  <c r="BC286" i="9"/>
  <c r="BB286" i="9"/>
  <c r="BA286" i="9"/>
  <c r="AZ286" i="9"/>
  <c r="AY286" i="9"/>
  <c r="AX286" i="9"/>
  <c r="AW286" i="9"/>
  <c r="AV286" i="9"/>
  <c r="AU286" i="9"/>
  <c r="AT286" i="9"/>
  <c r="AS286" i="9"/>
  <c r="AR286" i="9"/>
  <c r="AQ286" i="9"/>
  <c r="AP286" i="9"/>
  <c r="AO286" i="9"/>
  <c r="AN286" i="9"/>
  <c r="AM286" i="9"/>
  <c r="AL286" i="9"/>
  <c r="AK286" i="9"/>
  <c r="AJ286" i="9"/>
  <c r="AI286" i="9"/>
  <c r="AH286" i="9"/>
  <c r="AG286" i="9"/>
  <c r="AF286" i="9"/>
  <c r="AE286" i="9"/>
  <c r="AD286" i="9"/>
  <c r="AC286" i="9"/>
  <c r="AB286" i="9"/>
  <c r="AA286" i="9"/>
  <c r="Z286" i="9"/>
  <c r="Y286" i="9"/>
  <c r="X286" i="9"/>
  <c r="W286" i="9"/>
  <c r="V286" i="9"/>
  <c r="U286" i="9"/>
  <c r="T286" i="9"/>
  <c r="S286" i="9"/>
  <c r="R286" i="9"/>
  <c r="Q286" i="9"/>
  <c r="P286" i="9"/>
  <c r="O286" i="9"/>
  <c r="N286" i="9"/>
  <c r="M286" i="9"/>
  <c r="L286" i="9"/>
  <c r="K286" i="9"/>
  <c r="J286" i="9"/>
  <c r="I286" i="9"/>
  <c r="H286" i="9"/>
  <c r="G286" i="9"/>
  <c r="F286" i="9"/>
  <c r="E286" i="9"/>
  <c r="D286" i="9"/>
  <c r="BO285" i="9"/>
  <c r="BN285" i="9"/>
  <c r="BM285" i="9"/>
  <c r="BL285" i="9"/>
  <c r="BK285" i="9"/>
  <c r="BJ285" i="9"/>
  <c r="BI285" i="9"/>
  <c r="BH285" i="9"/>
  <c r="BG285" i="9"/>
  <c r="BF285" i="9"/>
  <c r="BE285" i="9"/>
  <c r="BD285" i="9"/>
  <c r="BC285" i="9"/>
  <c r="BB285" i="9"/>
  <c r="BA285" i="9"/>
  <c r="AZ285" i="9"/>
  <c r="AY285" i="9"/>
  <c r="AX285" i="9"/>
  <c r="AW285" i="9"/>
  <c r="AV285" i="9"/>
  <c r="AU285" i="9"/>
  <c r="AT285" i="9"/>
  <c r="AS285" i="9"/>
  <c r="AR285" i="9"/>
  <c r="AQ285" i="9"/>
  <c r="AP285" i="9"/>
  <c r="AO285" i="9"/>
  <c r="AN285" i="9"/>
  <c r="AM285" i="9"/>
  <c r="AL285" i="9"/>
  <c r="AK285" i="9"/>
  <c r="AJ285" i="9"/>
  <c r="AI285" i="9"/>
  <c r="AH285" i="9"/>
  <c r="AG285" i="9"/>
  <c r="AF285" i="9"/>
  <c r="AE285" i="9"/>
  <c r="AD285" i="9"/>
  <c r="AC285" i="9"/>
  <c r="AB285" i="9"/>
  <c r="AA285" i="9"/>
  <c r="Z285" i="9"/>
  <c r="Y285" i="9"/>
  <c r="X285" i="9"/>
  <c r="W285" i="9"/>
  <c r="V285" i="9"/>
  <c r="U285" i="9"/>
  <c r="T285" i="9"/>
  <c r="S285" i="9"/>
  <c r="R285" i="9"/>
  <c r="Q285" i="9"/>
  <c r="P285" i="9"/>
  <c r="O285" i="9"/>
  <c r="N285" i="9"/>
  <c r="M285" i="9"/>
  <c r="L285" i="9"/>
  <c r="K285" i="9"/>
  <c r="J285" i="9"/>
  <c r="I285" i="9"/>
  <c r="H285" i="9"/>
  <c r="G285" i="9"/>
  <c r="F285" i="9"/>
  <c r="E285" i="9"/>
  <c r="D285" i="9"/>
  <c r="BO284" i="9"/>
  <c r="BN284" i="9"/>
  <c r="BM284" i="9"/>
  <c r="BL284" i="9"/>
  <c r="BK284" i="9"/>
  <c r="BJ284" i="9"/>
  <c r="BI284" i="9"/>
  <c r="BH284" i="9"/>
  <c r="BG284" i="9"/>
  <c r="BF284" i="9"/>
  <c r="BE284" i="9"/>
  <c r="BD284" i="9"/>
  <c r="BC284" i="9"/>
  <c r="BB284" i="9"/>
  <c r="BA284" i="9"/>
  <c r="AZ284" i="9"/>
  <c r="AY284" i="9"/>
  <c r="AX284" i="9"/>
  <c r="AW284" i="9"/>
  <c r="AV284" i="9"/>
  <c r="AU284" i="9"/>
  <c r="AT284" i="9"/>
  <c r="AS284" i="9"/>
  <c r="AR284" i="9"/>
  <c r="AQ284" i="9"/>
  <c r="AP284" i="9"/>
  <c r="AO284" i="9"/>
  <c r="AN284" i="9"/>
  <c r="AM284" i="9"/>
  <c r="AL284" i="9"/>
  <c r="AK284" i="9"/>
  <c r="AJ284" i="9"/>
  <c r="AI284" i="9"/>
  <c r="AH284" i="9"/>
  <c r="AG284" i="9"/>
  <c r="AF284" i="9"/>
  <c r="AE284" i="9"/>
  <c r="AD284" i="9"/>
  <c r="AC284" i="9"/>
  <c r="AB284" i="9"/>
  <c r="AA284" i="9"/>
  <c r="Z284" i="9"/>
  <c r="Y284" i="9"/>
  <c r="X284" i="9"/>
  <c r="W284" i="9"/>
  <c r="V284" i="9"/>
  <c r="U284" i="9"/>
  <c r="T284" i="9"/>
  <c r="S284" i="9"/>
  <c r="R284" i="9"/>
  <c r="Q284" i="9"/>
  <c r="P284" i="9"/>
  <c r="O284" i="9"/>
  <c r="N284" i="9"/>
  <c r="M284" i="9"/>
  <c r="L284" i="9"/>
  <c r="K284" i="9"/>
  <c r="J284" i="9"/>
  <c r="I284" i="9"/>
  <c r="H284" i="9"/>
  <c r="G284" i="9"/>
  <c r="F284" i="9"/>
  <c r="E284" i="9"/>
  <c r="D284" i="9"/>
  <c r="BO283" i="9"/>
  <c r="BN283" i="9"/>
  <c r="BM283" i="9"/>
  <c r="BL283" i="9"/>
  <c r="BK283" i="9"/>
  <c r="BJ283" i="9"/>
  <c r="BI283" i="9"/>
  <c r="BH283" i="9"/>
  <c r="BG283" i="9"/>
  <c r="BF283" i="9"/>
  <c r="BE283" i="9"/>
  <c r="BD283" i="9"/>
  <c r="BC283" i="9"/>
  <c r="BB283" i="9"/>
  <c r="BA283" i="9"/>
  <c r="AZ283" i="9"/>
  <c r="AY283" i="9"/>
  <c r="AX283" i="9"/>
  <c r="AW283" i="9"/>
  <c r="AV283" i="9"/>
  <c r="AU283" i="9"/>
  <c r="AT283" i="9"/>
  <c r="AS283" i="9"/>
  <c r="AR283" i="9"/>
  <c r="AQ283" i="9"/>
  <c r="AP283" i="9"/>
  <c r="AO283" i="9"/>
  <c r="AN283" i="9"/>
  <c r="AM283" i="9"/>
  <c r="AL283" i="9"/>
  <c r="AK283" i="9"/>
  <c r="AJ283" i="9"/>
  <c r="AI283" i="9"/>
  <c r="AH283" i="9"/>
  <c r="AG283" i="9"/>
  <c r="AF283" i="9"/>
  <c r="AE283" i="9"/>
  <c r="AD283" i="9"/>
  <c r="AC283" i="9"/>
  <c r="AB283" i="9"/>
  <c r="AA283" i="9"/>
  <c r="Z283" i="9"/>
  <c r="Y283" i="9"/>
  <c r="X283" i="9"/>
  <c r="W283" i="9"/>
  <c r="V283" i="9"/>
  <c r="U283" i="9"/>
  <c r="T283" i="9"/>
  <c r="S283" i="9"/>
  <c r="R283" i="9"/>
  <c r="Q283" i="9"/>
  <c r="P283" i="9"/>
  <c r="O283" i="9"/>
  <c r="N283" i="9"/>
  <c r="M283" i="9"/>
  <c r="L283" i="9"/>
  <c r="K283" i="9"/>
  <c r="J283" i="9"/>
  <c r="I283" i="9"/>
  <c r="H283" i="9"/>
  <c r="G283" i="9"/>
  <c r="F283" i="9"/>
  <c r="E283" i="9"/>
  <c r="D283" i="9"/>
  <c r="BO282" i="9"/>
  <c r="BN282" i="9"/>
  <c r="BM282" i="9"/>
  <c r="BL282" i="9"/>
  <c r="BK282" i="9"/>
  <c r="BJ282" i="9"/>
  <c r="BI282" i="9"/>
  <c r="BH282" i="9"/>
  <c r="BG282" i="9"/>
  <c r="BF282" i="9"/>
  <c r="BE282" i="9"/>
  <c r="BD282" i="9"/>
  <c r="BC282" i="9"/>
  <c r="BB282" i="9"/>
  <c r="BA282" i="9"/>
  <c r="AZ282" i="9"/>
  <c r="AY282" i="9"/>
  <c r="AX282" i="9"/>
  <c r="AW282" i="9"/>
  <c r="AV282" i="9"/>
  <c r="AU282" i="9"/>
  <c r="AT282" i="9"/>
  <c r="AS282" i="9"/>
  <c r="AR282" i="9"/>
  <c r="AQ282" i="9"/>
  <c r="AP282" i="9"/>
  <c r="AO282" i="9"/>
  <c r="AN282" i="9"/>
  <c r="AM282" i="9"/>
  <c r="AL282" i="9"/>
  <c r="AK282" i="9"/>
  <c r="AJ282" i="9"/>
  <c r="AI282" i="9"/>
  <c r="AH282" i="9"/>
  <c r="AG282" i="9"/>
  <c r="AF282" i="9"/>
  <c r="AE282" i="9"/>
  <c r="AD282" i="9"/>
  <c r="AC282" i="9"/>
  <c r="AB282" i="9"/>
  <c r="AA282" i="9"/>
  <c r="Z282" i="9"/>
  <c r="Y282" i="9"/>
  <c r="X282" i="9"/>
  <c r="W282" i="9"/>
  <c r="V282" i="9"/>
  <c r="U282" i="9"/>
  <c r="T282" i="9"/>
  <c r="S282" i="9"/>
  <c r="R282" i="9"/>
  <c r="Q282" i="9"/>
  <c r="P282" i="9"/>
  <c r="O282" i="9"/>
  <c r="N282" i="9"/>
  <c r="M282" i="9"/>
  <c r="L282" i="9"/>
  <c r="K282" i="9"/>
  <c r="J282" i="9"/>
  <c r="I282" i="9"/>
  <c r="H282" i="9"/>
  <c r="G282" i="9"/>
  <c r="F282" i="9"/>
  <c r="E282" i="9"/>
  <c r="D282" i="9"/>
  <c r="BO281" i="9"/>
  <c r="BN281" i="9"/>
  <c r="BM281" i="9"/>
  <c r="BL281" i="9"/>
  <c r="BK281" i="9"/>
  <c r="BJ281" i="9"/>
  <c r="BI281" i="9"/>
  <c r="BH281" i="9"/>
  <c r="BG281" i="9"/>
  <c r="BF281" i="9"/>
  <c r="BE281" i="9"/>
  <c r="BD281" i="9"/>
  <c r="BC281" i="9"/>
  <c r="BB281" i="9"/>
  <c r="BA281" i="9"/>
  <c r="AZ281" i="9"/>
  <c r="AY281" i="9"/>
  <c r="AX281" i="9"/>
  <c r="AW281" i="9"/>
  <c r="AV281" i="9"/>
  <c r="AU281" i="9"/>
  <c r="AT281" i="9"/>
  <c r="AS281" i="9"/>
  <c r="AR281" i="9"/>
  <c r="AQ281" i="9"/>
  <c r="AP281" i="9"/>
  <c r="AO281" i="9"/>
  <c r="AN281" i="9"/>
  <c r="AM281" i="9"/>
  <c r="AL281" i="9"/>
  <c r="AK281" i="9"/>
  <c r="AJ281" i="9"/>
  <c r="AI281" i="9"/>
  <c r="AH281" i="9"/>
  <c r="AG281" i="9"/>
  <c r="AF281" i="9"/>
  <c r="AE281" i="9"/>
  <c r="AD281" i="9"/>
  <c r="AC281" i="9"/>
  <c r="AB281" i="9"/>
  <c r="AA281" i="9"/>
  <c r="Z281" i="9"/>
  <c r="Y281" i="9"/>
  <c r="X281" i="9"/>
  <c r="W281" i="9"/>
  <c r="V281" i="9"/>
  <c r="U281" i="9"/>
  <c r="T281" i="9"/>
  <c r="S281" i="9"/>
  <c r="R281" i="9"/>
  <c r="Q281" i="9"/>
  <c r="P281" i="9"/>
  <c r="O281" i="9"/>
  <c r="N281" i="9"/>
  <c r="M281" i="9"/>
  <c r="L281" i="9"/>
  <c r="K281" i="9"/>
  <c r="J281" i="9"/>
  <c r="I281" i="9"/>
  <c r="H281" i="9"/>
  <c r="G281" i="9"/>
  <c r="F281" i="9"/>
  <c r="E281" i="9"/>
  <c r="D281" i="9"/>
  <c r="BO280" i="9"/>
  <c r="BN280" i="9"/>
  <c r="BM280" i="9"/>
  <c r="BL280" i="9"/>
  <c r="BK280" i="9"/>
  <c r="BJ280" i="9"/>
  <c r="BI280" i="9"/>
  <c r="BH280" i="9"/>
  <c r="BG280" i="9"/>
  <c r="BF280" i="9"/>
  <c r="BE280" i="9"/>
  <c r="BD280" i="9"/>
  <c r="BC280" i="9"/>
  <c r="BB280" i="9"/>
  <c r="BA280" i="9"/>
  <c r="AZ280" i="9"/>
  <c r="AY280" i="9"/>
  <c r="AX280" i="9"/>
  <c r="AW280" i="9"/>
  <c r="AV280" i="9"/>
  <c r="AU280" i="9"/>
  <c r="AT280" i="9"/>
  <c r="AS280" i="9"/>
  <c r="AR280" i="9"/>
  <c r="AQ280" i="9"/>
  <c r="AP280" i="9"/>
  <c r="AO280" i="9"/>
  <c r="AN280" i="9"/>
  <c r="AM280" i="9"/>
  <c r="AL280" i="9"/>
  <c r="AK280" i="9"/>
  <c r="AJ280" i="9"/>
  <c r="AI280" i="9"/>
  <c r="AH280" i="9"/>
  <c r="AG280" i="9"/>
  <c r="AF280" i="9"/>
  <c r="AE280" i="9"/>
  <c r="AD280" i="9"/>
  <c r="AC280" i="9"/>
  <c r="AB280" i="9"/>
  <c r="AA280" i="9"/>
  <c r="Z280" i="9"/>
  <c r="Y280" i="9"/>
  <c r="X280" i="9"/>
  <c r="W280" i="9"/>
  <c r="V280" i="9"/>
  <c r="U280" i="9"/>
  <c r="T280" i="9"/>
  <c r="S280" i="9"/>
  <c r="R280" i="9"/>
  <c r="Q280" i="9"/>
  <c r="P280" i="9"/>
  <c r="O280" i="9"/>
  <c r="N280" i="9"/>
  <c r="M280" i="9"/>
  <c r="L280" i="9"/>
  <c r="K280" i="9"/>
  <c r="J280" i="9"/>
  <c r="I280" i="9"/>
  <c r="H280" i="9"/>
  <c r="G280" i="9"/>
  <c r="F280" i="9"/>
  <c r="E280" i="9"/>
  <c r="D280" i="9"/>
  <c r="BO279" i="9"/>
  <c r="BN279" i="9"/>
  <c r="BM279" i="9"/>
  <c r="BL279" i="9"/>
  <c r="BK279" i="9"/>
  <c r="BJ279" i="9"/>
  <c r="BI279" i="9"/>
  <c r="BH279" i="9"/>
  <c r="BG279" i="9"/>
  <c r="BF279" i="9"/>
  <c r="BE279" i="9"/>
  <c r="BD279" i="9"/>
  <c r="BC279" i="9"/>
  <c r="BB279" i="9"/>
  <c r="BA279" i="9"/>
  <c r="AZ279" i="9"/>
  <c r="AY279" i="9"/>
  <c r="AX279" i="9"/>
  <c r="AW279" i="9"/>
  <c r="AV279" i="9"/>
  <c r="AU279" i="9"/>
  <c r="AT279" i="9"/>
  <c r="AS279" i="9"/>
  <c r="AR279" i="9"/>
  <c r="AQ279" i="9"/>
  <c r="AP279" i="9"/>
  <c r="AO279" i="9"/>
  <c r="AN279" i="9"/>
  <c r="AM279" i="9"/>
  <c r="AL279" i="9"/>
  <c r="AK279" i="9"/>
  <c r="AJ279" i="9"/>
  <c r="AI279" i="9"/>
  <c r="AH279" i="9"/>
  <c r="AG279" i="9"/>
  <c r="AF279" i="9"/>
  <c r="AE279" i="9"/>
  <c r="AD279" i="9"/>
  <c r="AC279" i="9"/>
  <c r="AB279" i="9"/>
  <c r="AA279" i="9"/>
  <c r="Z279" i="9"/>
  <c r="Y279" i="9"/>
  <c r="X279" i="9"/>
  <c r="W279" i="9"/>
  <c r="V279" i="9"/>
  <c r="U279" i="9"/>
  <c r="T279" i="9"/>
  <c r="S279" i="9"/>
  <c r="R279" i="9"/>
  <c r="Q279" i="9"/>
  <c r="P279" i="9"/>
  <c r="O279" i="9"/>
  <c r="N279" i="9"/>
  <c r="M279" i="9"/>
  <c r="L279" i="9"/>
  <c r="K279" i="9"/>
  <c r="J279" i="9"/>
  <c r="I279" i="9"/>
  <c r="H279" i="9"/>
  <c r="G279" i="9"/>
  <c r="F279" i="9"/>
  <c r="E279" i="9"/>
  <c r="D279" i="9"/>
  <c r="BO278" i="9"/>
  <c r="BN278" i="9"/>
  <c r="BM278" i="9"/>
  <c r="BL278" i="9"/>
  <c r="BK278" i="9"/>
  <c r="BJ278" i="9"/>
  <c r="BI278" i="9"/>
  <c r="BH278" i="9"/>
  <c r="BG278" i="9"/>
  <c r="BF278" i="9"/>
  <c r="BE278" i="9"/>
  <c r="BD278" i="9"/>
  <c r="BC278" i="9"/>
  <c r="BB278" i="9"/>
  <c r="BA278" i="9"/>
  <c r="AZ278" i="9"/>
  <c r="AY278" i="9"/>
  <c r="AX278" i="9"/>
  <c r="AW278" i="9"/>
  <c r="AV278" i="9"/>
  <c r="AU278" i="9"/>
  <c r="AT278" i="9"/>
  <c r="AS278" i="9"/>
  <c r="AR278" i="9"/>
  <c r="AQ278" i="9"/>
  <c r="AP278" i="9"/>
  <c r="AO278" i="9"/>
  <c r="AN278" i="9"/>
  <c r="AM278" i="9"/>
  <c r="AL278" i="9"/>
  <c r="AK278" i="9"/>
  <c r="AJ278" i="9"/>
  <c r="AI278" i="9"/>
  <c r="AH278" i="9"/>
  <c r="AG278" i="9"/>
  <c r="AF278" i="9"/>
  <c r="AE278" i="9"/>
  <c r="AD278" i="9"/>
  <c r="AC278" i="9"/>
  <c r="AB278" i="9"/>
  <c r="AA278" i="9"/>
  <c r="Z278" i="9"/>
  <c r="Y278" i="9"/>
  <c r="X278" i="9"/>
  <c r="W278" i="9"/>
  <c r="V278" i="9"/>
  <c r="U278" i="9"/>
  <c r="T278" i="9"/>
  <c r="S278" i="9"/>
  <c r="R278" i="9"/>
  <c r="Q278" i="9"/>
  <c r="P278" i="9"/>
  <c r="O278" i="9"/>
  <c r="N278" i="9"/>
  <c r="M278" i="9"/>
  <c r="L278" i="9"/>
  <c r="K278" i="9"/>
  <c r="J278" i="9"/>
  <c r="I278" i="9"/>
  <c r="H278" i="9"/>
  <c r="G278" i="9"/>
  <c r="F278" i="9"/>
  <c r="E278" i="9"/>
  <c r="D278" i="9"/>
  <c r="BO277" i="9"/>
  <c r="BN277" i="9"/>
  <c r="BM277" i="9"/>
  <c r="BL277" i="9"/>
  <c r="BK277" i="9"/>
  <c r="BJ277" i="9"/>
  <c r="BI277" i="9"/>
  <c r="BH277" i="9"/>
  <c r="BG277" i="9"/>
  <c r="BF277" i="9"/>
  <c r="BE277" i="9"/>
  <c r="BD277" i="9"/>
  <c r="BC277" i="9"/>
  <c r="BB277" i="9"/>
  <c r="BA277" i="9"/>
  <c r="AZ277" i="9"/>
  <c r="AY277" i="9"/>
  <c r="AX277" i="9"/>
  <c r="AW277" i="9"/>
  <c r="AV277" i="9"/>
  <c r="AU277" i="9"/>
  <c r="AT277" i="9"/>
  <c r="AS277" i="9"/>
  <c r="AR277" i="9"/>
  <c r="AQ277" i="9"/>
  <c r="AP277" i="9"/>
  <c r="AO277" i="9"/>
  <c r="AN277" i="9"/>
  <c r="AM277" i="9"/>
  <c r="AL277" i="9"/>
  <c r="AK277" i="9"/>
  <c r="AJ277" i="9"/>
  <c r="AI277" i="9"/>
  <c r="AH277" i="9"/>
  <c r="AG277" i="9"/>
  <c r="AF277" i="9"/>
  <c r="AE277" i="9"/>
  <c r="AD277" i="9"/>
  <c r="AC277" i="9"/>
  <c r="AB277" i="9"/>
  <c r="AA277" i="9"/>
  <c r="Z277" i="9"/>
  <c r="Y277" i="9"/>
  <c r="X277" i="9"/>
  <c r="W277" i="9"/>
  <c r="V277" i="9"/>
  <c r="U277" i="9"/>
  <c r="T277" i="9"/>
  <c r="S277" i="9"/>
  <c r="R277" i="9"/>
  <c r="Q277" i="9"/>
  <c r="P277" i="9"/>
  <c r="O277" i="9"/>
  <c r="N277" i="9"/>
  <c r="M277" i="9"/>
  <c r="L277" i="9"/>
  <c r="K277" i="9"/>
  <c r="J277" i="9"/>
  <c r="I277" i="9"/>
  <c r="H277" i="9"/>
  <c r="G277" i="9"/>
  <c r="F277" i="9"/>
  <c r="E277" i="9"/>
  <c r="D277" i="9"/>
  <c r="BO276" i="9"/>
  <c r="BN276" i="9"/>
  <c r="BM276" i="9"/>
  <c r="BL276" i="9"/>
  <c r="BK276" i="9"/>
  <c r="BJ276" i="9"/>
  <c r="BI276" i="9"/>
  <c r="BH276" i="9"/>
  <c r="BG276" i="9"/>
  <c r="BF276" i="9"/>
  <c r="BE276" i="9"/>
  <c r="BD276" i="9"/>
  <c r="BC276" i="9"/>
  <c r="BB276" i="9"/>
  <c r="BA276" i="9"/>
  <c r="AZ276" i="9"/>
  <c r="AY276" i="9"/>
  <c r="AX276" i="9"/>
  <c r="AW276" i="9"/>
  <c r="AV276" i="9"/>
  <c r="AU276" i="9"/>
  <c r="AT276" i="9"/>
  <c r="AS276" i="9"/>
  <c r="AR276" i="9"/>
  <c r="AQ276" i="9"/>
  <c r="AP276" i="9"/>
  <c r="AO276" i="9"/>
  <c r="AN276" i="9"/>
  <c r="AM276" i="9"/>
  <c r="AL276" i="9"/>
  <c r="AK276" i="9"/>
  <c r="AJ276" i="9"/>
  <c r="AI276" i="9"/>
  <c r="AH276" i="9"/>
  <c r="AG276" i="9"/>
  <c r="AF276" i="9"/>
  <c r="AE276" i="9"/>
  <c r="AD276" i="9"/>
  <c r="AC276" i="9"/>
  <c r="AB276" i="9"/>
  <c r="AA276" i="9"/>
  <c r="Z276" i="9"/>
  <c r="Y276" i="9"/>
  <c r="X276" i="9"/>
  <c r="W276" i="9"/>
  <c r="V276" i="9"/>
  <c r="U276" i="9"/>
  <c r="T276" i="9"/>
  <c r="S276" i="9"/>
  <c r="R276" i="9"/>
  <c r="Q276" i="9"/>
  <c r="P276" i="9"/>
  <c r="O276" i="9"/>
  <c r="N276" i="9"/>
  <c r="M276" i="9"/>
  <c r="L276" i="9"/>
  <c r="K276" i="9"/>
  <c r="J276" i="9"/>
  <c r="I276" i="9"/>
  <c r="H276" i="9"/>
  <c r="G276" i="9"/>
  <c r="F276" i="9"/>
  <c r="E276" i="9"/>
  <c r="D276" i="9"/>
  <c r="BO275" i="9"/>
  <c r="BN275" i="9"/>
  <c r="BM275" i="9"/>
  <c r="BL275" i="9"/>
  <c r="BK275" i="9"/>
  <c r="BJ275" i="9"/>
  <c r="BI275" i="9"/>
  <c r="BH275" i="9"/>
  <c r="BG275" i="9"/>
  <c r="BF275" i="9"/>
  <c r="BE275" i="9"/>
  <c r="BD275" i="9"/>
  <c r="BC275" i="9"/>
  <c r="BB275" i="9"/>
  <c r="BA275" i="9"/>
  <c r="AZ275" i="9"/>
  <c r="AY275" i="9"/>
  <c r="AX275" i="9"/>
  <c r="AW275" i="9"/>
  <c r="AV275" i="9"/>
  <c r="AU275" i="9"/>
  <c r="AT275" i="9"/>
  <c r="AS275" i="9"/>
  <c r="AR275" i="9"/>
  <c r="AQ275" i="9"/>
  <c r="AP275" i="9"/>
  <c r="AO275" i="9"/>
  <c r="AN275" i="9"/>
  <c r="AM275" i="9"/>
  <c r="AL275" i="9"/>
  <c r="AK275" i="9"/>
  <c r="AJ275" i="9"/>
  <c r="AI275" i="9"/>
  <c r="AH275" i="9"/>
  <c r="AG275" i="9"/>
  <c r="AF275" i="9"/>
  <c r="AE275" i="9"/>
  <c r="AD275" i="9"/>
  <c r="AC275" i="9"/>
  <c r="AB275" i="9"/>
  <c r="AA275" i="9"/>
  <c r="Z275" i="9"/>
  <c r="Y275" i="9"/>
  <c r="X275" i="9"/>
  <c r="W275" i="9"/>
  <c r="V275" i="9"/>
  <c r="U275" i="9"/>
  <c r="T275" i="9"/>
  <c r="S275" i="9"/>
  <c r="R275" i="9"/>
  <c r="Q275" i="9"/>
  <c r="P275" i="9"/>
  <c r="O275" i="9"/>
  <c r="N275" i="9"/>
  <c r="M275" i="9"/>
  <c r="L275" i="9"/>
  <c r="K275" i="9"/>
  <c r="J275" i="9"/>
  <c r="I275" i="9"/>
  <c r="H275" i="9"/>
  <c r="G275" i="9"/>
  <c r="F275" i="9"/>
  <c r="E275" i="9"/>
  <c r="D275" i="9"/>
  <c r="BO274" i="9"/>
  <c r="BN274" i="9"/>
  <c r="BM274" i="9"/>
  <c r="BL274" i="9"/>
  <c r="BK274" i="9"/>
  <c r="BJ274" i="9"/>
  <c r="BI274" i="9"/>
  <c r="BH274" i="9"/>
  <c r="BG274" i="9"/>
  <c r="BF274" i="9"/>
  <c r="BE274" i="9"/>
  <c r="BD274" i="9"/>
  <c r="BC274" i="9"/>
  <c r="BB274" i="9"/>
  <c r="BA274" i="9"/>
  <c r="AZ274" i="9"/>
  <c r="AY274" i="9"/>
  <c r="AX274" i="9"/>
  <c r="AW274" i="9"/>
  <c r="AV274" i="9"/>
  <c r="AU274" i="9"/>
  <c r="AT274" i="9"/>
  <c r="AS274" i="9"/>
  <c r="AR274" i="9"/>
  <c r="AQ274" i="9"/>
  <c r="AP274" i="9"/>
  <c r="AO274" i="9"/>
  <c r="AN274" i="9"/>
  <c r="AM274" i="9"/>
  <c r="AL274" i="9"/>
  <c r="AK274" i="9"/>
  <c r="AJ274" i="9"/>
  <c r="AI274" i="9"/>
  <c r="AH274" i="9"/>
  <c r="AG274" i="9"/>
  <c r="AF274" i="9"/>
  <c r="AE274" i="9"/>
  <c r="AD274" i="9"/>
  <c r="AC274" i="9"/>
  <c r="AB274" i="9"/>
  <c r="AA274" i="9"/>
  <c r="Z274" i="9"/>
  <c r="Y274" i="9"/>
  <c r="X274" i="9"/>
  <c r="W274" i="9"/>
  <c r="V274" i="9"/>
  <c r="U274" i="9"/>
  <c r="T274" i="9"/>
  <c r="S274" i="9"/>
  <c r="R274" i="9"/>
  <c r="Q274" i="9"/>
  <c r="P274" i="9"/>
  <c r="O274" i="9"/>
  <c r="N274" i="9"/>
  <c r="M274" i="9"/>
  <c r="L274" i="9"/>
  <c r="K274" i="9"/>
  <c r="J274" i="9"/>
  <c r="I274" i="9"/>
  <c r="H274" i="9"/>
  <c r="G274" i="9"/>
  <c r="F274" i="9"/>
  <c r="E274" i="9"/>
  <c r="D274" i="9"/>
  <c r="BO273" i="9"/>
  <c r="BN273" i="9"/>
  <c r="BM273" i="9"/>
  <c r="BL273" i="9"/>
  <c r="BK273" i="9"/>
  <c r="BJ273" i="9"/>
  <c r="BI273" i="9"/>
  <c r="BH273" i="9"/>
  <c r="BG273" i="9"/>
  <c r="BF273" i="9"/>
  <c r="BE273" i="9"/>
  <c r="BD273" i="9"/>
  <c r="BC273" i="9"/>
  <c r="BB273" i="9"/>
  <c r="BA273" i="9"/>
  <c r="AZ273" i="9"/>
  <c r="AY273" i="9"/>
  <c r="AX273" i="9"/>
  <c r="AW273" i="9"/>
  <c r="AV273" i="9"/>
  <c r="AU273" i="9"/>
  <c r="AT273" i="9"/>
  <c r="AS273" i="9"/>
  <c r="AR273" i="9"/>
  <c r="AQ273" i="9"/>
  <c r="AP273" i="9"/>
  <c r="AO273" i="9"/>
  <c r="AN273" i="9"/>
  <c r="AM273" i="9"/>
  <c r="AL273" i="9"/>
  <c r="AK273" i="9"/>
  <c r="AJ273" i="9"/>
  <c r="AI273" i="9"/>
  <c r="AH273" i="9"/>
  <c r="AG273" i="9"/>
  <c r="AF273" i="9"/>
  <c r="AE273" i="9"/>
  <c r="AD273" i="9"/>
  <c r="AC273" i="9"/>
  <c r="AB273" i="9"/>
  <c r="AA273" i="9"/>
  <c r="Z273" i="9"/>
  <c r="Y273" i="9"/>
  <c r="X273" i="9"/>
  <c r="W273" i="9"/>
  <c r="V273" i="9"/>
  <c r="U273" i="9"/>
  <c r="T273" i="9"/>
  <c r="S273" i="9"/>
  <c r="R273" i="9"/>
  <c r="Q273" i="9"/>
  <c r="P273" i="9"/>
  <c r="O273" i="9"/>
  <c r="N273" i="9"/>
  <c r="M273" i="9"/>
  <c r="L273" i="9"/>
  <c r="K273" i="9"/>
  <c r="J273" i="9"/>
  <c r="I273" i="9"/>
  <c r="H273" i="9"/>
  <c r="G273" i="9"/>
  <c r="F273" i="9"/>
  <c r="E273" i="9"/>
  <c r="D273" i="9"/>
  <c r="BO272" i="9"/>
  <c r="BN272" i="9"/>
  <c r="BM272" i="9"/>
  <c r="BL272" i="9"/>
  <c r="BK272" i="9"/>
  <c r="BJ272" i="9"/>
  <c r="BI272" i="9"/>
  <c r="BH272" i="9"/>
  <c r="BG272" i="9"/>
  <c r="BF272" i="9"/>
  <c r="BE272" i="9"/>
  <c r="BD272" i="9"/>
  <c r="BC272" i="9"/>
  <c r="BB272" i="9"/>
  <c r="BA272" i="9"/>
  <c r="AZ272" i="9"/>
  <c r="AY272" i="9"/>
  <c r="AX272" i="9"/>
  <c r="AW272" i="9"/>
  <c r="AV272" i="9"/>
  <c r="AU272" i="9"/>
  <c r="AT272" i="9"/>
  <c r="AS272" i="9"/>
  <c r="AR272" i="9"/>
  <c r="AQ272" i="9"/>
  <c r="AP272" i="9"/>
  <c r="AO272" i="9"/>
  <c r="AN272" i="9"/>
  <c r="AM272" i="9"/>
  <c r="AL272" i="9"/>
  <c r="AK272" i="9"/>
  <c r="AJ272" i="9"/>
  <c r="AI272" i="9"/>
  <c r="AH272" i="9"/>
  <c r="AG272" i="9"/>
  <c r="AF272" i="9"/>
  <c r="AE272" i="9"/>
  <c r="AD272" i="9"/>
  <c r="AC272" i="9"/>
  <c r="AB272" i="9"/>
  <c r="AA272" i="9"/>
  <c r="Z272" i="9"/>
  <c r="Y272" i="9"/>
  <c r="X272" i="9"/>
  <c r="W272" i="9"/>
  <c r="V272" i="9"/>
  <c r="U272" i="9"/>
  <c r="T272" i="9"/>
  <c r="S272" i="9"/>
  <c r="R272" i="9"/>
  <c r="Q272" i="9"/>
  <c r="P272" i="9"/>
  <c r="O272" i="9"/>
  <c r="N272" i="9"/>
  <c r="M272" i="9"/>
  <c r="L272" i="9"/>
  <c r="K272" i="9"/>
  <c r="J272" i="9"/>
  <c r="I272" i="9"/>
  <c r="H272" i="9"/>
  <c r="G272" i="9"/>
  <c r="F272" i="9"/>
  <c r="E272" i="9"/>
  <c r="D272" i="9"/>
  <c r="BO271" i="9"/>
  <c r="BN271" i="9"/>
  <c r="BM271" i="9"/>
  <c r="BL271" i="9"/>
  <c r="BK271" i="9"/>
  <c r="BJ271" i="9"/>
  <c r="BI271" i="9"/>
  <c r="BH271" i="9"/>
  <c r="BG271" i="9"/>
  <c r="BF271" i="9"/>
  <c r="BE271" i="9"/>
  <c r="BD271" i="9"/>
  <c r="BC271" i="9"/>
  <c r="BB271" i="9"/>
  <c r="BA271" i="9"/>
  <c r="AZ271" i="9"/>
  <c r="AY271" i="9"/>
  <c r="AX271" i="9"/>
  <c r="AW271" i="9"/>
  <c r="AV271" i="9"/>
  <c r="AU271" i="9"/>
  <c r="AT271" i="9"/>
  <c r="AS271" i="9"/>
  <c r="AR271" i="9"/>
  <c r="AQ271" i="9"/>
  <c r="AP271" i="9"/>
  <c r="AO271" i="9"/>
  <c r="AN271" i="9"/>
  <c r="AM271" i="9"/>
  <c r="AL271" i="9"/>
  <c r="AK271" i="9"/>
  <c r="AJ271" i="9"/>
  <c r="AI271" i="9"/>
  <c r="AH271" i="9"/>
  <c r="AG271" i="9"/>
  <c r="AF271" i="9"/>
  <c r="AE271" i="9"/>
  <c r="AD271" i="9"/>
  <c r="AC271" i="9"/>
  <c r="AB271" i="9"/>
  <c r="AA271" i="9"/>
  <c r="Z271" i="9"/>
  <c r="Y271" i="9"/>
  <c r="X271" i="9"/>
  <c r="W271" i="9"/>
  <c r="V271" i="9"/>
  <c r="U271" i="9"/>
  <c r="T271" i="9"/>
  <c r="S271" i="9"/>
  <c r="R271" i="9"/>
  <c r="Q271" i="9"/>
  <c r="P271" i="9"/>
  <c r="O271" i="9"/>
  <c r="N271" i="9"/>
  <c r="M271" i="9"/>
  <c r="L271" i="9"/>
  <c r="K271" i="9"/>
  <c r="J271" i="9"/>
  <c r="I271" i="9"/>
  <c r="H271" i="9"/>
  <c r="G271" i="9"/>
  <c r="F271" i="9"/>
  <c r="E271" i="9"/>
  <c r="D271" i="9"/>
  <c r="BO270" i="9"/>
  <c r="BN270" i="9"/>
  <c r="BM270" i="9"/>
  <c r="BL270" i="9"/>
  <c r="BK270" i="9"/>
  <c r="BJ270" i="9"/>
  <c r="BI270" i="9"/>
  <c r="BH270" i="9"/>
  <c r="BG270" i="9"/>
  <c r="BF270" i="9"/>
  <c r="BE270" i="9"/>
  <c r="BD270" i="9"/>
  <c r="BC270" i="9"/>
  <c r="BB270" i="9"/>
  <c r="BA270" i="9"/>
  <c r="AZ270" i="9"/>
  <c r="AY270" i="9"/>
  <c r="AX270" i="9"/>
  <c r="AW270" i="9"/>
  <c r="AV270" i="9"/>
  <c r="AU270" i="9"/>
  <c r="AT270" i="9"/>
  <c r="AS270" i="9"/>
  <c r="AR270" i="9"/>
  <c r="AQ270" i="9"/>
  <c r="AP270" i="9"/>
  <c r="AO270" i="9"/>
  <c r="AN270" i="9"/>
  <c r="AM270" i="9"/>
  <c r="AL270" i="9"/>
  <c r="AK270" i="9"/>
  <c r="AJ270" i="9"/>
  <c r="AI270" i="9"/>
  <c r="AH270" i="9"/>
  <c r="AG270" i="9"/>
  <c r="AF270" i="9"/>
  <c r="AE270" i="9"/>
  <c r="AD270" i="9"/>
  <c r="AC270" i="9"/>
  <c r="AB270" i="9"/>
  <c r="AA270" i="9"/>
  <c r="Z270" i="9"/>
  <c r="Y270" i="9"/>
  <c r="X270" i="9"/>
  <c r="W270" i="9"/>
  <c r="V270" i="9"/>
  <c r="U270" i="9"/>
  <c r="T270" i="9"/>
  <c r="S270" i="9"/>
  <c r="R270" i="9"/>
  <c r="Q270" i="9"/>
  <c r="P270" i="9"/>
  <c r="O270" i="9"/>
  <c r="N270" i="9"/>
  <c r="M270" i="9"/>
  <c r="L270" i="9"/>
  <c r="K270" i="9"/>
  <c r="J270" i="9"/>
  <c r="I270" i="9"/>
  <c r="H270" i="9"/>
  <c r="G270" i="9"/>
  <c r="F270" i="9"/>
  <c r="E270" i="9"/>
  <c r="D270" i="9"/>
  <c r="BO269" i="9"/>
  <c r="BN269" i="9"/>
  <c r="BM269" i="9"/>
  <c r="BL269" i="9"/>
  <c r="BK269" i="9"/>
  <c r="BJ269" i="9"/>
  <c r="BI269" i="9"/>
  <c r="BH269" i="9"/>
  <c r="BG269" i="9"/>
  <c r="BF269" i="9"/>
  <c r="BE269" i="9"/>
  <c r="BD269" i="9"/>
  <c r="BC269" i="9"/>
  <c r="BB269" i="9"/>
  <c r="BA269" i="9"/>
  <c r="AZ269" i="9"/>
  <c r="AY269" i="9"/>
  <c r="AX269" i="9"/>
  <c r="AW269" i="9"/>
  <c r="AV269" i="9"/>
  <c r="AU269" i="9"/>
  <c r="AT269" i="9"/>
  <c r="AS269" i="9"/>
  <c r="AR269" i="9"/>
  <c r="AQ269" i="9"/>
  <c r="AP269" i="9"/>
  <c r="AO269" i="9"/>
  <c r="AN269" i="9"/>
  <c r="AM269" i="9"/>
  <c r="AL269" i="9"/>
  <c r="AK269" i="9"/>
  <c r="AJ269" i="9"/>
  <c r="AI269" i="9"/>
  <c r="AH269" i="9"/>
  <c r="AG269" i="9"/>
  <c r="AF269" i="9"/>
  <c r="AE269" i="9"/>
  <c r="AD269" i="9"/>
  <c r="AC269" i="9"/>
  <c r="AB269" i="9"/>
  <c r="AA269" i="9"/>
  <c r="Z269" i="9"/>
  <c r="Y269" i="9"/>
  <c r="X269" i="9"/>
  <c r="W269" i="9"/>
  <c r="V269" i="9"/>
  <c r="U269" i="9"/>
  <c r="T269" i="9"/>
  <c r="S269" i="9"/>
  <c r="R269" i="9"/>
  <c r="Q269" i="9"/>
  <c r="P269" i="9"/>
  <c r="O269" i="9"/>
  <c r="N269" i="9"/>
  <c r="M269" i="9"/>
  <c r="L269" i="9"/>
  <c r="K269" i="9"/>
  <c r="J269" i="9"/>
  <c r="I269" i="9"/>
  <c r="H269" i="9"/>
  <c r="G269" i="9"/>
  <c r="F269" i="9"/>
  <c r="E269" i="9"/>
  <c r="D269" i="9"/>
  <c r="BO268" i="9"/>
  <c r="BN268" i="9"/>
  <c r="BM268" i="9"/>
  <c r="BL268" i="9"/>
  <c r="BK268" i="9"/>
  <c r="BJ268" i="9"/>
  <c r="BI268" i="9"/>
  <c r="BH268" i="9"/>
  <c r="BG268" i="9"/>
  <c r="BF268" i="9"/>
  <c r="BE268" i="9"/>
  <c r="BD268" i="9"/>
  <c r="BC268" i="9"/>
  <c r="BB268" i="9"/>
  <c r="BA268" i="9"/>
  <c r="AZ268" i="9"/>
  <c r="AY268" i="9"/>
  <c r="AX268" i="9"/>
  <c r="AW268" i="9"/>
  <c r="AV268" i="9"/>
  <c r="AU268" i="9"/>
  <c r="AT268" i="9"/>
  <c r="AS268" i="9"/>
  <c r="AR268" i="9"/>
  <c r="AQ268" i="9"/>
  <c r="AP268" i="9"/>
  <c r="AO268" i="9"/>
  <c r="AN268" i="9"/>
  <c r="AM268" i="9"/>
  <c r="AL268" i="9"/>
  <c r="AK268" i="9"/>
  <c r="AJ268" i="9"/>
  <c r="AI268" i="9"/>
  <c r="AH268" i="9"/>
  <c r="AG268" i="9"/>
  <c r="AF268" i="9"/>
  <c r="AE268" i="9"/>
  <c r="AD268" i="9"/>
  <c r="AC268" i="9"/>
  <c r="AB268" i="9"/>
  <c r="AA268" i="9"/>
  <c r="Z268" i="9"/>
  <c r="Y268" i="9"/>
  <c r="X268" i="9"/>
  <c r="W268" i="9"/>
  <c r="V268" i="9"/>
  <c r="U268" i="9"/>
  <c r="T268" i="9"/>
  <c r="S268" i="9"/>
  <c r="R268" i="9"/>
  <c r="Q268" i="9"/>
  <c r="P268" i="9"/>
  <c r="O268" i="9"/>
  <c r="N268" i="9"/>
  <c r="M268" i="9"/>
  <c r="L268" i="9"/>
  <c r="K268" i="9"/>
  <c r="J268" i="9"/>
  <c r="I268" i="9"/>
  <c r="H268" i="9"/>
  <c r="G268" i="9"/>
  <c r="F268" i="9"/>
  <c r="E268" i="9"/>
  <c r="D268" i="9"/>
  <c r="BO267" i="9"/>
  <c r="BN267" i="9"/>
  <c r="BM267" i="9"/>
  <c r="BL267" i="9"/>
  <c r="BK267" i="9"/>
  <c r="BJ267" i="9"/>
  <c r="BI267" i="9"/>
  <c r="BH267" i="9"/>
  <c r="BG267" i="9"/>
  <c r="BF267" i="9"/>
  <c r="BE267" i="9"/>
  <c r="BD267" i="9"/>
  <c r="BC267" i="9"/>
  <c r="BB267" i="9"/>
  <c r="BA267" i="9"/>
  <c r="AZ267" i="9"/>
  <c r="AY267" i="9"/>
  <c r="AX267" i="9"/>
  <c r="AW267" i="9"/>
  <c r="AV267" i="9"/>
  <c r="AU267" i="9"/>
  <c r="AT267" i="9"/>
  <c r="AS267" i="9"/>
  <c r="AR267" i="9"/>
  <c r="AQ267" i="9"/>
  <c r="AP267" i="9"/>
  <c r="AO267" i="9"/>
  <c r="AN267" i="9"/>
  <c r="AM267" i="9"/>
  <c r="AL267" i="9"/>
  <c r="AK267" i="9"/>
  <c r="AJ267" i="9"/>
  <c r="AI267" i="9"/>
  <c r="AH267" i="9"/>
  <c r="AG267" i="9"/>
  <c r="AF267" i="9"/>
  <c r="AE267" i="9"/>
  <c r="AD267" i="9"/>
  <c r="AC267" i="9"/>
  <c r="AB267" i="9"/>
  <c r="AA267" i="9"/>
  <c r="Z267" i="9"/>
  <c r="Y267" i="9"/>
  <c r="X267" i="9"/>
  <c r="W267" i="9"/>
  <c r="V267" i="9"/>
  <c r="U267" i="9"/>
  <c r="T267" i="9"/>
  <c r="S267" i="9"/>
  <c r="R267" i="9"/>
  <c r="Q267" i="9"/>
  <c r="P267" i="9"/>
  <c r="O267" i="9"/>
  <c r="N267" i="9"/>
  <c r="M267" i="9"/>
  <c r="L267" i="9"/>
  <c r="K267" i="9"/>
  <c r="J267" i="9"/>
  <c r="I267" i="9"/>
  <c r="H267" i="9"/>
  <c r="G267" i="9"/>
  <c r="F267" i="9"/>
  <c r="E267" i="9"/>
  <c r="D267" i="9"/>
  <c r="BO266" i="9"/>
  <c r="BN266" i="9"/>
  <c r="BM266" i="9"/>
  <c r="BL266" i="9"/>
  <c r="BK266" i="9"/>
  <c r="BJ266" i="9"/>
  <c r="BI266" i="9"/>
  <c r="BH266" i="9"/>
  <c r="BG266" i="9"/>
  <c r="BF266" i="9"/>
  <c r="BE266" i="9"/>
  <c r="BD266" i="9"/>
  <c r="BC266" i="9"/>
  <c r="BB266" i="9"/>
  <c r="BA266" i="9"/>
  <c r="AZ266" i="9"/>
  <c r="AY266" i="9"/>
  <c r="AX266" i="9"/>
  <c r="AW266" i="9"/>
  <c r="AV266" i="9"/>
  <c r="AU266" i="9"/>
  <c r="AT266" i="9"/>
  <c r="AS266" i="9"/>
  <c r="AR266" i="9"/>
  <c r="AQ266" i="9"/>
  <c r="AP266" i="9"/>
  <c r="AO266" i="9"/>
  <c r="AN266" i="9"/>
  <c r="AM266" i="9"/>
  <c r="AL266" i="9"/>
  <c r="AK266" i="9"/>
  <c r="AJ266" i="9"/>
  <c r="AI266" i="9"/>
  <c r="AH266" i="9"/>
  <c r="AG266" i="9"/>
  <c r="AF266" i="9"/>
  <c r="AE266" i="9"/>
  <c r="AD266" i="9"/>
  <c r="AC266" i="9"/>
  <c r="AB266" i="9"/>
  <c r="AA266" i="9"/>
  <c r="Z266" i="9"/>
  <c r="Y266" i="9"/>
  <c r="X266" i="9"/>
  <c r="W266" i="9"/>
  <c r="V266" i="9"/>
  <c r="U266" i="9"/>
  <c r="T266" i="9"/>
  <c r="S266" i="9"/>
  <c r="R266" i="9"/>
  <c r="Q266" i="9"/>
  <c r="P266" i="9"/>
  <c r="O266" i="9"/>
  <c r="N266" i="9"/>
  <c r="M266" i="9"/>
  <c r="L266" i="9"/>
  <c r="K266" i="9"/>
  <c r="J266" i="9"/>
  <c r="I266" i="9"/>
  <c r="H266" i="9"/>
  <c r="G266" i="9"/>
  <c r="F266" i="9"/>
  <c r="E266" i="9"/>
  <c r="D266" i="9"/>
  <c r="BO265" i="9"/>
  <c r="BN265" i="9"/>
  <c r="BM265" i="9"/>
  <c r="BL265" i="9"/>
  <c r="BK265" i="9"/>
  <c r="BJ265" i="9"/>
  <c r="BI265" i="9"/>
  <c r="BH265" i="9"/>
  <c r="BG265" i="9"/>
  <c r="BF265" i="9"/>
  <c r="BE265" i="9"/>
  <c r="BD265" i="9"/>
  <c r="BC265" i="9"/>
  <c r="BB265" i="9"/>
  <c r="BA265" i="9"/>
  <c r="AZ265" i="9"/>
  <c r="AY265" i="9"/>
  <c r="AX265" i="9"/>
  <c r="AW265" i="9"/>
  <c r="AV265" i="9"/>
  <c r="AU265" i="9"/>
  <c r="AT265" i="9"/>
  <c r="AS265" i="9"/>
  <c r="AR265" i="9"/>
  <c r="AQ265" i="9"/>
  <c r="AP265" i="9"/>
  <c r="AO265" i="9"/>
  <c r="AN265" i="9"/>
  <c r="AM265" i="9"/>
  <c r="AL265" i="9"/>
  <c r="AK265" i="9"/>
  <c r="AJ265" i="9"/>
  <c r="AI265" i="9"/>
  <c r="AH265" i="9"/>
  <c r="AG265" i="9"/>
  <c r="AF265" i="9"/>
  <c r="AE265" i="9"/>
  <c r="AD265" i="9"/>
  <c r="AC265" i="9"/>
  <c r="AB265" i="9"/>
  <c r="AA265" i="9"/>
  <c r="Z265" i="9"/>
  <c r="Y265" i="9"/>
  <c r="X265" i="9"/>
  <c r="W265" i="9"/>
  <c r="V265" i="9"/>
  <c r="U265" i="9"/>
  <c r="T265" i="9"/>
  <c r="S265" i="9"/>
  <c r="R265" i="9"/>
  <c r="Q265" i="9"/>
  <c r="P265" i="9"/>
  <c r="O265" i="9"/>
  <c r="N265" i="9"/>
  <c r="M265" i="9"/>
  <c r="L265" i="9"/>
  <c r="K265" i="9"/>
  <c r="J265" i="9"/>
  <c r="I265" i="9"/>
  <c r="H265" i="9"/>
  <c r="G265" i="9"/>
  <c r="F265" i="9"/>
  <c r="E265" i="9"/>
  <c r="D265" i="9"/>
  <c r="BO264" i="9"/>
  <c r="BN264" i="9"/>
  <c r="BM264" i="9"/>
  <c r="BL264" i="9"/>
  <c r="BK264" i="9"/>
  <c r="BJ264" i="9"/>
  <c r="BI264" i="9"/>
  <c r="BH264" i="9"/>
  <c r="BG264" i="9"/>
  <c r="BF264" i="9"/>
  <c r="BE264" i="9"/>
  <c r="BD264" i="9"/>
  <c r="BC264" i="9"/>
  <c r="BB264" i="9"/>
  <c r="BA264" i="9"/>
  <c r="AZ264" i="9"/>
  <c r="AY264" i="9"/>
  <c r="AX264" i="9"/>
  <c r="AW264" i="9"/>
  <c r="AV264" i="9"/>
  <c r="AU264" i="9"/>
  <c r="AT264" i="9"/>
  <c r="AS264" i="9"/>
  <c r="AR264" i="9"/>
  <c r="AQ264" i="9"/>
  <c r="AP264" i="9"/>
  <c r="AO264" i="9"/>
  <c r="AN264" i="9"/>
  <c r="AM264" i="9"/>
  <c r="AL264" i="9"/>
  <c r="AK264" i="9"/>
  <c r="AJ264" i="9"/>
  <c r="AI264" i="9"/>
  <c r="AH264" i="9"/>
  <c r="AG264" i="9"/>
  <c r="AF264" i="9"/>
  <c r="AE264" i="9"/>
  <c r="AD264" i="9"/>
  <c r="AC264" i="9"/>
  <c r="AB264" i="9"/>
  <c r="AA264" i="9"/>
  <c r="Z264" i="9"/>
  <c r="Y264" i="9"/>
  <c r="X264" i="9"/>
  <c r="W264" i="9"/>
  <c r="V264" i="9"/>
  <c r="U264" i="9"/>
  <c r="T264" i="9"/>
  <c r="S264" i="9"/>
  <c r="R264" i="9"/>
  <c r="Q264" i="9"/>
  <c r="P264" i="9"/>
  <c r="O264" i="9"/>
  <c r="N264" i="9"/>
  <c r="M264" i="9"/>
  <c r="L264" i="9"/>
  <c r="K264" i="9"/>
  <c r="J264" i="9"/>
  <c r="I264" i="9"/>
  <c r="H264" i="9"/>
  <c r="G264" i="9"/>
  <c r="F264" i="9"/>
  <c r="E264" i="9"/>
  <c r="D264" i="9"/>
  <c r="BO263" i="9"/>
  <c r="BN263" i="9"/>
  <c r="BM263" i="9"/>
  <c r="BL263" i="9"/>
  <c r="BK263" i="9"/>
  <c r="BJ263" i="9"/>
  <c r="BI263" i="9"/>
  <c r="BH263" i="9"/>
  <c r="BG263" i="9"/>
  <c r="BF263" i="9"/>
  <c r="BE263" i="9"/>
  <c r="BD263" i="9"/>
  <c r="BC263" i="9"/>
  <c r="BB263" i="9"/>
  <c r="BA263" i="9"/>
  <c r="AZ263" i="9"/>
  <c r="AY263" i="9"/>
  <c r="AX263" i="9"/>
  <c r="AW263" i="9"/>
  <c r="AV263" i="9"/>
  <c r="AU263" i="9"/>
  <c r="AT263" i="9"/>
  <c r="AS263" i="9"/>
  <c r="AR263" i="9"/>
  <c r="AQ263" i="9"/>
  <c r="AP263" i="9"/>
  <c r="AO263" i="9"/>
  <c r="AN263" i="9"/>
  <c r="AM263" i="9"/>
  <c r="AL263" i="9"/>
  <c r="AK263" i="9"/>
  <c r="AJ263" i="9"/>
  <c r="AI263" i="9"/>
  <c r="AH263" i="9"/>
  <c r="AG263" i="9"/>
  <c r="AF263" i="9"/>
  <c r="AE263" i="9"/>
  <c r="AD263" i="9"/>
  <c r="AC263" i="9"/>
  <c r="AB263" i="9"/>
  <c r="AA263" i="9"/>
  <c r="Z263" i="9"/>
  <c r="Y263" i="9"/>
  <c r="X263" i="9"/>
  <c r="W263" i="9"/>
  <c r="V263" i="9"/>
  <c r="U263" i="9"/>
  <c r="T263" i="9"/>
  <c r="S263" i="9"/>
  <c r="R263" i="9"/>
  <c r="Q263" i="9"/>
  <c r="P263" i="9"/>
  <c r="O263" i="9"/>
  <c r="N263" i="9"/>
  <c r="M263" i="9"/>
  <c r="L263" i="9"/>
  <c r="K263" i="9"/>
  <c r="J263" i="9"/>
  <c r="I263" i="9"/>
  <c r="H263" i="9"/>
  <c r="G263" i="9"/>
  <c r="F263" i="9"/>
  <c r="E263" i="9"/>
  <c r="D263" i="9"/>
  <c r="BO262" i="9"/>
  <c r="BN262" i="9"/>
  <c r="BM262" i="9"/>
  <c r="BL262" i="9"/>
  <c r="BK262" i="9"/>
  <c r="BJ262" i="9"/>
  <c r="BI262" i="9"/>
  <c r="BH262" i="9"/>
  <c r="BG262" i="9"/>
  <c r="BF262" i="9"/>
  <c r="BE262" i="9"/>
  <c r="BD262" i="9"/>
  <c r="BC262" i="9"/>
  <c r="BB262" i="9"/>
  <c r="BA262" i="9"/>
  <c r="AZ262" i="9"/>
  <c r="AY262" i="9"/>
  <c r="AX262" i="9"/>
  <c r="AW262" i="9"/>
  <c r="AV262" i="9"/>
  <c r="AU262" i="9"/>
  <c r="AT262" i="9"/>
  <c r="AS262" i="9"/>
  <c r="AR262" i="9"/>
  <c r="AQ262" i="9"/>
  <c r="AP262" i="9"/>
  <c r="AO262" i="9"/>
  <c r="AN262" i="9"/>
  <c r="AM262" i="9"/>
  <c r="AL262" i="9"/>
  <c r="AK262" i="9"/>
  <c r="AJ262" i="9"/>
  <c r="AI262" i="9"/>
  <c r="AH262" i="9"/>
  <c r="AG262" i="9"/>
  <c r="AF262" i="9"/>
  <c r="AE262" i="9"/>
  <c r="AD262" i="9"/>
  <c r="AC262" i="9"/>
  <c r="AB262" i="9"/>
  <c r="AA262" i="9"/>
  <c r="Z262" i="9"/>
  <c r="Y262" i="9"/>
  <c r="X262" i="9"/>
  <c r="W262" i="9"/>
  <c r="V262" i="9"/>
  <c r="U262" i="9"/>
  <c r="T262" i="9"/>
  <c r="S262" i="9"/>
  <c r="R262" i="9"/>
  <c r="Q262" i="9"/>
  <c r="P262" i="9"/>
  <c r="O262" i="9"/>
  <c r="N262" i="9"/>
  <c r="M262" i="9"/>
  <c r="L262" i="9"/>
  <c r="K262" i="9"/>
  <c r="J262" i="9"/>
  <c r="I262" i="9"/>
  <c r="H262" i="9"/>
  <c r="G262" i="9"/>
  <c r="F262" i="9"/>
  <c r="E262" i="9"/>
  <c r="D262" i="9"/>
  <c r="BO261" i="9"/>
  <c r="BN261" i="9"/>
  <c r="BM261" i="9"/>
  <c r="BL261" i="9"/>
  <c r="BK261" i="9"/>
  <c r="BJ261" i="9"/>
  <c r="BI261" i="9"/>
  <c r="BH261" i="9"/>
  <c r="BG261" i="9"/>
  <c r="BF261" i="9"/>
  <c r="BE261" i="9"/>
  <c r="BD261" i="9"/>
  <c r="BC261" i="9"/>
  <c r="BB261" i="9"/>
  <c r="BA261" i="9"/>
  <c r="AZ261" i="9"/>
  <c r="AY261" i="9"/>
  <c r="AX261" i="9"/>
  <c r="AW261" i="9"/>
  <c r="AV261" i="9"/>
  <c r="AU261" i="9"/>
  <c r="AT261" i="9"/>
  <c r="AS261" i="9"/>
  <c r="AR261" i="9"/>
  <c r="AQ261" i="9"/>
  <c r="AP261" i="9"/>
  <c r="AO261" i="9"/>
  <c r="AN261" i="9"/>
  <c r="AM261" i="9"/>
  <c r="AL261" i="9"/>
  <c r="AK261" i="9"/>
  <c r="AJ261" i="9"/>
  <c r="AI261" i="9"/>
  <c r="AH261" i="9"/>
  <c r="AG261" i="9"/>
  <c r="AF261" i="9"/>
  <c r="AE261" i="9"/>
  <c r="AD261" i="9"/>
  <c r="AC261" i="9"/>
  <c r="AB261" i="9"/>
  <c r="AA261" i="9"/>
  <c r="Z261" i="9"/>
  <c r="Y261" i="9"/>
  <c r="X261" i="9"/>
  <c r="W261" i="9"/>
  <c r="V261" i="9"/>
  <c r="U261" i="9"/>
  <c r="T261" i="9"/>
  <c r="S261" i="9"/>
  <c r="R261" i="9"/>
  <c r="Q261" i="9"/>
  <c r="P261" i="9"/>
  <c r="O261" i="9"/>
  <c r="N261" i="9"/>
  <c r="M261" i="9"/>
  <c r="L261" i="9"/>
  <c r="K261" i="9"/>
  <c r="J261" i="9"/>
  <c r="I261" i="9"/>
  <c r="H261" i="9"/>
  <c r="G261" i="9"/>
  <c r="F261" i="9"/>
  <c r="E261" i="9"/>
  <c r="D261" i="9"/>
  <c r="BO260" i="9"/>
  <c r="BN260" i="9"/>
  <c r="BM260" i="9"/>
  <c r="BL260" i="9"/>
  <c r="BK260" i="9"/>
  <c r="BJ260" i="9"/>
  <c r="BI260" i="9"/>
  <c r="BH260" i="9"/>
  <c r="BG260" i="9"/>
  <c r="BF260" i="9"/>
  <c r="BE260" i="9"/>
  <c r="BD260" i="9"/>
  <c r="BC260" i="9"/>
  <c r="BB260" i="9"/>
  <c r="BA260" i="9"/>
  <c r="AZ260" i="9"/>
  <c r="AY260" i="9"/>
  <c r="AX260" i="9"/>
  <c r="AW260" i="9"/>
  <c r="AV260" i="9"/>
  <c r="AU260" i="9"/>
  <c r="AT260" i="9"/>
  <c r="AS260" i="9"/>
  <c r="AR260" i="9"/>
  <c r="AQ260" i="9"/>
  <c r="AP260" i="9"/>
  <c r="AO260" i="9"/>
  <c r="AN260" i="9"/>
  <c r="AM260" i="9"/>
  <c r="AL260" i="9"/>
  <c r="AK260" i="9"/>
  <c r="AJ260" i="9"/>
  <c r="AI260" i="9"/>
  <c r="AH260" i="9"/>
  <c r="AG260" i="9"/>
  <c r="AF260" i="9"/>
  <c r="AE260" i="9"/>
  <c r="AD260" i="9"/>
  <c r="AC260" i="9"/>
  <c r="AB260" i="9"/>
  <c r="AA260" i="9"/>
  <c r="Z260" i="9"/>
  <c r="Y260" i="9"/>
  <c r="X260" i="9"/>
  <c r="W260" i="9"/>
  <c r="V260" i="9"/>
  <c r="U260" i="9"/>
  <c r="T260" i="9"/>
  <c r="S260" i="9"/>
  <c r="R260" i="9"/>
  <c r="Q260" i="9"/>
  <c r="P260" i="9"/>
  <c r="O260" i="9"/>
  <c r="N260" i="9"/>
  <c r="M260" i="9"/>
  <c r="L260" i="9"/>
  <c r="K260" i="9"/>
  <c r="J260" i="9"/>
  <c r="I260" i="9"/>
  <c r="H260" i="9"/>
  <c r="G260" i="9"/>
  <c r="F260" i="9"/>
  <c r="E260" i="9"/>
  <c r="D260" i="9"/>
  <c r="BO259" i="9"/>
  <c r="BN259" i="9"/>
  <c r="BM259" i="9"/>
  <c r="BL259" i="9"/>
  <c r="BK259" i="9"/>
  <c r="BJ259" i="9"/>
  <c r="BI259" i="9"/>
  <c r="BH259" i="9"/>
  <c r="BG259" i="9"/>
  <c r="BF259" i="9"/>
  <c r="BE259" i="9"/>
  <c r="BD259" i="9"/>
  <c r="BC259" i="9"/>
  <c r="BB259" i="9"/>
  <c r="BA259" i="9"/>
  <c r="AZ259" i="9"/>
  <c r="AY259" i="9"/>
  <c r="AX259" i="9"/>
  <c r="AW259" i="9"/>
  <c r="AV259" i="9"/>
  <c r="AU259" i="9"/>
  <c r="AT259" i="9"/>
  <c r="AS259" i="9"/>
  <c r="AR259" i="9"/>
  <c r="AQ259" i="9"/>
  <c r="AP259" i="9"/>
  <c r="AO259" i="9"/>
  <c r="AN259" i="9"/>
  <c r="AM259" i="9"/>
  <c r="AL259" i="9"/>
  <c r="AK259" i="9"/>
  <c r="AJ259" i="9"/>
  <c r="AI259" i="9"/>
  <c r="AH259" i="9"/>
  <c r="AG259" i="9"/>
  <c r="AF259" i="9"/>
  <c r="AE259" i="9"/>
  <c r="AD259" i="9"/>
  <c r="AC259" i="9"/>
  <c r="AB259" i="9"/>
  <c r="AA259" i="9"/>
  <c r="Z259" i="9"/>
  <c r="Y259" i="9"/>
  <c r="X259" i="9"/>
  <c r="W259" i="9"/>
  <c r="V259" i="9"/>
  <c r="U259" i="9"/>
  <c r="T259" i="9"/>
  <c r="S259" i="9"/>
  <c r="R259" i="9"/>
  <c r="Q259" i="9"/>
  <c r="P259" i="9"/>
  <c r="O259" i="9"/>
  <c r="N259" i="9"/>
  <c r="M259" i="9"/>
  <c r="L259" i="9"/>
  <c r="K259" i="9"/>
  <c r="J259" i="9"/>
  <c r="I259" i="9"/>
  <c r="H259" i="9"/>
  <c r="G259" i="9"/>
  <c r="F259" i="9"/>
  <c r="E259" i="9"/>
  <c r="D259" i="9"/>
  <c r="BO258" i="9"/>
  <c r="BN258" i="9"/>
  <c r="BM258" i="9"/>
  <c r="BL258" i="9"/>
  <c r="BK258" i="9"/>
  <c r="BJ258" i="9"/>
  <c r="BI258" i="9"/>
  <c r="BH258" i="9"/>
  <c r="BG258" i="9"/>
  <c r="BF258" i="9"/>
  <c r="BE258" i="9"/>
  <c r="BD258" i="9"/>
  <c r="BC258" i="9"/>
  <c r="BB258" i="9"/>
  <c r="BA258" i="9"/>
  <c r="AZ258" i="9"/>
  <c r="AY258" i="9"/>
  <c r="AX258" i="9"/>
  <c r="AW258" i="9"/>
  <c r="AV258" i="9"/>
  <c r="AU258" i="9"/>
  <c r="AT258" i="9"/>
  <c r="AS258" i="9"/>
  <c r="AR258" i="9"/>
  <c r="AQ258" i="9"/>
  <c r="AP258" i="9"/>
  <c r="AO258" i="9"/>
  <c r="AN258" i="9"/>
  <c r="AM258" i="9"/>
  <c r="AL258" i="9"/>
  <c r="AK258" i="9"/>
  <c r="AJ258" i="9"/>
  <c r="AI258" i="9"/>
  <c r="AH258" i="9"/>
  <c r="AG258" i="9"/>
  <c r="AF258" i="9"/>
  <c r="AE258" i="9"/>
  <c r="AD258" i="9"/>
  <c r="AC258" i="9"/>
  <c r="AB258" i="9"/>
  <c r="AA258" i="9"/>
  <c r="Z258" i="9"/>
  <c r="Y258" i="9"/>
  <c r="X258" i="9"/>
  <c r="W258" i="9"/>
  <c r="V258" i="9"/>
  <c r="U258" i="9"/>
  <c r="T258" i="9"/>
  <c r="S258" i="9"/>
  <c r="R258" i="9"/>
  <c r="Q258" i="9"/>
  <c r="P258" i="9"/>
  <c r="O258" i="9"/>
  <c r="N258" i="9"/>
  <c r="M258" i="9"/>
  <c r="L258" i="9"/>
  <c r="K258" i="9"/>
  <c r="J258" i="9"/>
  <c r="I258" i="9"/>
  <c r="H258" i="9"/>
  <c r="G258" i="9"/>
  <c r="F258" i="9"/>
  <c r="E258" i="9"/>
  <c r="D258" i="9"/>
  <c r="BO257" i="9"/>
  <c r="BN257" i="9"/>
  <c r="BM257" i="9"/>
  <c r="BL257" i="9"/>
  <c r="BK257" i="9"/>
  <c r="BJ257" i="9"/>
  <c r="BI257" i="9"/>
  <c r="BH257" i="9"/>
  <c r="BG257" i="9"/>
  <c r="BF257" i="9"/>
  <c r="BE257" i="9"/>
  <c r="BD257" i="9"/>
  <c r="BC257" i="9"/>
  <c r="BB257" i="9"/>
  <c r="BA257" i="9"/>
  <c r="AZ257" i="9"/>
  <c r="AY257" i="9"/>
  <c r="AX257" i="9"/>
  <c r="AW257" i="9"/>
  <c r="AV257" i="9"/>
  <c r="AU257" i="9"/>
  <c r="AT257" i="9"/>
  <c r="AS257" i="9"/>
  <c r="AR257" i="9"/>
  <c r="AQ257" i="9"/>
  <c r="AP257" i="9"/>
  <c r="AO257" i="9"/>
  <c r="AN257" i="9"/>
  <c r="AM257" i="9"/>
  <c r="AL257" i="9"/>
  <c r="AK257" i="9"/>
  <c r="AJ257" i="9"/>
  <c r="AI257" i="9"/>
  <c r="AH257" i="9"/>
  <c r="AG257" i="9"/>
  <c r="AF257" i="9"/>
  <c r="AE257" i="9"/>
  <c r="AD257" i="9"/>
  <c r="AC257" i="9"/>
  <c r="AB257" i="9"/>
  <c r="AA257" i="9"/>
  <c r="Z257" i="9"/>
  <c r="Y257" i="9"/>
  <c r="X257" i="9"/>
  <c r="W257" i="9"/>
  <c r="V257" i="9"/>
  <c r="U257" i="9"/>
  <c r="T257" i="9"/>
  <c r="S257" i="9"/>
  <c r="R257" i="9"/>
  <c r="Q257" i="9"/>
  <c r="P257" i="9"/>
  <c r="O257" i="9"/>
  <c r="N257" i="9"/>
  <c r="M257" i="9"/>
  <c r="L257" i="9"/>
  <c r="K257" i="9"/>
  <c r="J257" i="9"/>
  <c r="I257" i="9"/>
  <c r="H257" i="9"/>
  <c r="G257" i="9"/>
  <c r="F257" i="9"/>
  <c r="E257" i="9"/>
  <c r="D257" i="9"/>
  <c r="BO256" i="9"/>
  <c r="BN256" i="9"/>
  <c r="BM256" i="9"/>
  <c r="BL256" i="9"/>
  <c r="BK256" i="9"/>
  <c r="BJ256" i="9"/>
  <c r="BI256" i="9"/>
  <c r="BH256" i="9"/>
  <c r="BG256" i="9"/>
  <c r="BF256" i="9"/>
  <c r="BE256" i="9"/>
  <c r="BD256" i="9"/>
  <c r="BC256" i="9"/>
  <c r="BB256" i="9"/>
  <c r="BA256" i="9"/>
  <c r="AZ256" i="9"/>
  <c r="AY256" i="9"/>
  <c r="AX256" i="9"/>
  <c r="AW256" i="9"/>
  <c r="AV256" i="9"/>
  <c r="AU256" i="9"/>
  <c r="AT256" i="9"/>
  <c r="AS256" i="9"/>
  <c r="AR256" i="9"/>
  <c r="AQ256" i="9"/>
  <c r="AP256" i="9"/>
  <c r="AO256" i="9"/>
  <c r="AN256" i="9"/>
  <c r="AM256" i="9"/>
  <c r="AL256" i="9"/>
  <c r="AK256" i="9"/>
  <c r="AJ256" i="9"/>
  <c r="AI256" i="9"/>
  <c r="AH256" i="9"/>
  <c r="AG256" i="9"/>
  <c r="AF256" i="9"/>
  <c r="AE256" i="9"/>
  <c r="AD256" i="9"/>
  <c r="AC256" i="9"/>
  <c r="AB256" i="9"/>
  <c r="AA256" i="9"/>
  <c r="Z256" i="9"/>
  <c r="Y256" i="9"/>
  <c r="X256" i="9"/>
  <c r="W256" i="9"/>
  <c r="V256" i="9"/>
  <c r="U256" i="9"/>
  <c r="T256" i="9"/>
  <c r="S256" i="9"/>
  <c r="R256" i="9"/>
  <c r="Q256" i="9"/>
  <c r="P256" i="9"/>
  <c r="O256" i="9"/>
  <c r="N256" i="9"/>
  <c r="M256" i="9"/>
  <c r="L256" i="9"/>
  <c r="K256" i="9"/>
  <c r="J256" i="9"/>
  <c r="I256" i="9"/>
  <c r="H256" i="9"/>
  <c r="G256" i="9"/>
  <c r="F256" i="9"/>
  <c r="E256" i="9"/>
  <c r="D256" i="9"/>
  <c r="BO255" i="9"/>
  <c r="BN255" i="9"/>
  <c r="BM255" i="9"/>
  <c r="BL255" i="9"/>
  <c r="BK255" i="9"/>
  <c r="BJ255" i="9"/>
  <c r="BI255" i="9"/>
  <c r="BH255" i="9"/>
  <c r="BG255" i="9"/>
  <c r="BF255" i="9"/>
  <c r="BE255" i="9"/>
  <c r="BD255" i="9"/>
  <c r="BC255" i="9"/>
  <c r="BB255" i="9"/>
  <c r="BA255" i="9"/>
  <c r="AZ255" i="9"/>
  <c r="AY255" i="9"/>
  <c r="AX255" i="9"/>
  <c r="AW255" i="9"/>
  <c r="AV255" i="9"/>
  <c r="AU255" i="9"/>
  <c r="AT255" i="9"/>
  <c r="AS255" i="9"/>
  <c r="AR255" i="9"/>
  <c r="AQ255" i="9"/>
  <c r="AP255" i="9"/>
  <c r="AO255" i="9"/>
  <c r="AN255" i="9"/>
  <c r="AM255" i="9"/>
  <c r="AL255" i="9"/>
  <c r="AK255" i="9"/>
  <c r="AJ255" i="9"/>
  <c r="AI255" i="9"/>
  <c r="AH255" i="9"/>
  <c r="AG255" i="9"/>
  <c r="AF255" i="9"/>
  <c r="AE255" i="9"/>
  <c r="AD255" i="9"/>
  <c r="AC255" i="9"/>
  <c r="AB255" i="9"/>
  <c r="AA255" i="9"/>
  <c r="Z255" i="9"/>
  <c r="Y255" i="9"/>
  <c r="X255" i="9"/>
  <c r="W255" i="9"/>
  <c r="V255" i="9"/>
  <c r="U255" i="9"/>
  <c r="T255" i="9"/>
  <c r="S255" i="9"/>
  <c r="R255" i="9"/>
  <c r="Q255" i="9"/>
  <c r="P255" i="9"/>
  <c r="O255" i="9"/>
  <c r="N255" i="9"/>
  <c r="M255" i="9"/>
  <c r="L255" i="9"/>
  <c r="K255" i="9"/>
  <c r="J255" i="9"/>
  <c r="I255" i="9"/>
  <c r="H255" i="9"/>
  <c r="G255" i="9"/>
  <c r="F255" i="9"/>
  <c r="E255" i="9"/>
  <c r="D255" i="9"/>
  <c r="BO254" i="9"/>
  <c r="BN254" i="9"/>
  <c r="BM254" i="9"/>
  <c r="BL254" i="9"/>
  <c r="BK254" i="9"/>
  <c r="BJ254" i="9"/>
  <c r="BI254" i="9"/>
  <c r="BH254" i="9"/>
  <c r="BG254" i="9"/>
  <c r="BF254" i="9"/>
  <c r="BE254" i="9"/>
  <c r="BD254" i="9"/>
  <c r="BC254" i="9"/>
  <c r="BB254" i="9"/>
  <c r="BA254" i="9"/>
  <c r="AZ254" i="9"/>
  <c r="AY254" i="9"/>
  <c r="AX254" i="9"/>
  <c r="AW254" i="9"/>
  <c r="AV254" i="9"/>
  <c r="AU254" i="9"/>
  <c r="AT254" i="9"/>
  <c r="AS254" i="9"/>
  <c r="AR254" i="9"/>
  <c r="AQ254" i="9"/>
  <c r="AP254" i="9"/>
  <c r="AO254" i="9"/>
  <c r="AN254" i="9"/>
  <c r="AM254" i="9"/>
  <c r="AL254" i="9"/>
  <c r="AK254" i="9"/>
  <c r="AJ254" i="9"/>
  <c r="AI254" i="9"/>
  <c r="AH254" i="9"/>
  <c r="AG254" i="9"/>
  <c r="AF254" i="9"/>
  <c r="AE254" i="9"/>
  <c r="AD254" i="9"/>
  <c r="AC254" i="9"/>
  <c r="AB254" i="9"/>
  <c r="AA254" i="9"/>
  <c r="Z254" i="9"/>
  <c r="Y254" i="9"/>
  <c r="X254" i="9"/>
  <c r="W254" i="9"/>
  <c r="V254" i="9"/>
  <c r="U254" i="9"/>
  <c r="T254" i="9"/>
  <c r="S254" i="9"/>
  <c r="R254" i="9"/>
  <c r="Q254" i="9"/>
  <c r="P254" i="9"/>
  <c r="O254" i="9"/>
  <c r="N254" i="9"/>
  <c r="M254" i="9"/>
  <c r="L254" i="9"/>
  <c r="K254" i="9"/>
  <c r="J254" i="9"/>
  <c r="I254" i="9"/>
  <c r="H254" i="9"/>
  <c r="G254" i="9"/>
  <c r="F254" i="9"/>
  <c r="E254" i="9"/>
  <c r="D254" i="9"/>
  <c r="BO253" i="9"/>
  <c r="BN253" i="9"/>
  <c r="BM253" i="9"/>
  <c r="BL253" i="9"/>
  <c r="BK253" i="9"/>
  <c r="BJ253" i="9"/>
  <c r="BI253" i="9"/>
  <c r="BH253" i="9"/>
  <c r="BG253" i="9"/>
  <c r="BF253" i="9"/>
  <c r="BE253" i="9"/>
  <c r="BD253" i="9"/>
  <c r="BC253" i="9"/>
  <c r="BB253" i="9"/>
  <c r="BA253" i="9"/>
  <c r="AZ253" i="9"/>
  <c r="AY253" i="9"/>
  <c r="AX253" i="9"/>
  <c r="AW253" i="9"/>
  <c r="AV253" i="9"/>
  <c r="AU253" i="9"/>
  <c r="AT253" i="9"/>
  <c r="AS253" i="9"/>
  <c r="AR253" i="9"/>
  <c r="AQ253" i="9"/>
  <c r="AP253" i="9"/>
  <c r="AO253" i="9"/>
  <c r="AN253" i="9"/>
  <c r="AM253" i="9"/>
  <c r="AL253" i="9"/>
  <c r="AK253" i="9"/>
  <c r="AJ253" i="9"/>
  <c r="AI253" i="9"/>
  <c r="AH253" i="9"/>
  <c r="AG253" i="9"/>
  <c r="AF253" i="9"/>
  <c r="AE253" i="9"/>
  <c r="AD253" i="9"/>
  <c r="AC253" i="9"/>
  <c r="AB253" i="9"/>
  <c r="AA253" i="9"/>
  <c r="Z253" i="9"/>
  <c r="Y253" i="9"/>
  <c r="X253" i="9"/>
  <c r="W253" i="9"/>
  <c r="V253" i="9"/>
  <c r="U253" i="9"/>
  <c r="T253" i="9"/>
  <c r="S253" i="9"/>
  <c r="R253" i="9"/>
  <c r="Q253" i="9"/>
  <c r="P253" i="9"/>
  <c r="O253" i="9"/>
  <c r="N253" i="9"/>
  <c r="M253" i="9"/>
  <c r="L253" i="9"/>
  <c r="K253" i="9"/>
  <c r="J253" i="9"/>
  <c r="I253" i="9"/>
  <c r="H253" i="9"/>
  <c r="G253" i="9"/>
  <c r="F253" i="9"/>
  <c r="E253" i="9"/>
  <c r="D253" i="9"/>
  <c r="BO252" i="9"/>
  <c r="BN252" i="9"/>
  <c r="BM252" i="9"/>
  <c r="BL252" i="9"/>
  <c r="BK252" i="9"/>
  <c r="BJ252" i="9"/>
  <c r="BI252" i="9"/>
  <c r="BH252" i="9"/>
  <c r="BG252" i="9"/>
  <c r="BF252" i="9"/>
  <c r="BE252" i="9"/>
  <c r="BD252" i="9"/>
  <c r="BC252" i="9"/>
  <c r="BB252" i="9"/>
  <c r="BA252" i="9"/>
  <c r="AZ252" i="9"/>
  <c r="AY252" i="9"/>
  <c r="AX252" i="9"/>
  <c r="AW252" i="9"/>
  <c r="AV252" i="9"/>
  <c r="AU252" i="9"/>
  <c r="AT252" i="9"/>
  <c r="AS252" i="9"/>
  <c r="AR252" i="9"/>
  <c r="AQ252" i="9"/>
  <c r="AP252" i="9"/>
  <c r="AO252" i="9"/>
  <c r="AN252" i="9"/>
  <c r="AM252" i="9"/>
  <c r="AL252" i="9"/>
  <c r="AK252" i="9"/>
  <c r="AJ252" i="9"/>
  <c r="AI252" i="9"/>
  <c r="AH252" i="9"/>
  <c r="AG252" i="9"/>
  <c r="AF252" i="9"/>
  <c r="AE252" i="9"/>
  <c r="AD252" i="9"/>
  <c r="AC252" i="9"/>
  <c r="AB252" i="9"/>
  <c r="AA252" i="9"/>
  <c r="Z252" i="9"/>
  <c r="Y252" i="9"/>
  <c r="X252" i="9"/>
  <c r="W252" i="9"/>
  <c r="V252" i="9"/>
  <c r="U252" i="9"/>
  <c r="T252" i="9"/>
  <c r="S252" i="9"/>
  <c r="R252" i="9"/>
  <c r="Q252" i="9"/>
  <c r="P252" i="9"/>
  <c r="O252" i="9"/>
  <c r="N252" i="9"/>
  <c r="M252" i="9"/>
  <c r="L252" i="9"/>
  <c r="K252" i="9"/>
  <c r="J252" i="9"/>
  <c r="I252" i="9"/>
  <c r="H252" i="9"/>
  <c r="G252" i="9"/>
  <c r="F252" i="9"/>
  <c r="E252" i="9"/>
  <c r="D252" i="9"/>
  <c r="BO251" i="9"/>
  <c r="BN251" i="9"/>
  <c r="BM251" i="9"/>
  <c r="BL251" i="9"/>
  <c r="BK251" i="9"/>
  <c r="BJ251" i="9"/>
  <c r="BI251" i="9"/>
  <c r="BH251" i="9"/>
  <c r="BG251" i="9"/>
  <c r="BF251" i="9"/>
  <c r="BE251" i="9"/>
  <c r="BD251" i="9"/>
  <c r="BC251" i="9"/>
  <c r="BB251" i="9"/>
  <c r="BA251" i="9"/>
  <c r="AZ251" i="9"/>
  <c r="AY251" i="9"/>
  <c r="AX251" i="9"/>
  <c r="AW251" i="9"/>
  <c r="AV251" i="9"/>
  <c r="AU251" i="9"/>
  <c r="AT251" i="9"/>
  <c r="AS251" i="9"/>
  <c r="AR251" i="9"/>
  <c r="AQ251" i="9"/>
  <c r="AP251" i="9"/>
  <c r="AO251" i="9"/>
  <c r="AN251" i="9"/>
  <c r="AM251" i="9"/>
  <c r="AL251" i="9"/>
  <c r="AK251" i="9"/>
  <c r="AJ251" i="9"/>
  <c r="AI251" i="9"/>
  <c r="AH251" i="9"/>
  <c r="AG251" i="9"/>
  <c r="AF251" i="9"/>
  <c r="AE251" i="9"/>
  <c r="AD251" i="9"/>
  <c r="AC251" i="9"/>
  <c r="AB251" i="9"/>
  <c r="AA251" i="9"/>
  <c r="Z251" i="9"/>
  <c r="Y251" i="9"/>
  <c r="X251" i="9"/>
  <c r="W251" i="9"/>
  <c r="V251" i="9"/>
  <c r="U251" i="9"/>
  <c r="T251" i="9"/>
  <c r="S251" i="9"/>
  <c r="R251" i="9"/>
  <c r="Q251" i="9"/>
  <c r="P251" i="9"/>
  <c r="O251" i="9"/>
  <c r="N251" i="9"/>
  <c r="M251" i="9"/>
  <c r="L251" i="9"/>
  <c r="K251" i="9"/>
  <c r="J251" i="9"/>
  <c r="I251" i="9"/>
  <c r="H251" i="9"/>
  <c r="G251" i="9"/>
  <c r="F251" i="9"/>
  <c r="E251" i="9"/>
  <c r="D251" i="9"/>
  <c r="BO250" i="9"/>
  <c r="BN250" i="9"/>
  <c r="BM250" i="9"/>
  <c r="BL250" i="9"/>
  <c r="BK250" i="9"/>
  <c r="BJ250" i="9"/>
  <c r="BI250" i="9"/>
  <c r="BH250" i="9"/>
  <c r="BG250" i="9"/>
  <c r="BF250" i="9"/>
  <c r="BE250" i="9"/>
  <c r="BD250" i="9"/>
  <c r="BC250" i="9"/>
  <c r="BB250" i="9"/>
  <c r="BA250" i="9"/>
  <c r="AZ250" i="9"/>
  <c r="AY250" i="9"/>
  <c r="AX250" i="9"/>
  <c r="AW250" i="9"/>
  <c r="AV250" i="9"/>
  <c r="AU250" i="9"/>
  <c r="AT250" i="9"/>
  <c r="AS250" i="9"/>
  <c r="AR250" i="9"/>
  <c r="AQ250" i="9"/>
  <c r="AP250" i="9"/>
  <c r="AO250" i="9"/>
  <c r="AN250" i="9"/>
  <c r="AM250" i="9"/>
  <c r="AL250" i="9"/>
  <c r="AK250" i="9"/>
  <c r="AJ250" i="9"/>
  <c r="AI250" i="9"/>
  <c r="AH250" i="9"/>
  <c r="AG250" i="9"/>
  <c r="AF250" i="9"/>
  <c r="AE250" i="9"/>
  <c r="AD250" i="9"/>
  <c r="AC250" i="9"/>
  <c r="AB250" i="9"/>
  <c r="AA250" i="9"/>
  <c r="Z250" i="9"/>
  <c r="Y250" i="9"/>
  <c r="X250" i="9"/>
  <c r="W250" i="9"/>
  <c r="V250" i="9"/>
  <c r="U250" i="9"/>
  <c r="T250" i="9"/>
  <c r="S250" i="9"/>
  <c r="R250" i="9"/>
  <c r="Q250" i="9"/>
  <c r="P250" i="9"/>
  <c r="O250" i="9"/>
  <c r="N250" i="9"/>
  <c r="M250" i="9"/>
  <c r="L250" i="9"/>
  <c r="K250" i="9"/>
  <c r="J250" i="9"/>
  <c r="I250" i="9"/>
  <c r="H250" i="9"/>
  <c r="G250" i="9"/>
  <c r="F250" i="9"/>
  <c r="E250" i="9"/>
  <c r="D250" i="9"/>
  <c r="BO249" i="9"/>
  <c r="BN249" i="9"/>
  <c r="BM249" i="9"/>
  <c r="BL249" i="9"/>
  <c r="BK249" i="9"/>
  <c r="BJ249" i="9"/>
  <c r="BI249" i="9"/>
  <c r="BH249" i="9"/>
  <c r="BG249" i="9"/>
  <c r="BF249" i="9"/>
  <c r="BE249" i="9"/>
  <c r="BD249" i="9"/>
  <c r="BC249" i="9"/>
  <c r="BB249" i="9"/>
  <c r="BA249" i="9"/>
  <c r="AZ249" i="9"/>
  <c r="AY249" i="9"/>
  <c r="AX249" i="9"/>
  <c r="AW249" i="9"/>
  <c r="AV249" i="9"/>
  <c r="AU249" i="9"/>
  <c r="AT249" i="9"/>
  <c r="AS249" i="9"/>
  <c r="AR249" i="9"/>
  <c r="AQ249" i="9"/>
  <c r="AP249" i="9"/>
  <c r="AO249" i="9"/>
  <c r="AN249" i="9"/>
  <c r="AM249" i="9"/>
  <c r="AL249" i="9"/>
  <c r="AK249" i="9"/>
  <c r="AJ249" i="9"/>
  <c r="AI249" i="9"/>
  <c r="AH249" i="9"/>
  <c r="AG249" i="9"/>
  <c r="AF249" i="9"/>
  <c r="AE249" i="9"/>
  <c r="AD249" i="9"/>
  <c r="AC249" i="9"/>
  <c r="AB249" i="9"/>
  <c r="AA249" i="9"/>
  <c r="Z249" i="9"/>
  <c r="Y249" i="9"/>
  <c r="X249" i="9"/>
  <c r="W249" i="9"/>
  <c r="V249" i="9"/>
  <c r="U249" i="9"/>
  <c r="T249" i="9"/>
  <c r="S249" i="9"/>
  <c r="R249" i="9"/>
  <c r="Q249" i="9"/>
  <c r="P249" i="9"/>
  <c r="O249" i="9"/>
  <c r="N249" i="9"/>
  <c r="M249" i="9"/>
  <c r="L249" i="9"/>
  <c r="K249" i="9"/>
  <c r="J249" i="9"/>
  <c r="I249" i="9"/>
  <c r="H249" i="9"/>
  <c r="G249" i="9"/>
  <c r="F249" i="9"/>
  <c r="E249" i="9"/>
  <c r="D249" i="9"/>
  <c r="BO248" i="9"/>
  <c r="BN248" i="9"/>
  <c r="BM248" i="9"/>
  <c r="BL248" i="9"/>
  <c r="BK248" i="9"/>
  <c r="BJ248" i="9"/>
  <c r="BI248" i="9"/>
  <c r="BH248" i="9"/>
  <c r="BG248" i="9"/>
  <c r="BF248" i="9"/>
  <c r="BE248" i="9"/>
  <c r="BD248" i="9"/>
  <c r="BC248" i="9"/>
  <c r="BB248" i="9"/>
  <c r="BA248" i="9"/>
  <c r="AZ248" i="9"/>
  <c r="AY248" i="9"/>
  <c r="AX248" i="9"/>
  <c r="AW248" i="9"/>
  <c r="AV248" i="9"/>
  <c r="AU248" i="9"/>
  <c r="AT248" i="9"/>
  <c r="AS248" i="9"/>
  <c r="AR248" i="9"/>
  <c r="AQ248" i="9"/>
  <c r="AP248" i="9"/>
  <c r="AO248" i="9"/>
  <c r="AN248" i="9"/>
  <c r="AM248" i="9"/>
  <c r="AL248" i="9"/>
  <c r="AK248" i="9"/>
  <c r="AJ248" i="9"/>
  <c r="AI248" i="9"/>
  <c r="AH248" i="9"/>
  <c r="AG248" i="9"/>
  <c r="AF248" i="9"/>
  <c r="AE248" i="9"/>
  <c r="AD248" i="9"/>
  <c r="AC248" i="9"/>
  <c r="AB248" i="9"/>
  <c r="AA248" i="9"/>
  <c r="Z248" i="9"/>
  <c r="Y248" i="9"/>
  <c r="X248" i="9"/>
  <c r="W248" i="9"/>
  <c r="V248" i="9"/>
  <c r="U248" i="9"/>
  <c r="T248" i="9"/>
  <c r="S248" i="9"/>
  <c r="R248" i="9"/>
  <c r="Q248" i="9"/>
  <c r="P248" i="9"/>
  <c r="O248" i="9"/>
  <c r="N248" i="9"/>
  <c r="M248" i="9"/>
  <c r="L248" i="9"/>
  <c r="K248" i="9"/>
  <c r="J248" i="9"/>
  <c r="I248" i="9"/>
  <c r="H248" i="9"/>
  <c r="G248" i="9"/>
  <c r="F248" i="9"/>
  <c r="E248" i="9"/>
  <c r="D248" i="9"/>
  <c r="BO247" i="9"/>
  <c r="BN247" i="9"/>
  <c r="BM247" i="9"/>
  <c r="BL247" i="9"/>
  <c r="BK247" i="9"/>
  <c r="BJ247" i="9"/>
  <c r="BI247" i="9"/>
  <c r="BH247" i="9"/>
  <c r="BG247" i="9"/>
  <c r="BF247" i="9"/>
  <c r="BE247" i="9"/>
  <c r="BD247" i="9"/>
  <c r="BC247" i="9"/>
  <c r="BB247" i="9"/>
  <c r="BA247" i="9"/>
  <c r="AZ247" i="9"/>
  <c r="AY247" i="9"/>
  <c r="AX247" i="9"/>
  <c r="AW247" i="9"/>
  <c r="AV247" i="9"/>
  <c r="AU247" i="9"/>
  <c r="AT247" i="9"/>
  <c r="AS247" i="9"/>
  <c r="AR247" i="9"/>
  <c r="AQ247" i="9"/>
  <c r="AP247" i="9"/>
  <c r="AO247" i="9"/>
  <c r="AN247" i="9"/>
  <c r="AM247" i="9"/>
  <c r="AL247" i="9"/>
  <c r="AK247" i="9"/>
  <c r="AJ247" i="9"/>
  <c r="AI247" i="9"/>
  <c r="AH247" i="9"/>
  <c r="AG247" i="9"/>
  <c r="AF247" i="9"/>
  <c r="AE247" i="9"/>
  <c r="AD247" i="9"/>
  <c r="AC247" i="9"/>
  <c r="AB247" i="9"/>
  <c r="AA247" i="9"/>
  <c r="Z247" i="9"/>
  <c r="Y247" i="9"/>
  <c r="X247" i="9"/>
  <c r="W247" i="9"/>
  <c r="V247" i="9"/>
  <c r="U247" i="9"/>
  <c r="T247" i="9"/>
  <c r="S247" i="9"/>
  <c r="R247" i="9"/>
  <c r="Q247" i="9"/>
  <c r="P247" i="9"/>
  <c r="O247" i="9"/>
  <c r="N247" i="9"/>
  <c r="M247" i="9"/>
  <c r="L247" i="9"/>
  <c r="K247" i="9"/>
  <c r="J247" i="9"/>
  <c r="I247" i="9"/>
  <c r="H247" i="9"/>
  <c r="G247" i="9"/>
  <c r="F247" i="9"/>
  <c r="E247" i="9"/>
  <c r="D247" i="9"/>
  <c r="BO246" i="9"/>
  <c r="BN246" i="9"/>
  <c r="BM246" i="9"/>
  <c r="BL246" i="9"/>
  <c r="BK246" i="9"/>
  <c r="BJ246" i="9"/>
  <c r="BI246" i="9"/>
  <c r="BH246" i="9"/>
  <c r="BG246" i="9"/>
  <c r="BF246" i="9"/>
  <c r="BE246" i="9"/>
  <c r="BD246" i="9"/>
  <c r="BC246" i="9"/>
  <c r="BB246" i="9"/>
  <c r="BA246" i="9"/>
  <c r="AZ246" i="9"/>
  <c r="AY246" i="9"/>
  <c r="AX246" i="9"/>
  <c r="AW246" i="9"/>
  <c r="AV246" i="9"/>
  <c r="AU246" i="9"/>
  <c r="AT246" i="9"/>
  <c r="AS246" i="9"/>
  <c r="AR246" i="9"/>
  <c r="AQ246" i="9"/>
  <c r="AP246" i="9"/>
  <c r="AO246" i="9"/>
  <c r="AN246" i="9"/>
  <c r="AM246" i="9"/>
  <c r="AL246" i="9"/>
  <c r="AK246" i="9"/>
  <c r="AJ246" i="9"/>
  <c r="AI246" i="9"/>
  <c r="AH246" i="9"/>
  <c r="AG246" i="9"/>
  <c r="AF246" i="9"/>
  <c r="AE246" i="9"/>
  <c r="AD246" i="9"/>
  <c r="AC246" i="9"/>
  <c r="AB246" i="9"/>
  <c r="AA246" i="9"/>
  <c r="Z246" i="9"/>
  <c r="Y246" i="9"/>
  <c r="X246" i="9"/>
  <c r="W246" i="9"/>
  <c r="V246" i="9"/>
  <c r="U246" i="9"/>
  <c r="T246" i="9"/>
  <c r="S246" i="9"/>
  <c r="R246" i="9"/>
  <c r="Q246" i="9"/>
  <c r="P246" i="9"/>
  <c r="O246" i="9"/>
  <c r="N246" i="9"/>
  <c r="M246" i="9"/>
  <c r="L246" i="9"/>
  <c r="K246" i="9"/>
  <c r="J246" i="9"/>
  <c r="I246" i="9"/>
  <c r="H246" i="9"/>
  <c r="G246" i="9"/>
  <c r="F246" i="9"/>
  <c r="E246" i="9"/>
  <c r="D246" i="9"/>
  <c r="BO245" i="9"/>
  <c r="BN245" i="9"/>
  <c r="BM245" i="9"/>
  <c r="BL245" i="9"/>
  <c r="BK245" i="9"/>
  <c r="BJ245" i="9"/>
  <c r="BI245" i="9"/>
  <c r="BH245" i="9"/>
  <c r="BG245" i="9"/>
  <c r="BF245" i="9"/>
  <c r="BE245" i="9"/>
  <c r="BD245" i="9"/>
  <c r="BC245" i="9"/>
  <c r="BB245" i="9"/>
  <c r="BA245" i="9"/>
  <c r="AZ245" i="9"/>
  <c r="AY245" i="9"/>
  <c r="AX245" i="9"/>
  <c r="AW245" i="9"/>
  <c r="AV245" i="9"/>
  <c r="AU245" i="9"/>
  <c r="AT245" i="9"/>
  <c r="AS245" i="9"/>
  <c r="AR245" i="9"/>
  <c r="AQ245" i="9"/>
  <c r="AP245" i="9"/>
  <c r="AO245" i="9"/>
  <c r="AN245" i="9"/>
  <c r="AM245" i="9"/>
  <c r="AL245" i="9"/>
  <c r="AK245" i="9"/>
  <c r="AJ245" i="9"/>
  <c r="AI245" i="9"/>
  <c r="AH245" i="9"/>
  <c r="AG245" i="9"/>
  <c r="AF245" i="9"/>
  <c r="AE245" i="9"/>
  <c r="AD245" i="9"/>
  <c r="AC245" i="9"/>
  <c r="AB245" i="9"/>
  <c r="AA245" i="9"/>
  <c r="Z245" i="9"/>
  <c r="Y245" i="9"/>
  <c r="X245" i="9"/>
  <c r="W245" i="9"/>
  <c r="V245" i="9"/>
  <c r="U245" i="9"/>
  <c r="T245" i="9"/>
  <c r="S245" i="9"/>
  <c r="R245" i="9"/>
  <c r="Q245" i="9"/>
  <c r="P245" i="9"/>
  <c r="O245" i="9"/>
  <c r="N245" i="9"/>
  <c r="M245" i="9"/>
  <c r="L245" i="9"/>
  <c r="K245" i="9"/>
  <c r="J245" i="9"/>
  <c r="I245" i="9"/>
  <c r="H245" i="9"/>
  <c r="G245" i="9"/>
  <c r="F245" i="9"/>
  <c r="E245" i="9"/>
  <c r="D245" i="9"/>
  <c r="BO244" i="9"/>
  <c r="BN244" i="9"/>
  <c r="BM244" i="9"/>
  <c r="BL244" i="9"/>
  <c r="BK244" i="9"/>
  <c r="BJ244" i="9"/>
  <c r="BI244" i="9"/>
  <c r="BH244" i="9"/>
  <c r="BG244" i="9"/>
  <c r="BF244" i="9"/>
  <c r="BE244" i="9"/>
  <c r="BD244" i="9"/>
  <c r="BC244" i="9"/>
  <c r="BB244" i="9"/>
  <c r="BA244" i="9"/>
  <c r="AZ244" i="9"/>
  <c r="AY244" i="9"/>
  <c r="AX244" i="9"/>
  <c r="AW244" i="9"/>
  <c r="AV244" i="9"/>
  <c r="AU244" i="9"/>
  <c r="AT244" i="9"/>
  <c r="AS244" i="9"/>
  <c r="AR244" i="9"/>
  <c r="AQ244" i="9"/>
  <c r="AP244" i="9"/>
  <c r="AO244" i="9"/>
  <c r="AN244" i="9"/>
  <c r="AM244" i="9"/>
  <c r="AL244" i="9"/>
  <c r="AK244" i="9"/>
  <c r="AJ244" i="9"/>
  <c r="AI244" i="9"/>
  <c r="AH244" i="9"/>
  <c r="AG244" i="9"/>
  <c r="AF244" i="9"/>
  <c r="AE244" i="9"/>
  <c r="AD244" i="9"/>
  <c r="AC244" i="9"/>
  <c r="AB244" i="9"/>
  <c r="AA244" i="9"/>
  <c r="Z244" i="9"/>
  <c r="Y244" i="9"/>
  <c r="X244" i="9"/>
  <c r="W244" i="9"/>
  <c r="V244" i="9"/>
  <c r="U244" i="9"/>
  <c r="T244" i="9"/>
  <c r="S244" i="9"/>
  <c r="R244" i="9"/>
  <c r="Q244" i="9"/>
  <c r="P244" i="9"/>
  <c r="O244" i="9"/>
  <c r="N244" i="9"/>
  <c r="M244" i="9"/>
  <c r="L244" i="9"/>
  <c r="K244" i="9"/>
  <c r="J244" i="9"/>
  <c r="I244" i="9"/>
  <c r="H244" i="9"/>
  <c r="G244" i="9"/>
  <c r="F244" i="9"/>
  <c r="E244" i="9"/>
  <c r="D244" i="9"/>
  <c r="BO243" i="9"/>
  <c r="BN243" i="9"/>
  <c r="BM243" i="9"/>
  <c r="BL243" i="9"/>
  <c r="BK243" i="9"/>
  <c r="BJ243" i="9"/>
  <c r="BI243" i="9"/>
  <c r="BH243" i="9"/>
  <c r="BG243" i="9"/>
  <c r="BF243" i="9"/>
  <c r="BE243" i="9"/>
  <c r="BD243" i="9"/>
  <c r="BC243" i="9"/>
  <c r="BB243" i="9"/>
  <c r="BA243" i="9"/>
  <c r="AZ243" i="9"/>
  <c r="AY243" i="9"/>
  <c r="AX243" i="9"/>
  <c r="AW243" i="9"/>
  <c r="AV243" i="9"/>
  <c r="AU243" i="9"/>
  <c r="AT243" i="9"/>
  <c r="AS243" i="9"/>
  <c r="AR243" i="9"/>
  <c r="AQ243" i="9"/>
  <c r="AP243" i="9"/>
  <c r="AO243" i="9"/>
  <c r="AN243" i="9"/>
  <c r="AM243" i="9"/>
  <c r="AL243" i="9"/>
  <c r="AK243" i="9"/>
  <c r="AJ243" i="9"/>
  <c r="AI243" i="9"/>
  <c r="AH243" i="9"/>
  <c r="AG243" i="9"/>
  <c r="AF243" i="9"/>
  <c r="AE243" i="9"/>
  <c r="AD243" i="9"/>
  <c r="AC243" i="9"/>
  <c r="AB243" i="9"/>
  <c r="AA243" i="9"/>
  <c r="Z243" i="9"/>
  <c r="Y243" i="9"/>
  <c r="X243" i="9"/>
  <c r="W243" i="9"/>
  <c r="V243" i="9"/>
  <c r="U243" i="9"/>
  <c r="T243" i="9"/>
  <c r="S243" i="9"/>
  <c r="R243" i="9"/>
  <c r="Q243" i="9"/>
  <c r="P243" i="9"/>
  <c r="O243" i="9"/>
  <c r="N243" i="9"/>
  <c r="M243" i="9"/>
  <c r="L243" i="9"/>
  <c r="K243" i="9"/>
  <c r="J243" i="9"/>
  <c r="I243" i="9"/>
  <c r="H243" i="9"/>
  <c r="G243" i="9"/>
  <c r="F243" i="9"/>
  <c r="E243" i="9"/>
  <c r="D243" i="9"/>
  <c r="BO242" i="9"/>
  <c r="BN242" i="9"/>
  <c r="BM242" i="9"/>
  <c r="BL242" i="9"/>
  <c r="BK242" i="9"/>
  <c r="BJ242" i="9"/>
  <c r="BI242" i="9"/>
  <c r="BH242" i="9"/>
  <c r="BG242" i="9"/>
  <c r="BF242" i="9"/>
  <c r="BE242" i="9"/>
  <c r="BD242" i="9"/>
  <c r="BC242" i="9"/>
  <c r="BB242" i="9"/>
  <c r="BA242" i="9"/>
  <c r="AZ242" i="9"/>
  <c r="AY242" i="9"/>
  <c r="AX242" i="9"/>
  <c r="AW242" i="9"/>
  <c r="AV242" i="9"/>
  <c r="AU242" i="9"/>
  <c r="AT242" i="9"/>
  <c r="AS242" i="9"/>
  <c r="AR242" i="9"/>
  <c r="AQ242" i="9"/>
  <c r="AP242" i="9"/>
  <c r="AO242" i="9"/>
  <c r="AN242" i="9"/>
  <c r="AM242" i="9"/>
  <c r="AL242" i="9"/>
  <c r="AK242" i="9"/>
  <c r="AJ242" i="9"/>
  <c r="AI242" i="9"/>
  <c r="AH242" i="9"/>
  <c r="AG242" i="9"/>
  <c r="AF242" i="9"/>
  <c r="AE242" i="9"/>
  <c r="AD242" i="9"/>
  <c r="AC242" i="9"/>
  <c r="AB242" i="9"/>
  <c r="AA242" i="9"/>
  <c r="Z242" i="9"/>
  <c r="Y242" i="9"/>
  <c r="X242" i="9"/>
  <c r="W242" i="9"/>
  <c r="V242" i="9"/>
  <c r="U242" i="9"/>
  <c r="T242" i="9"/>
  <c r="S242" i="9"/>
  <c r="R242" i="9"/>
  <c r="Q242" i="9"/>
  <c r="P242" i="9"/>
  <c r="O242" i="9"/>
  <c r="N242" i="9"/>
  <c r="M242" i="9"/>
  <c r="L242" i="9"/>
  <c r="K242" i="9"/>
  <c r="J242" i="9"/>
  <c r="I242" i="9"/>
  <c r="H242" i="9"/>
  <c r="G242" i="9"/>
  <c r="F242" i="9"/>
  <c r="E242" i="9"/>
  <c r="D242" i="9"/>
  <c r="BO241" i="9"/>
  <c r="BN241" i="9"/>
  <c r="BM241" i="9"/>
  <c r="BL241" i="9"/>
  <c r="BK241" i="9"/>
  <c r="BJ241" i="9"/>
  <c r="BI241" i="9"/>
  <c r="BH241" i="9"/>
  <c r="BG241" i="9"/>
  <c r="BF241" i="9"/>
  <c r="BE241" i="9"/>
  <c r="BD241" i="9"/>
  <c r="BC241" i="9"/>
  <c r="BB241" i="9"/>
  <c r="BA241" i="9"/>
  <c r="AZ241" i="9"/>
  <c r="AY241" i="9"/>
  <c r="AX241" i="9"/>
  <c r="AW241" i="9"/>
  <c r="AV241" i="9"/>
  <c r="AU241" i="9"/>
  <c r="AT241" i="9"/>
  <c r="AS241" i="9"/>
  <c r="AR241" i="9"/>
  <c r="AQ241" i="9"/>
  <c r="AP241" i="9"/>
  <c r="AO241" i="9"/>
  <c r="AN241" i="9"/>
  <c r="AM241" i="9"/>
  <c r="AL241" i="9"/>
  <c r="AK241" i="9"/>
  <c r="AJ241" i="9"/>
  <c r="AI241" i="9"/>
  <c r="AH241" i="9"/>
  <c r="AG241" i="9"/>
  <c r="AF241" i="9"/>
  <c r="AE241" i="9"/>
  <c r="AD241" i="9"/>
  <c r="AC241" i="9"/>
  <c r="AB241" i="9"/>
  <c r="AA241" i="9"/>
  <c r="Z241" i="9"/>
  <c r="Y241" i="9"/>
  <c r="X241" i="9"/>
  <c r="W241" i="9"/>
  <c r="V241" i="9"/>
  <c r="U241" i="9"/>
  <c r="T241" i="9"/>
  <c r="S241" i="9"/>
  <c r="R241" i="9"/>
  <c r="Q241" i="9"/>
  <c r="P241" i="9"/>
  <c r="O241" i="9"/>
  <c r="N241" i="9"/>
  <c r="M241" i="9"/>
  <c r="L241" i="9"/>
  <c r="K241" i="9"/>
  <c r="J241" i="9"/>
  <c r="I241" i="9"/>
  <c r="H241" i="9"/>
  <c r="G241" i="9"/>
  <c r="F241" i="9"/>
  <c r="E241" i="9"/>
  <c r="D241" i="9"/>
  <c r="BO240" i="9"/>
  <c r="BN240" i="9"/>
  <c r="BM240" i="9"/>
  <c r="BL240" i="9"/>
  <c r="BK240" i="9"/>
  <c r="BJ240" i="9"/>
  <c r="BI240" i="9"/>
  <c r="BH240" i="9"/>
  <c r="BG240" i="9"/>
  <c r="BF240" i="9"/>
  <c r="BE240" i="9"/>
  <c r="BD240" i="9"/>
  <c r="BC240" i="9"/>
  <c r="BB240" i="9"/>
  <c r="BA240" i="9"/>
  <c r="AZ240" i="9"/>
  <c r="AY240" i="9"/>
  <c r="AX240" i="9"/>
  <c r="AW240" i="9"/>
  <c r="AV240" i="9"/>
  <c r="AU240" i="9"/>
  <c r="AT240" i="9"/>
  <c r="AS240" i="9"/>
  <c r="AR240" i="9"/>
  <c r="AQ240" i="9"/>
  <c r="AP240" i="9"/>
  <c r="AO240" i="9"/>
  <c r="AN240" i="9"/>
  <c r="AM240" i="9"/>
  <c r="AL240" i="9"/>
  <c r="AK240" i="9"/>
  <c r="AJ240" i="9"/>
  <c r="AI240" i="9"/>
  <c r="AH240" i="9"/>
  <c r="AG240" i="9"/>
  <c r="AF240" i="9"/>
  <c r="AE240" i="9"/>
  <c r="AD240" i="9"/>
  <c r="AC240" i="9"/>
  <c r="AB240" i="9"/>
  <c r="AA240" i="9"/>
  <c r="Z240" i="9"/>
  <c r="Y240" i="9"/>
  <c r="X240" i="9"/>
  <c r="W240" i="9"/>
  <c r="V240" i="9"/>
  <c r="U240" i="9"/>
  <c r="T240" i="9"/>
  <c r="S240" i="9"/>
  <c r="R240" i="9"/>
  <c r="Q240" i="9"/>
  <c r="P240" i="9"/>
  <c r="O240" i="9"/>
  <c r="N240" i="9"/>
  <c r="M240" i="9"/>
  <c r="L240" i="9"/>
  <c r="K240" i="9"/>
  <c r="J240" i="9"/>
  <c r="I240" i="9"/>
  <c r="H240" i="9"/>
  <c r="G240" i="9"/>
  <c r="F240" i="9"/>
  <c r="E240" i="9"/>
  <c r="D240" i="9"/>
  <c r="BO239" i="9"/>
  <c r="BN239" i="9"/>
  <c r="BM239" i="9"/>
  <c r="BL239" i="9"/>
  <c r="BK239" i="9"/>
  <c r="BJ239" i="9"/>
  <c r="BI239" i="9"/>
  <c r="BH239" i="9"/>
  <c r="BG239" i="9"/>
  <c r="BF239" i="9"/>
  <c r="BE239" i="9"/>
  <c r="BD239" i="9"/>
  <c r="BC239" i="9"/>
  <c r="BB239" i="9"/>
  <c r="BA239" i="9"/>
  <c r="AZ239" i="9"/>
  <c r="AY239" i="9"/>
  <c r="AX239" i="9"/>
  <c r="AW239" i="9"/>
  <c r="AV239" i="9"/>
  <c r="AU239" i="9"/>
  <c r="AT239" i="9"/>
  <c r="AS239" i="9"/>
  <c r="AR239" i="9"/>
  <c r="AQ239" i="9"/>
  <c r="AP239" i="9"/>
  <c r="AO239" i="9"/>
  <c r="AN239" i="9"/>
  <c r="AM239" i="9"/>
  <c r="AL239" i="9"/>
  <c r="AK239" i="9"/>
  <c r="AJ239" i="9"/>
  <c r="AI239" i="9"/>
  <c r="AH239" i="9"/>
  <c r="AG239" i="9"/>
  <c r="AF239" i="9"/>
  <c r="AE239" i="9"/>
  <c r="AD239" i="9"/>
  <c r="AC239" i="9"/>
  <c r="AB239" i="9"/>
  <c r="AA239" i="9"/>
  <c r="Z239" i="9"/>
  <c r="Y239" i="9"/>
  <c r="X239" i="9"/>
  <c r="W239" i="9"/>
  <c r="V239" i="9"/>
  <c r="U239" i="9"/>
  <c r="T239" i="9"/>
  <c r="S239" i="9"/>
  <c r="R239" i="9"/>
  <c r="Q239" i="9"/>
  <c r="P239" i="9"/>
  <c r="O239" i="9"/>
  <c r="N239" i="9"/>
  <c r="M239" i="9"/>
  <c r="L239" i="9"/>
  <c r="K239" i="9"/>
  <c r="J239" i="9"/>
  <c r="I239" i="9"/>
  <c r="H239" i="9"/>
  <c r="G239" i="9"/>
  <c r="F239" i="9"/>
  <c r="E239" i="9"/>
  <c r="D239" i="9"/>
  <c r="BO238" i="9"/>
  <c r="BN238" i="9"/>
  <c r="BM238" i="9"/>
  <c r="BL238" i="9"/>
  <c r="BK238" i="9"/>
  <c r="BJ238" i="9"/>
  <c r="BI238" i="9"/>
  <c r="BH238" i="9"/>
  <c r="BG238" i="9"/>
  <c r="BF238" i="9"/>
  <c r="BE238" i="9"/>
  <c r="BD238" i="9"/>
  <c r="BC238" i="9"/>
  <c r="BB238" i="9"/>
  <c r="BA238" i="9"/>
  <c r="AZ238" i="9"/>
  <c r="AY238" i="9"/>
  <c r="AX238" i="9"/>
  <c r="AW238" i="9"/>
  <c r="AV238" i="9"/>
  <c r="AU238" i="9"/>
  <c r="AT238" i="9"/>
  <c r="AS238" i="9"/>
  <c r="AR238" i="9"/>
  <c r="AQ238" i="9"/>
  <c r="AP238" i="9"/>
  <c r="AO238" i="9"/>
  <c r="AN238" i="9"/>
  <c r="AM238" i="9"/>
  <c r="AL238" i="9"/>
  <c r="AK238" i="9"/>
  <c r="AJ238" i="9"/>
  <c r="AI238" i="9"/>
  <c r="AH238" i="9"/>
  <c r="AG238" i="9"/>
  <c r="AF238" i="9"/>
  <c r="AE238" i="9"/>
  <c r="AD238" i="9"/>
  <c r="AC238" i="9"/>
  <c r="AB238" i="9"/>
  <c r="AA238" i="9"/>
  <c r="Z238" i="9"/>
  <c r="Y238" i="9"/>
  <c r="X238" i="9"/>
  <c r="W238" i="9"/>
  <c r="V238" i="9"/>
  <c r="U238" i="9"/>
  <c r="T238" i="9"/>
  <c r="S238" i="9"/>
  <c r="R238" i="9"/>
  <c r="Q238" i="9"/>
  <c r="P238" i="9"/>
  <c r="O238" i="9"/>
  <c r="N238" i="9"/>
  <c r="M238" i="9"/>
  <c r="L238" i="9"/>
  <c r="K238" i="9"/>
  <c r="J238" i="9"/>
  <c r="I238" i="9"/>
  <c r="H238" i="9"/>
  <c r="G238" i="9"/>
  <c r="F238" i="9"/>
  <c r="E238" i="9"/>
  <c r="D238" i="9"/>
  <c r="BO237" i="9"/>
  <c r="BN237" i="9"/>
  <c r="BM237" i="9"/>
  <c r="BL237" i="9"/>
  <c r="BK237" i="9"/>
  <c r="BJ237" i="9"/>
  <c r="BI237" i="9"/>
  <c r="BH237" i="9"/>
  <c r="BG237" i="9"/>
  <c r="BF237" i="9"/>
  <c r="BE237" i="9"/>
  <c r="BD237" i="9"/>
  <c r="BC237" i="9"/>
  <c r="BB237" i="9"/>
  <c r="BA237" i="9"/>
  <c r="AZ237" i="9"/>
  <c r="AY237" i="9"/>
  <c r="AX237" i="9"/>
  <c r="AW237" i="9"/>
  <c r="AV237" i="9"/>
  <c r="AU237" i="9"/>
  <c r="AT237" i="9"/>
  <c r="AS237" i="9"/>
  <c r="AR237" i="9"/>
  <c r="AQ237" i="9"/>
  <c r="AP237" i="9"/>
  <c r="AO237" i="9"/>
  <c r="AN237" i="9"/>
  <c r="AM237" i="9"/>
  <c r="AL237" i="9"/>
  <c r="AK237" i="9"/>
  <c r="AJ237" i="9"/>
  <c r="AI237" i="9"/>
  <c r="AH237" i="9"/>
  <c r="AG237" i="9"/>
  <c r="AF237" i="9"/>
  <c r="AE237" i="9"/>
  <c r="AD237" i="9"/>
  <c r="AC237" i="9"/>
  <c r="AB237" i="9"/>
  <c r="AA237" i="9"/>
  <c r="Z237" i="9"/>
  <c r="Y237" i="9"/>
  <c r="X237" i="9"/>
  <c r="W237" i="9"/>
  <c r="V237" i="9"/>
  <c r="U237" i="9"/>
  <c r="T237" i="9"/>
  <c r="S237" i="9"/>
  <c r="R237" i="9"/>
  <c r="Q237" i="9"/>
  <c r="P237" i="9"/>
  <c r="O237" i="9"/>
  <c r="N237" i="9"/>
  <c r="M237" i="9"/>
  <c r="L237" i="9"/>
  <c r="K237" i="9"/>
  <c r="J237" i="9"/>
  <c r="I237" i="9"/>
  <c r="H237" i="9"/>
  <c r="G237" i="9"/>
  <c r="F237" i="9"/>
  <c r="E237" i="9"/>
  <c r="D237" i="9"/>
  <c r="BO236" i="9"/>
  <c r="BN236" i="9"/>
  <c r="BM236" i="9"/>
  <c r="BL236" i="9"/>
  <c r="BK236" i="9"/>
  <c r="BJ236" i="9"/>
  <c r="BI236" i="9"/>
  <c r="BH236" i="9"/>
  <c r="BG236" i="9"/>
  <c r="BF236" i="9"/>
  <c r="BE236" i="9"/>
  <c r="BD236" i="9"/>
  <c r="BC236" i="9"/>
  <c r="BB236" i="9"/>
  <c r="BA236" i="9"/>
  <c r="AZ236" i="9"/>
  <c r="AY236" i="9"/>
  <c r="AX236" i="9"/>
  <c r="AW236" i="9"/>
  <c r="AV236" i="9"/>
  <c r="AU236" i="9"/>
  <c r="AT236" i="9"/>
  <c r="AS236" i="9"/>
  <c r="AR236" i="9"/>
  <c r="AQ236" i="9"/>
  <c r="AP236" i="9"/>
  <c r="AO236" i="9"/>
  <c r="AN236" i="9"/>
  <c r="AM236" i="9"/>
  <c r="AL236" i="9"/>
  <c r="AK236" i="9"/>
  <c r="AJ236" i="9"/>
  <c r="AI236" i="9"/>
  <c r="AH236" i="9"/>
  <c r="AG236" i="9"/>
  <c r="AF236" i="9"/>
  <c r="AE236" i="9"/>
  <c r="AD236" i="9"/>
  <c r="AC236" i="9"/>
  <c r="AB236" i="9"/>
  <c r="AA236" i="9"/>
  <c r="Z236" i="9"/>
  <c r="Y236" i="9"/>
  <c r="X236" i="9"/>
  <c r="W236" i="9"/>
  <c r="V236" i="9"/>
  <c r="U236" i="9"/>
  <c r="T236" i="9"/>
  <c r="S236" i="9"/>
  <c r="R236" i="9"/>
  <c r="Q236" i="9"/>
  <c r="P236" i="9"/>
  <c r="O236" i="9"/>
  <c r="N236" i="9"/>
  <c r="M236" i="9"/>
  <c r="L236" i="9"/>
  <c r="K236" i="9"/>
  <c r="J236" i="9"/>
  <c r="I236" i="9"/>
  <c r="H236" i="9"/>
  <c r="G236" i="9"/>
  <c r="F236" i="9"/>
  <c r="E236" i="9"/>
  <c r="D236" i="9"/>
  <c r="BO235" i="9"/>
  <c r="BN235" i="9"/>
  <c r="BM235" i="9"/>
  <c r="BL235" i="9"/>
  <c r="BK235" i="9"/>
  <c r="BJ235" i="9"/>
  <c r="BI235" i="9"/>
  <c r="BH235" i="9"/>
  <c r="BG235" i="9"/>
  <c r="BF235" i="9"/>
  <c r="BE235" i="9"/>
  <c r="BD235" i="9"/>
  <c r="BC235" i="9"/>
  <c r="BB235" i="9"/>
  <c r="BA235" i="9"/>
  <c r="AZ235" i="9"/>
  <c r="AY235" i="9"/>
  <c r="AX235" i="9"/>
  <c r="AW235" i="9"/>
  <c r="AV235" i="9"/>
  <c r="AU235" i="9"/>
  <c r="AT235" i="9"/>
  <c r="AS235" i="9"/>
  <c r="AR235" i="9"/>
  <c r="AQ235" i="9"/>
  <c r="AP235" i="9"/>
  <c r="AO235" i="9"/>
  <c r="AN235" i="9"/>
  <c r="AM235" i="9"/>
  <c r="AL235" i="9"/>
  <c r="AK235" i="9"/>
  <c r="AJ235" i="9"/>
  <c r="AI235" i="9"/>
  <c r="AH235" i="9"/>
  <c r="AG235" i="9"/>
  <c r="AF235" i="9"/>
  <c r="AE235" i="9"/>
  <c r="AD235" i="9"/>
  <c r="AC235" i="9"/>
  <c r="AB235" i="9"/>
  <c r="AA235" i="9"/>
  <c r="Z235" i="9"/>
  <c r="Y235" i="9"/>
  <c r="X235" i="9"/>
  <c r="W235" i="9"/>
  <c r="V235" i="9"/>
  <c r="U235" i="9"/>
  <c r="T235" i="9"/>
  <c r="S235" i="9"/>
  <c r="R235" i="9"/>
  <c r="Q235" i="9"/>
  <c r="P235" i="9"/>
  <c r="O235" i="9"/>
  <c r="N235" i="9"/>
  <c r="M235" i="9"/>
  <c r="L235" i="9"/>
  <c r="K235" i="9"/>
  <c r="J235" i="9"/>
  <c r="I235" i="9"/>
  <c r="H235" i="9"/>
  <c r="G235" i="9"/>
  <c r="F235" i="9"/>
  <c r="E235" i="9"/>
  <c r="D235" i="9"/>
  <c r="BO234" i="9"/>
  <c r="BN234" i="9"/>
  <c r="BM234" i="9"/>
  <c r="BL234" i="9"/>
  <c r="BK234" i="9"/>
  <c r="BJ234" i="9"/>
  <c r="BI234" i="9"/>
  <c r="BH234" i="9"/>
  <c r="BG234" i="9"/>
  <c r="BF234" i="9"/>
  <c r="BE234" i="9"/>
  <c r="BD234" i="9"/>
  <c r="BC234" i="9"/>
  <c r="BB234" i="9"/>
  <c r="BA234" i="9"/>
  <c r="AZ234" i="9"/>
  <c r="AY234" i="9"/>
  <c r="AX234" i="9"/>
  <c r="AW234" i="9"/>
  <c r="AV234" i="9"/>
  <c r="AU234" i="9"/>
  <c r="AT234" i="9"/>
  <c r="AS234" i="9"/>
  <c r="AR234" i="9"/>
  <c r="AQ234" i="9"/>
  <c r="AP234" i="9"/>
  <c r="AO234" i="9"/>
  <c r="AN234" i="9"/>
  <c r="AM234" i="9"/>
  <c r="AL234" i="9"/>
  <c r="AK234" i="9"/>
  <c r="AJ234" i="9"/>
  <c r="AI234" i="9"/>
  <c r="AH234" i="9"/>
  <c r="AG234" i="9"/>
  <c r="AF234" i="9"/>
  <c r="AE234" i="9"/>
  <c r="AD234" i="9"/>
  <c r="AC234" i="9"/>
  <c r="AB234" i="9"/>
  <c r="AA234" i="9"/>
  <c r="Z234" i="9"/>
  <c r="Y234" i="9"/>
  <c r="X234" i="9"/>
  <c r="W234" i="9"/>
  <c r="V234" i="9"/>
  <c r="U234" i="9"/>
  <c r="T234" i="9"/>
  <c r="S234" i="9"/>
  <c r="R234" i="9"/>
  <c r="Q234" i="9"/>
  <c r="P234" i="9"/>
  <c r="O234" i="9"/>
  <c r="N234" i="9"/>
  <c r="M234" i="9"/>
  <c r="L234" i="9"/>
  <c r="K234" i="9"/>
  <c r="J234" i="9"/>
  <c r="I234" i="9"/>
  <c r="H234" i="9"/>
  <c r="G234" i="9"/>
  <c r="F234" i="9"/>
  <c r="E234" i="9"/>
  <c r="D234" i="9"/>
  <c r="BO233" i="9"/>
  <c r="BN233" i="9"/>
  <c r="BM233" i="9"/>
  <c r="BL233" i="9"/>
  <c r="BK233" i="9"/>
  <c r="BJ233" i="9"/>
  <c r="BI233" i="9"/>
  <c r="BH233" i="9"/>
  <c r="BG233" i="9"/>
  <c r="BF233" i="9"/>
  <c r="BE233" i="9"/>
  <c r="BD233" i="9"/>
  <c r="BC233" i="9"/>
  <c r="BB233" i="9"/>
  <c r="BA233" i="9"/>
  <c r="AZ233" i="9"/>
  <c r="AY233" i="9"/>
  <c r="AX233" i="9"/>
  <c r="AW233" i="9"/>
  <c r="AV233" i="9"/>
  <c r="AU233" i="9"/>
  <c r="AT233" i="9"/>
  <c r="AS233" i="9"/>
  <c r="AR233" i="9"/>
  <c r="AQ233" i="9"/>
  <c r="AP233" i="9"/>
  <c r="AO233" i="9"/>
  <c r="AN233" i="9"/>
  <c r="AM233" i="9"/>
  <c r="AL233" i="9"/>
  <c r="AK233" i="9"/>
  <c r="AJ233" i="9"/>
  <c r="AI233" i="9"/>
  <c r="AH233" i="9"/>
  <c r="AG233" i="9"/>
  <c r="AF233" i="9"/>
  <c r="AE233" i="9"/>
  <c r="AD233" i="9"/>
  <c r="AC233" i="9"/>
  <c r="AB233" i="9"/>
  <c r="AA233" i="9"/>
  <c r="Z233" i="9"/>
  <c r="Y233" i="9"/>
  <c r="X233" i="9"/>
  <c r="W233" i="9"/>
  <c r="V233" i="9"/>
  <c r="U233" i="9"/>
  <c r="T233" i="9"/>
  <c r="S233" i="9"/>
  <c r="R233" i="9"/>
  <c r="Q233" i="9"/>
  <c r="P233" i="9"/>
  <c r="O233" i="9"/>
  <c r="N233" i="9"/>
  <c r="M233" i="9"/>
  <c r="L233" i="9"/>
  <c r="K233" i="9"/>
  <c r="J233" i="9"/>
  <c r="I233" i="9"/>
  <c r="H233" i="9"/>
  <c r="G233" i="9"/>
  <c r="F233" i="9"/>
  <c r="E233" i="9"/>
  <c r="D233" i="9"/>
  <c r="BO232" i="9"/>
  <c r="BN232" i="9"/>
  <c r="BM232" i="9"/>
  <c r="BL232" i="9"/>
  <c r="BK232" i="9"/>
  <c r="BJ232" i="9"/>
  <c r="BI232" i="9"/>
  <c r="BH232" i="9"/>
  <c r="BG232" i="9"/>
  <c r="BF232" i="9"/>
  <c r="BE232" i="9"/>
  <c r="BD232" i="9"/>
  <c r="BC232" i="9"/>
  <c r="BB232" i="9"/>
  <c r="BA232" i="9"/>
  <c r="AZ232" i="9"/>
  <c r="AY232" i="9"/>
  <c r="AX232" i="9"/>
  <c r="AW232" i="9"/>
  <c r="AV232" i="9"/>
  <c r="AU232" i="9"/>
  <c r="AT232" i="9"/>
  <c r="AS232" i="9"/>
  <c r="AR232" i="9"/>
  <c r="AQ232" i="9"/>
  <c r="AP232" i="9"/>
  <c r="AO232" i="9"/>
  <c r="AN232" i="9"/>
  <c r="AM232" i="9"/>
  <c r="AL232" i="9"/>
  <c r="AK232" i="9"/>
  <c r="AJ232" i="9"/>
  <c r="AI232" i="9"/>
  <c r="AH232" i="9"/>
  <c r="AG232" i="9"/>
  <c r="AF232" i="9"/>
  <c r="AE232" i="9"/>
  <c r="AD232" i="9"/>
  <c r="AC232" i="9"/>
  <c r="AB232" i="9"/>
  <c r="AA232" i="9"/>
  <c r="Z232" i="9"/>
  <c r="Y232" i="9"/>
  <c r="X232" i="9"/>
  <c r="W232" i="9"/>
  <c r="V232" i="9"/>
  <c r="U232" i="9"/>
  <c r="T232" i="9"/>
  <c r="S232" i="9"/>
  <c r="R232" i="9"/>
  <c r="Q232" i="9"/>
  <c r="P232" i="9"/>
  <c r="O232" i="9"/>
  <c r="N232" i="9"/>
  <c r="M232" i="9"/>
  <c r="L232" i="9"/>
  <c r="K232" i="9"/>
  <c r="J232" i="9"/>
  <c r="I232" i="9"/>
  <c r="H232" i="9"/>
  <c r="G232" i="9"/>
  <c r="F232" i="9"/>
  <c r="E232" i="9"/>
  <c r="D232" i="9"/>
  <c r="BO231" i="9"/>
  <c r="BN231" i="9"/>
  <c r="BM231" i="9"/>
  <c r="BL231" i="9"/>
  <c r="BK231" i="9"/>
  <c r="BJ231" i="9"/>
  <c r="BI231" i="9"/>
  <c r="BH231" i="9"/>
  <c r="BG231" i="9"/>
  <c r="BF231" i="9"/>
  <c r="BE231" i="9"/>
  <c r="BD231" i="9"/>
  <c r="BC231" i="9"/>
  <c r="BB231" i="9"/>
  <c r="BA231" i="9"/>
  <c r="AZ231" i="9"/>
  <c r="AY231" i="9"/>
  <c r="AX231" i="9"/>
  <c r="AW231" i="9"/>
  <c r="AV231" i="9"/>
  <c r="AU231" i="9"/>
  <c r="AT231" i="9"/>
  <c r="AS231" i="9"/>
  <c r="AR231" i="9"/>
  <c r="AQ231" i="9"/>
  <c r="AP231" i="9"/>
  <c r="AO231" i="9"/>
  <c r="AN231" i="9"/>
  <c r="AM231" i="9"/>
  <c r="AL231" i="9"/>
  <c r="AK231" i="9"/>
  <c r="AJ231" i="9"/>
  <c r="AI231" i="9"/>
  <c r="AH231" i="9"/>
  <c r="AG231" i="9"/>
  <c r="AF231" i="9"/>
  <c r="AE231" i="9"/>
  <c r="AD231" i="9"/>
  <c r="AC231" i="9"/>
  <c r="AB231" i="9"/>
  <c r="AA231" i="9"/>
  <c r="Z231" i="9"/>
  <c r="Y231" i="9"/>
  <c r="X231" i="9"/>
  <c r="W231" i="9"/>
  <c r="V231" i="9"/>
  <c r="U231" i="9"/>
  <c r="T231" i="9"/>
  <c r="S231" i="9"/>
  <c r="R231" i="9"/>
  <c r="Q231" i="9"/>
  <c r="P231" i="9"/>
  <c r="O231" i="9"/>
  <c r="N231" i="9"/>
  <c r="M231" i="9"/>
  <c r="L231" i="9"/>
  <c r="K231" i="9"/>
  <c r="J231" i="9"/>
  <c r="I231" i="9"/>
  <c r="H231" i="9"/>
  <c r="G231" i="9"/>
  <c r="F231" i="9"/>
  <c r="E231" i="9"/>
  <c r="D231" i="9"/>
  <c r="BO230" i="9"/>
  <c r="BN230" i="9"/>
  <c r="BM230" i="9"/>
  <c r="BL230" i="9"/>
  <c r="BK230" i="9"/>
  <c r="BJ230" i="9"/>
  <c r="BI230" i="9"/>
  <c r="BH230" i="9"/>
  <c r="BG230" i="9"/>
  <c r="BF230" i="9"/>
  <c r="BE230" i="9"/>
  <c r="BD230" i="9"/>
  <c r="BC230" i="9"/>
  <c r="BB230" i="9"/>
  <c r="BA230" i="9"/>
  <c r="AZ230" i="9"/>
  <c r="AY230" i="9"/>
  <c r="AX230" i="9"/>
  <c r="AW230" i="9"/>
  <c r="AV230" i="9"/>
  <c r="AU230" i="9"/>
  <c r="AT230" i="9"/>
  <c r="AS230" i="9"/>
  <c r="AR230" i="9"/>
  <c r="AQ230" i="9"/>
  <c r="AP230" i="9"/>
  <c r="AO230" i="9"/>
  <c r="AN230" i="9"/>
  <c r="AM230" i="9"/>
  <c r="AL230" i="9"/>
  <c r="AK230" i="9"/>
  <c r="AJ230" i="9"/>
  <c r="AI230" i="9"/>
  <c r="AH230" i="9"/>
  <c r="AG230" i="9"/>
  <c r="AF230" i="9"/>
  <c r="AE230" i="9"/>
  <c r="AD230" i="9"/>
  <c r="AC230" i="9"/>
  <c r="AB230" i="9"/>
  <c r="AA230" i="9"/>
  <c r="Z230" i="9"/>
  <c r="Y230" i="9"/>
  <c r="X230" i="9"/>
  <c r="W230" i="9"/>
  <c r="V230" i="9"/>
  <c r="U230" i="9"/>
  <c r="T230" i="9"/>
  <c r="S230" i="9"/>
  <c r="R230" i="9"/>
  <c r="Q230" i="9"/>
  <c r="P230" i="9"/>
  <c r="O230" i="9"/>
  <c r="N230" i="9"/>
  <c r="M230" i="9"/>
  <c r="L230" i="9"/>
  <c r="K230" i="9"/>
  <c r="J230" i="9"/>
  <c r="I230" i="9"/>
  <c r="H230" i="9"/>
  <c r="G230" i="9"/>
  <c r="F230" i="9"/>
  <c r="E230" i="9"/>
  <c r="D230" i="9"/>
  <c r="BO229" i="9"/>
  <c r="BN229" i="9"/>
  <c r="BM229" i="9"/>
  <c r="BL229" i="9"/>
  <c r="BK229" i="9"/>
  <c r="BJ229" i="9"/>
  <c r="BI229" i="9"/>
  <c r="BH229" i="9"/>
  <c r="BG229" i="9"/>
  <c r="BF229" i="9"/>
  <c r="BE229" i="9"/>
  <c r="BD229" i="9"/>
  <c r="BC229" i="9"/>
  <c r="BB229" i="9"/>
  <c r="BA229" i="9"/>
  <c r="AZ229" i="9"/>
  <c r="AY229" i="9"/>
  <c r="AX229" i="9"/>
  <c r="AW229" i="9"/>
  <c r="AV229" i="9"/>
  <c r="AU229" i="9"/>
  <c r="AT229" i="9"/>
  <c r="AS229" i="9"/>
  <c r="AR229" i="9"/>
  <c r="AQ229" i="9"/>
  <c r="AP229" i="9"/>
  <c r="AO229" i="9"/>
  <c r="AN229" i="9"/>
  <c r="AM229" i="9"/>
  <c r="AL229" i="9"/>
  <c r="AK229" i="9"/>
  <c r="AJ229" i="9"/>
  <c r="AI229" i="9"/>
  <c r="AH229" i="9"/>
  <c r="AG229" i="9"/>
  <c r="AF229" i="9"/>
  <c r="AE229" i="9"/>
  <c r="AD229" i="9"/>
  <c r="AC229" i="9"/>
  <c r="AB229" i="9"/>
  <c r="AA229" i="9"/>
  <c r="Z229" i="9"/>
  <c r="Y229" i="9"/>
  <c r="X229" i="9"/>
  <c r="W229" i="9"/>
  <c r="V229" i="9"/>
  <c r="U229" i="9"/>
  <c r="T229" i="9"/>
  <c r="S229" i="9"/>
  <c r="R229" i="9"/>
  <c r="Q229" i="9"/>
  <c r="P229" i="9"/>
  <c r="O229" i="9"/>
  <c r="N229" i="9"/>
  <c r="M229" i="9"/>
  <c r="L229" i="9"/>
  <c r="K229" i="9"/>
  <c r="J229" i="9"/>
  <c r="I229" i="9"/>
  <c r="H229" i="9"/>
  <c r="G229" i="9"/>
  <c r="F229" i="9"/>
  <c r="E229" i="9"/>
  <c r="D229" i="9"/>
  <c r="BO228" i="9"/>
  <c r="BN228" i="9"/>
  <c r="BM228" i="9"/>
  <c r="BL228" i="9"/>
  <c r="BK228" i="9"/>
  <c r="BJ228" i="9"/>
  <c r="BI228" i="9"/>
  <c r="BH228" i="9"/>
  <c r="BG228" i="9"/>
  <c r="BF228" i="9"/>
  <c r="BE228" i="9"/>
  <c r="BD228" i="9"/>
  <c r="BC228" i="9"/>
  <c r="BB228" i="9"/>
  <c r="BA228" i="9"/>
  <c r="AZ228" i="9"/>
  <c r="AY228" i="9"/>
  <c r="AX228" i="9"/>
  <c r="AW228" i="9"/>
  <c r="AV228" i="9"/>
  <c r="AU228" i="9"/>
  <c r="AT228" i="9"/>
  <c r="AS228" i="9"/>
  <c r="AR228" i="9"/>
  <c r="AQ228" i="9"/>
  <c r="AP228" i="9"/>
  <c r="AO228" i="9"/>
  <c r="AN228" i="9"/>
  <c r="AM228" i="9"/>
  <c r="AL228" i="9"/>
  <c r="AK228" i="9"/>
  <c r="AJ228" i="9"/>
  <c r="AI228" i="9"/>
  <c r="AH228" i="9"/>
  <c r="AG228" i="9"/>
  <c r="AF228" i="9"/>
  <c r="AE228" i="9"/>
  <c r="AD228" i="9"/>
  <c r="AC228" i="9"/>
  <c r="AB228" i="9"/>
  <c r="AA228" i="9"/>
  <c r="Z228" i="9"/>
  <c r="Y228" i="9"/>
  <c r="X228" i="9"/>
  <c r="W228" i="9"/>
  <c r="V228" i="9"/>
  <c r="U228" i="9"/>
  <c r="T228" i="9"/>
  <c r="S228" i="9"/>
  <c r="R228" i="9"/>
  <c r="Q228" i="9"/>
  <c r="P228" i="9"/>
  <c r="O228" i="9"/>
  <c r="N228" i="9"/>
  <c r="M228" i="9"/>
  <c r="L228" i="9"/>
  <c r="K228" i="9"/>
  <c r="J228" i="9"/>
  <c r="I228" i="9"/>
  <c r="H228" i="9"/>
  <c r="G228" i="9"/>
  <c r="F228" i="9"/>
  <c r="E228" i="9"/>
  <c r="D228" i="9"/>
  <c r="BO227" i="9"/>
  <c r="BN227" i="9"/>
  <c r="BM227" i="9"/>
  <c r="BL227" i="9"/>
  <c r="BK227" i="9"/>
  <c r="BJ227" i="9"/>
  <c r="BI227" i="9"/>
  <c r="BH227" i="9"/>
  <c r="BG227" i="9"/>
  <c r="BF227" i="9"/>
  <c r="BE227" i="9"/>
  <c r="BD227" i="9"/>
  <c r="BC227" i="9"/>
  <c r="BB227" i="9"/>
  <c r="BA227" i="9"/>
  <c r="AZ227" i="9"/>
  <c r="AY227" i="9"/>
  <c r="AX227" i="9"/>
  <c r="AW227" i="9"/>
  <c r="AV227" i="9"/>
  <c r="AU227" i="9"/>
  <c r="AT227" i="9"/>
  <c r="AS227" i="9"/>
  <c r="AR227" i="9"/>
  <c r="AQ227" i="9"/>
  <c r="AP227" i="9"/>
  <c r="AO227" i="9"/>
  <c r="AN227" i="9"/>
  <c r="AM227" i="9"/>
  <c r="AL227" i="9"/>
  <c r="AK227" i="9"/>
  <c r="AJ227" i="9"/>
  <c r="AI227" i="9"/>
  <c r="AH227" i="9"/>
  <c r="AG227" i="9"/>
  <c r="AF227" i="9"/>
  <c r="AE227" i="9"/>
  <c r="AD227" i="9"/>
  <c r="AC227" i="9"/>
  <c r="AB227" i="9"/>
  <c r="AA227" i="9"/>
  <c r="Z227" i="9"/>
  <c r="Y227" i="9"/>
  <c r="X227" i="9"/>
  <c r="W227" i="9"/>
  <c r="V227" i="9"/>
  <c r="U227" i="9"/>
  <c r="T227" i="9"/>
  <c r="S227" i="9"/>
  <c r="R227" i="9"/>
  <c r="Q227" i="9"/>
  <c r="P227" i="9"/>
  <c r="O227" i="9"/>
  <c r="N227" i="9"/>
  <c r="M227" i="9"/>
  <c r="L227" i="9"/>
  <c r="K227" i="9"/>
  <c r="J227" i="9"/>
  <c r="I227" i="9"/>
  <c r="H227" i="9"/>
  <c r="G227" i="9"/>
  <c r="F227" i="9"/>
  <c r="E227" i="9"/>
  <c r="D227" i="9"/>
  <c r="BO226" i="9"/>
  <c r="BN226" i="9"/>
  <c r="BM226" i="9"/>
  <c r="BL226" i="9"/>
  <c r="BK226" i="9"/>
  <c r="BJ226" i="9"/>
  <c r="BI226" i="9"/>
  <c r="BH226" i="9"/>
  <c r="BG226" i="9"/>
  <c r="BF226" i="9"/>
  <c r="BE226" i="9"/>
  <c r="BD226" i="9"/>
  <c r="BC226" i="9"/>
  <c r="BB226" i="9"/>
  <c r="BA226" i="9"/>
  <c r="AZ226" i="9"/>
  <c r="AY226" i="9"/>
  <c r="AX226" i="9"/>
  <c r="AW226" i="9"/>
  <c r="AV226" i="9"/>
  <c r="AU226" i="9"/>
  <c r="AT226" i="9"/>
  <c r="AS226" i="9"/>
  <c r="AR226" i="9"/>
  <c r="AQ226" i="9"/>
  <c r="AP226" i="9"/>
  <c r="AO226" i="9"/>
  <c r="AN226" i="9"/>
  <c r="AM226" i="9"/>
  <c r="AL226" i="9"/>
  <c r="AK226" i="9"/>
  <c r="AJ226" i="9"/>
  <c r="AI226" i="9"/>
  <c r="AH226" i="9"/>
  <c r="AG226" i="9"/>
  <c r="AF226" i="9"/>
  <c r="AE226" i="9"/>
  <c r="AD226" i="9"/>
  <c r="AC226" i="9"/>
  <c r="AB226" i="9"/>
  <c r="AA226" i="9"/>
  <c r="Z226" i="9"/>
  <c r="Y226" i="9"/>
  <c r="X226" i="9"/>
  <c r="W226" i="9"/>
  <c r="V226" i="9"/>
  <c r="U226" i="9"/>
  <c r="T226" i="9"/>
  <c r="S226" i="9"/>
  <c r="R226" i="9"/>
  <c r="Q226" i="9"/>
  <c r="P226" i="9"/>
  <c r="O226" i="9"/>
  <c r="N226" i="9"/>
  <c r="M226" i="9"/>
  <c r="L226" i="9"/>
  <c r="K226" i="9"/>
  <c r="J226" i="9"/>
  <c r="I226" i="9"/>
  <c r="H226" i="9"/>
  <c r="G226" i="9"/>
  <c r="F226" i="9"/>
  <c r="E226" i="9"/>
  <c r="D226" i="9"/>
  <c r="BO225" i="9"/>
  <c r="BN225" i="9"/>
  <c r="BM225" i="9"/>
  <c r="BL225" i="9"/>
  <c r="BK225" i="9"/>
  <c r="BJ225" i="9"/>
  <c r="BI225" i="9"/>
  <c r="BH225" i="9"/>
  <c r="BG225" i="9"/>
  <c r="BF225" i="9"/>
  <c r="BE225" i="9"/>
  <c r="BD225" i="9"/>
  <c r="BC225" i="9"/>
  <c r="BB225" i="9"/>
  <c r="BA225" i="9"/>
  <c r="AZ225" i="9"/>
  <c r="AY225" i="9"/>
  <c r="AX225" i="9"/>
  <c r="AW225" i="9"/>
  <c r="AV225" i="9"/>
  <c r="AU225" i="9"/>
  <c r="AT225" i="9"/>
  <c r="AS225" i="9"/>
  <c r="AR225" i="9"/>
  <c r="AQ225" i="9"/>
  <c r="AP225" i="9"/>
  <c r="AO225" i="9"/>
  <c r="AN225" i="9"/>
  <c r="AM225" i="9"/>
  <c r="AL225" i="9"/>
  <c r="AK225" i="9"/>
  <c r="AJ225" i="9"/>
  <c r="AI225" i="9"/>
  <c r="AH225" i="9"/>
  <c r="AG225" i="9"/>
  <c r="AF225" i="9"/>
  <c r="AE225" i="9"/>
  <c r="AD225" i="9"/>
  <c r="AC225" i="9"/>
  <c r="AB225" i="9"/>
  <c r="AA225" i="9"/>
  <c r="Z225" i="9"/>
  <c r="Y225" i="9"/>
  <c r="X225" i="9"/>
  <c r="W225" i="9"/>
  <c r="V225" i="9"/>
  <c r="U225" i="9"/>
  <c r="T225" i="9"/>
  <c r="S225" i="9"/>
  <c r="R225" i="9"/>
  <c r="Q225" i="9"/>
  <c r="P225" i="9"/>
  <c r="O225" i="9"/>
  <c r="N225" i="9"/>
  <c r="M225" i="9"/>
  <c r="L225" i="9"/>
  <c r="K225" i="9"/>
  <c r="J225" i="9"/>
  <c r="I225" i="9"/>
  <c r="H225" i="9"/>
  <c r="G225" i="9"/>
  <c r="F225" i="9"/>
  <c r="E225" i="9"/>
  <c r="D225" i="9"/>
  <c r="BO224" i="9"/>
  <c r="BN224" i="9"/>
  <c r="BM224" i="9"/>
  <c r="BL224" i="9"/>
  <c r="BK224" i="9"/>
  <c r="BJ224" i="9"/>
  <c r="BI224" i="9"/>
  <c r="BH224" i="9"/>
  <c r="BG224" i="9"/>
  <c r="BF224" i="9"/>
  <c r="BE224" i="9"/>
  <c r="BD224" i="9"/>
  <c r="BC224" i="9"/>
  <c r="BB224" i="9"/>
  <c r="BA224" i="9"/>
  <c r="AZ224" i="9"/>
  <c r="AY224" i="9"/>
  <c r="AX224" i="9"/>
  <c r="AW224" i="9"/>
  <c r="AV224" i="9"/>
  <c r="AU224" i="9"/>
  <c r="AT224" i="9"/>
  <c r="AS224" i="9"/>
  <c r="AR224" i="9"/>
  <c r="AQ224" i="9"/>
  <c r="AP224" i="9"/>
  <c r="AO224" i="9"/>
  <c r="AN224" i="9"/>
  <c r="AM224" i="9"/>
  <c r="AL224" i="9"/>
  <c r="AK224" i="9"/>
  <c r="AJ224" i="9"/>
  <c r="AI224" i="9"/>
  <c r="AH224" i="9"/>
  <c r="AG224" i="9"/>
  <c r="AF224" i="9"/>
  <c r="AE224" i="9"/>
  <c r="AD224" i="9"/>
  <c r="AC224" i="9"/>
  <c r="AB224" i="9"/>
  <c r="AA224" i="9"/>
  <c r="Z224" i="9"/>
  <c r="Y224" i="9"/>
  <c r="X224" i="9"/>
  <c r="W224" i="9"/>
  <c r="V224" i="9"/>
  <c r="U224" i="9"/>
  <c r="T224" i="9"/>
  <c r="S224" i="9"/>
  <c r="R224" i="9"/>
  <c r="Q224" i="9"/>
  <c r="P224" i="9"/>
  <c r="O224" i="9"/>
  <c r="N224" i="9"/>
  <c r="M224" i="9"/>
  <c r="L224" i="9"/>
  <c r="K224" i="9"/>
  <c r="J224" i="9"/>
  <c r="I224" i="9"/>
  <c r="H224" i="9"/>
  <c r="G224" i="9"/>
  <c r="F224" i="9"/>
  <c r="E224" i="9"/>
  <c r="D224" i="9"/>
  <c r="BO223" i="9"/>
  <c r="BN223" i="9"/>
  <c r="BM223" i="9"/>
  <c r="BL223" i="9"/>
  <c r="BK223" i="9"/>
  <c r="BJ223" i="9"/>
  <c r="BI223" i="9"/>
  <c r="BH223" i="9"/>
  <c r="BG223" i="9"/>
  <c r="BF223" i="9"/>
  <c r="BE223" i="9"/>
  <c r="BD223" i="9"/>
  <c r="BC223" i="9"/>
  <c r="BB223" i="9"/>
  <c r="BA223" i="9"/>
  <c r="AZ223" i="9"/>
  <c r="AY223" i="9"/>
  <c r="AX223" i="9"/>
  <c r="AW223" i="9"/>
  <c r="AV223" i="9"/>
  <c r="AU223" i="9"/>
  <c r="AT223" i="9"/>
  <c r="AS223" i="9"/>
  <c r="AR223" i="9"/>
  <c r="AQ223" i="9"/>
  <c r="AP223" i="9"/>
  <c r="AO223" i="9"/>
  <c r="AN223" i="9"/>
  <c r="AM223" i="9"/>
  <c r="AL223" i="9"/>
  <c r="AK223" i="9"/>
  <c r="AJ223" i="9"/>
  <c r="AI223" i="9"/>
  <c r="AH223" i="9"/>
  <c r="AG223" i="9"/>
  <c r="AF223" i="9"/>
  <c r="AE223" i="9"/>
  <c r="AD223" i="9"/>
  <c r="AC223" i="9"/>
  <c r="AB223" i="9"/>
  <c r="AA223" i="9"/>
  <c r="Z223" i="9"/>
  <c r="Y223" i="9"/>
  <c r="X223" i="9"/>
  <c r="W223" i="9"/>
  <c r="V223" i="9"/>
  <c r="U223" i="9"/>
  <c r="T223" i="9"/>
  <c r="S223" i="9"/>
  <c r="R223" i="9"/>
  <c r="Q223" i="9"/>
  <c r="P223" i="9"/>
  <c r="O223" i="9"/>
  <c r="N223" i="9"/>
  <c r="M223" i="9"/>
  <c r="L223" i="9"/>
  <c r="K223" i="9"/>
  <c r="J223" i="9"/>
  <c r="I223" i="9"/>
  <c r="H223" i="9"/>
  <c r="G223" i="9"/>
  <c r="F223" i="9"/>
  <c r="E223" i="9"/>
  <c r="D223" i="9"/>
  <c r="BO222" i="9"/>
  <c r="BN222" i="9"/>
  <c r="BM222" i="9"/>
  <c r="BL222" i="9"/>
  <c r="BK222" i="9"/>
  <c r="BJ222" i="9"/>
  <c r="BI222" i="9"/>
  <c r="BH222" i="9"/>
  <c r="BG222" i="9"/>
  <c r="BF222" i="9"/>
  <c r="BE222" i="9"/>
  <c r="BD222" i="9"/>
  <c r="BC222" i="9"/>
  <c r="BB222" i="9"/>
  <c r="BA222" i="9"/>
  <c r="AZ222" i="9"/>
  <c r="AY222" i="9"/>
  <c r="AX222" i="9"/>
  <c r="AW222" i="9"/>
  <c r="AV222" i="9"/>
  <c r="AU222" i="9"/>
  <c r="AT222" i="9"/>
  <c r="AS222" i="9"/>
  <c r="AR222" i="9"/>
  <c r="AQ222" i="9"/>
  <c r="AP222" i="9"/>
  <c r="AO222" i="9"/>
  <c r="AN222" i="9"/>
  <c r="AM222" i="9"/>
  <c r="AL222" i="9"/>
  <c r="AK222" i="9"/>
  <c r="AJ222" i="9"/>
  <c r="AI222" i="9"/>
  <c r="AH222" i="9"/>
  <c r="AG222" i="9"/>
  <c r="AF222" i="9"/>
  <c r="AE222" i="9"/>
  <c r="AD222" i="9"/>
  <c r="AC222" i="9"/>
  <c r="AB222" i="9"/>
  <c r="AA222" i="9"/>
  <c r="Z222" i="9"/>
  <c r="Y222" i="9"/>
  <c r="X222" i="9"/>
  <c r="W222" i="9"/>
  <c r="V222" i="9"/>
  <c r="U222" i="9"/>
  <c r="T222" i="9"/>
  <c r="S222" i="9"/>
  <c r="R222" i="9"/>
  <c r="Q222" i="9"/>
  <c r="P222" i="9"/>
  <c r="O222" i="9"/>
  <c r="N222" i="9"/>
  <c r="M222" i="9"/>
  <c r="L222" i="9"/>
  <c r="K222" i="9"/>
  <c r="J222" i="9"/>
  <c r="I222" i="9"/>
  <c r="H222" i="9"/>
  <c r="G222" i="9"/>
  <c r="F222" i="9"/>
  <c r="E222" i="9"/>
  <c r="D222" i="9"/>
  <c r="BO221" i="9"/>
  <c r="BN221" i="9"/>
  <c r="BM221" i="9"/>
  <c r="BL221" i="9"/>
  <c r="BK221" i="9"/>
  <c r="BJ221" i="9"/>
  <c r="BI221" i="9"/>
  <c r="BH221" i="9"/>
  <c r="BG221" i="9"/>
  <c r="BF221" i="9"/>
  <c r="BE221" i="9"/>
  <c r="BD221" i="9"/>
  <c r="BC221" i="9"/>
  <c r="BB221" i="9"/>
  <c r="BA221" i="9"/>
  <c r="AZ221" i="9"/>
  <c r="AY221" i="9"/>
  <c r="AX221" i="9"/>
  <c r="AW221" i="9"/>
  <c r="AV221" i="9"/>
  <c r="AU221" i="9"/>
  <c r="AT221" i="9"/>
  <c r="AS221" i="9"/>
  <c r="AR221" i="9"/>
  <c r="AQ221" i="9"/>
  <c r="AP221" i="9"/>
  <c r="AO221" i="9"/>
  <c r="AN221" i="9"/>
  <c r="AM221" i="9"/>
  <c r="AL221" i="9"/>
  <c r="AK221" i="9"/>
  <c r="AJ221" i="9"/>
  <c r="AI221" i="9"/>
  <c r="AH221" i="9"/>
  <c r="AG221" i="9"/>
  <c r="AF221" i="9"/>
  <c r="AE221" i="9"/>
  <c r="AD221" i="9"/>
  <c r="AC221" i="9"/>
  <c r="AB221" i="9"/>
  <c r="AA221" i="9"/>
  <c r="Z221" i="9"/>
  <c r="Y221" i="9"/>
  <c r="X221" i="9"/>
  <c r="W221" i="9"/>
  <c r="V221" i="9"/>
  <c r="U221" i="9"/>
  <c r="T221" i="9"/>
  <c r="S221" i="9"/>
  <c r="R221" i="9"/>
  <c r="Q221" i="9"/>
  <c r="P221" i="9"/>
  <c r="O221" i="9"/>
  <c r="N221" i="9"/>
  <c r="M221" i="9"/>
  <c r="L221" i="9"/>
  <c r="K221" i="9"/>
  <c r="J221" i="9"/>
  <c r="I221" i="9"/>
  <c r="H221" i="9"/>
  <c r="G221" i="9"/>
  <c r="F221" i="9"/>
  <c r="E221" i="9"/>
  <c r="D221" i="9"/>
  <c r="BO220" i="9"/>
  <c r="BN220" i="9"/>
  <c r="BM220" i="9"/>
  <c r="BL220" i="9"/>
  <c r="BK220" i="9"/>
  <c r="BJ220" i="9"/>
  <c r="BI220" i="9"/>
  <c r="BH220" i="9"/>
  <c r="BG220" i="9"/>
  <c r="BF220" i="9"/>
  <c r="BE220" i="9"/>
  <c r="BD220" i="9"/>
  <c r="BC220" i="9"/>
  <c r="BB220" i="9"/>
  <c r="BA220" i="9"/>
  <c r="AZ220" i="9"/>
  <c r="AY220" i="9"/>
  <c r="AX220" i="9"/>
  <c r="AW220" i="9"/>
  <c r="AV220" i="9"/>
  <c r="AU220" i="9"/>
  <c r="AT220" i="9"/>
  <c r="AS220" i="9"/>
  <c r="AR220" i="9"/>
  <c r="AQ220" i="9"/>
  <c r="AP220" i="9"/>
  <c r="AO220" i="9"/>
  <c r="AN220" i="9"/>
  <c r="AM220" i="9"/>
  <c r="AL220" i="9"/>
  <c r="AK220" i="9"/>
  <c r="AJ220" i="9"/>
  <c r="AI220" i="9"/>
  <c r="AH220" i="9"/>
  <c r="AG220" i="9"/>
  <c r="AF220" i="9"/>
  <c r="AE220" i="9"/>
  <c r="AD220" i="9"/>
  <c r="AC220" i="9"/>
  <c r="AB220" i="9"/>
  <c r="AA220" i="9"/>
  <c r="Z220" i="9"/>
  <c r="Y220" i="9"/>
  <c r="X220" i="9"/>
  <c r="W220" i="9"/>
  <c r="V220" i="9"/>
  <c r="U220" i="9"/>
  <c r="T220" i="9"/>
  <c r="S220" i="9"/>
  <c r="R220" i="9"/>
  <c r="Q220" i="9"/>
  <c r="P220" i="9"/>
  <c r="O220" i="9"/>
  <c r="N220" i="9"/>
  <c r="M220" i="9"/>
  <c r="L220" i="9"/>
  <c r="K220" i="9"/>
  <c r="J220" i="9"/>
  <c r="I220" i="9"/>
  <c r="H220" i="9"/>
  <c r="G220" i="9"/>
  <c r="F220" i="9"/>
  <c r="E220" i="9"/>
  <c r="D220" i="9"/>
  <c r="BO219" i="9"/>
  <c r="BN219" i="9"/>
  <c r="BM219" i="9"/>
  <c r="BL219" i="9"/>
  <c r="BK219" i="9"/>
  <c r="BJ219" i="9"/>
  <c r="BI219" i="9"/>
  <c r="BH219" i="9"/>
  <c r="BG219" i="9"/>
  <c r="BF219" i="9"/>
  <c r="BE219" i="9"/>
  <c r="BD219" i="9"/>
  <c r="BC219" i="9"/>
  <c r="BB219" i="9"/>
  <c r="BA219" i="9"/>
  <c r="AZ219" i="9"/>
  <c r="AY219" i="9"/>
  <c r="AX219" i="9"/>
  <c r="AW219" i="9"/>
  <c r="AV219" i="9"/>
  <c r="AU219" i="9"/>
  <c r="AT219" i="9"/>
  <c r="AS219" i="9"/>
  <c r="AR219" i="9"/>
  <c r="AQ219" i="9"/>
  <c r="AP219" i="9"/>
  <c r="AO219" i="9"/>
  <c r="AN219" i="9"/>
  <c r="AM219" i="9"/>
  <c r="AL219" i="9"/>
  <c r="AK219" i="9"/>
  <c r="AJ219" i="9"/>
  <c r="AI219" i="9"/>
  <c r="AH219" i="9"/>
  <c r="AG219" i="9"/>
  <c r="AF219" i="9"/>
  <c r="AE219" i="9"/>
  <c r="AD219" i="9"/>
  <c r="AC219" i="9"/>
  <c r="AB219" i="9"/>
  <c r="AA219" i="9"/>
  <c r="Z219" i="9"/>
  <c r="Y219" i="9"/>
  <c r="X219" i="9"/>
  <c r="W219" i="9"/>
  <c r="V219" i="9"/>
  <c r="U219" i="9"/>
  <c r="T219" i="9"/>
  <c r="S219" i="9"/>
  <c r="R219" i="9"/>
  <c r="Q219" i="9"/>
  <c r="P219" i="9"/>
  <c r="O219" i="9"/>
  <c r="N219" i="9"/>
  <c r="M219" i="9"/>
  <c r="L219" i="9"/>
  <c r="K219" i="9"/>
  <c r="J219" i="9"/>
  <c r="I219" i="9"/>
  <c r="H219" i="9"/>
  <c r="G219" i="9"/>
  <c r="F219" i="9"/>
  <c r="E219" i="9"/>
  <c r="D219" i="9"/>
  <c r="BO218" i="9"/>
  <c r="BN218" i="9"/>
  <c r="BM218" i="9"/>
  <c r="BL218" i="9"/>
  <c r="BK218" i="9"/>
  <c r="BJ218" i="9"/>
  <c r="BI218" i="9"/>
  <c r="BH218" i="9"/>
  <c r="BG218" i="9"/>
  <c r="BF218" i="9"/>
  <c r="BE218" i="9"/>
  <c r="BD218" i="9"/>
  <c r="BC218" i="9"/>
  <c r="BB218" i="9"/>
  <c r="BA218" i="9"/>
  <c r="AZ218" i="9"/>
  <c r="AY218" i="9"/>
  <c r="AX218" i="9"/>
  <c r="AW218" i="9"/>
  <c r="AV218" i="9"/>
  <c r="AU218" i="9"/>
  <c r="AT218" i="9"/>
  <c r="AS218" i="9"/>
  <c r="AR218" i="9"/>
  <c r="AQ218" i="9"/>
  <c r="AP218" i="9"/>
  <c r="AO218" i="9"/>
  <c r="AN218" i="9"/>
  <c r="AM218" i="9"/>
  <c r="AL218" i="9"/>
  <c r="AK218" i="9"/>
  <c r="AJ218" i="9"/>
  <c r="AI218" i="9"/>
  <c r="AH218" i="9"/>
  <c r="AG218" i="9"/>
  <c r="AF218" i="9"/>
  <c r="AE218" i="9"/>
  <c r="AD218" i="9"/>
  <c r="AC218" i="9"/>
  <c r="AB218" i="9"/>
  <c r="AA218" i="9"/>
  <c r="Z218" i="9"/>
  <c r="Y218" i="9"/>
  <c r="X218" i="9"/>
  <c r="W218" i="9"/>
  <c r="V218" i="9"/>
  <c r="U218" i="9"/>
  <c r="T218" i="9"/>
  <c r="S218" i="9"/>
  <c r="R218" i="9"/>
  <c r="Q218" i="9"/>
  <c r="P218" i="9"/>
  <c r="O218" i="9"/>
  <c r="N218" i="9"/>
  <c r="M218" i="9"/>
  <c r="L218" i="9"/>
  <c r="K218" i="9"/>
  <c r="J218" i="9"/>
  <c r="I218" i="9"/>
  <c r="H218" i="9"/>
  <c r="G218" i="9"/>
  <c r="F218" i="9"/>
  <c r="E218" i="9"/>
  <c r="D218" i="9"/>
  <c r="BO217" i="9"/>
  <c r="BN217" i="9"/>
  <c r="BM217" i="9"/>
  <c r="BL217" i="9"/>
  <c r="BK217" i="9"/>
  <c r="BJ217" i="9"/>
  <c r="BI217" i="9"/>
  <c r="BH217" i="9"/>
  <c r="BG217" i="9"/>
  <c r="BF217" i="9"/>
  <c r="BE217" i="9"/>
  <c r="BD217" i="9"/>
  <c r="BC217" i="9"/>
  <c r="BB217" i="9"/>
  <c r="BA217" i="9"/>
  <c r="AZ217" i="9"/>
  <c r="AY217" i="9"/>
  <c r="AX217" i="9"/>
  <c r="AW217" i="9"/>
  <c r="AV217" i="9"/>
  <c r="AU217" i="9"/>
  <c r="AT217" i="9"/>
  <c r="AS217" i="9"/>
  <c r="AR217" i="9"/>
  <c r="AQ217" i="9"/>
  <c r="AP217" i="9"/>
  <c r="AO217" i="9"/>
  <c r="AN217" i="9"/>
  <c r="AM217" i="9"/>
  <c r="AL217" i="9"/>
  <c r="AK217" i="9"/>
  <c r="AJ217" i="9"/>
  <c r="AI217" i="9"/>
  <c r="AH217" i="9"/>
  <c r="AG217" i="9"/>
  <c r="AF217" i="9"/>
  <c r="AE217" i="9"/>
  <c r="AD217" i="9"/>
  <c r="AC217" i="9"/>
  <c r="AB217" i="9"/>
  <c r="AA217" i="9"/>
  <c r="Z217" i="9"/>
  <c r="Y217" i="9"/>
  <c r="X217" i="9"/>
  <c r="W217" i="9"/>
  <c r="V217" i="9"/>
  <c r="U217" i="9"/>
  <c r="T217" i="9"/>
  <c r="S217" i="9"/>
  <c r="R217" i="9"/>
  <c r="Q217" i="9"/>
  <c r="P217" i="9"/>
  <c r="O217" i="9"/>
  <c r="N217" i="9"/>
  <c r="M217" i="9"/>
  <c r="L217" i="9"/>
  <c r="K217" i="9"/>
  <c r="J217" i="9"/>
  <c r="I217" i="9"/>
  <c r="H217" i="9"/>
  <c r="G217" i="9"/>
  <c r="F217" i="9"/>
  <c r="E217" i="9"/>
  <c r="D217" i="9"/>
  <c r="BO216" i="9"/>
  <c r="BN216" i="9"/>
  <c r="BM216" i="9"/>
  <c r="BL216" i="9"/>
  <c r="BK216" i="9"/>
  <c r="BJ216" i="9"/>
  <c r="BI216" i="9"/>
  <c r="BH216" i="9"/>
  <c r="BG216" i="9"/>
  <c r="BF216" i="9"/>
  <c r="BE216" i="9"/>
  <c r="BD216" i="9"/>
  <c r="BC216" i="9"/>
  <c r="BB216" i="9"/>
  <c r="BA216" i="9"/>
  <c r="AZ216" i="9"/>
  <c r="AY216" i="9"/>
  <c r="AX216" i="9"/>
  <c r="AW216" i="9"/>
  <c r="AV216" i="9"/>
  <c r="AU216" i="9"/>
  <c r="AT216" i="9"/>
  <c r="AS216" i="9"/>
  <c r="AR216" i="9"/>
  <c r="AQ216" i="9"/>
  <c r="AP216" i="9"/>
  <c r="AO216" i="9"/>
  <c r="AN216" i="9"/>
  <c r="AM216" i="9"/>
  <c r="AL216" i="9"/>
  <c r="AK216" i="9"/>
  <c r="AJ216" i="9"/>
  <c r="AI216" i="9"/>
  <c r="AH216" i="9"/>
  <c r="AG216" i="9"/>
  <c r="AF216" i="9"/>
  <c r="AE216" i="9"/>
  <c r="AD216" i="9"/>
  <c r="AC216" i="9"/>
  <c r="AB216" i="9"/>
  <c r="AA216" i="9"/>
  <c r="Z216" i="9"/>
  <c r="Y216" i="9"/>
  <c r="X216" i="9"/>
  <c r="W216" i="9"/>
  <c r="V216" i="9"/>
  <c r="U216" i="9"/>
  <c r="T216" i="9"/>
  <c r="S216" i="9"/>
  <c r="R216" i="9"/>
  <c r="Q216" i="9"/>
  <c r="P216" i="9"/>
  <c r="O216" i="9"/>
  <c r="N216" i="9"/>
  <c r="M216" i="9"/>
  <c r="L216" i="9"/>
  <c r="K216" i="9"/>
  <c r="J216" i="9"/>
  <c r="I216" i="9"/>
  <c r="H216" i="9"/>
  <c r="G216" i="9"/>
  <c r="F216" i="9"/>
  <c r="E216" i="9"/>
  <c r="D216" i="9"/>
  <c r="BO215" i="9"/>
  <c r="BN215" i="9"/>
  <c r="BM215" i="9"/>
  <c r="BL215" i="9"/>
  <c r="BK215" i="9"/>
  <c r="BJ215" i="9"/>
  <c r="BI215" i="9"/>
  <c r="BH215" i="9"/>
  <c r="BG215" i="9"/>
  <c r="BF215" i="9"/>
  <c r="BE215" i="9"/>
  <c r="BD215" i="9"/>
  <c r="BC215" i="9"/>
  <c r="BB215" i="9"/>
  <c r="BA215" i="9"/>
  <c r="AZ215" i="9"/>
  <c r="AY215" i="9"/>
  <c r="AX215" i="9"/>
  <c r="AW215" i="9"/>
  <c r="AV215" i="9"/>
  <c r="AU215" i="9"/>
  <c r="AT215" i="9"/>
  <c r="AS215" i="9"/>
  <c r="AR215" i="9"/>
  <c r="AQ215" i="9"/>
  <c r="AP215" i="9"/>
  <c r="AO215" i="9"/>
  <c r="AN215" i="9"/>
  <c r="AM215" i="9"/>
  <c r="AL215" i="9"/>
  <c r="AK215" i="9"/>
  <c r="AJ215" i="9"/>
  <c r="AI215" i="9"/>
  <c r="AH215" i="9"/>
  <c r="AG215" i="9"/>
  <c r="AF215" i="9"/>
  <c r="AE215" i="9"/>
  <c r="AD215" i="9"/>
  <c r="AC215" i="9"/>
  <c r="AB215" i="9"/>
  <c r="AA215" i="9"/>
  <c r="Z215" i="9"/>
  <c r="Y215" i="9"/>
  <c r="X215" i="9"/>
  <c r="W215" i="9"/>
  <c r="V215" i="9"/>
  <c r="U215" i="9"/>
  <c r="T215" i="9"/>
  <c r="S215" i="9"/>
  <c r="R215" i="9"/>
  <c r="Q215" i="9"/>
  <c r="P215" i="9"/>
  <c r="O215" i="9"/>
  <c r="N215" i="9"/>
  <c r="M215" i="9"/>
  <c r="L215" i="9"/>
  <c r="K215" i="9"/>
  <c r="J215" i="9"/>
  <c r="I215" i="9"/>
  <c r="H215" i="9"/>
  <c r="G215" i="9"/>
  <c r="F215" i="9"/>
  <c r="E215" i="9"/>
  <c r="D215" i="9"/>
  <c r="BO214" i="9"/>
  <c r="BN214" i="9"/>
  <c r="BM214" i="9"/>
  <c r="BL214" i="9"/>
  <c r="BK214" i="9"/>
  <c r="BJ214" i="9"/>
  <c r="BI214" i="9"/>
  <c r="BH214" i="9"/>
  <c r="BG214" i="9"/>
  <c r="BF214" i="9"/>
  <c r="BE214" i="9"/>
  <c r="BD214" i="9"/>
  <c r="BC214" i="9"/>
  <c r="BB214" i="9"/>
  <c r="BA214" i="9"/>
  <c r="AZ214" i="9"/>
  <c r="AY214" i="9"/>
  <c r="AX214" i="9"/>
  <c r="AW214" i="9"/>
  <c r="AV214" i="9"/>
  <c r="AU214" i="9"/>
  <c r="AT214" i="9"/>
  <c r="AS214" i="9"/>
  <c r="AR214" i="9"/>
  <c r="AQ214" i="9"/>
  <c r="AP214" i="9"/>
  <c r="AO214" i="9"/>
  <c r="AN214" i="9"/>
  <c r="AM214" i="9"/>
  <c r="AL214" i="9"/>
  <c r="AK214" i="9"/>
  <c r="AJ214" i="9"/>
  <c r="AI214" i="9"/>
  <c r="AH214" i="9"/>
  <c r="AG214" i="9"/>
  <c r="AF214" i="9"/>
  <c r="AE214" i="9"/>
  <c r="AD214" i="9"/>
  <c r="AC214" i="9"/>
  <c r="AB214" i="9"/>
  <c r="AA214" i="9"/>
  <c r="Z214" i="9"/>
  <c r="Y214" i="9"/>
  <c r="X214" i="9"/>
  <c r="W214" i="9"/>
  <c r="V214" i="9"/>
  <c r="U214" i="9"/>
  <c r="T214" i="9"/>
  <c r="S214" i="9"/>
  <c r="R214" i="9"/>
  <c r="Q214" i="9"/>
  <c r="P214" i="9"/>
  <c r="O214" i="9"/>
  <c r="N214" i="9"/>
  <c r="M214" i="9"/>
  <c r="L214" i="9"/>
  <c r="K214" i="9"/>
  <c r="J214" i="9"/>
  <c r="I214" i="9"/>
  <c r="H214" i="9"/>
  <c r="G214" i="9"/>
  <c r="F214" i="9"/>
  <c r="E214" i="9"/>
  <c r="D214" i="9"/>
  <c r="BO213" i="9"/>
  <c r="BN213" i="9"/>
  <c r="BM213" i="9"/>
  <c r="BL213" i="9"/>
  <c r="BK213" i="9"/>
  <c r="BJ213" i="9"/>
  <c r="BI213" i="9"/>
  <c r="BH213" i="9"/>
  <c r="BG213" i="9"/>
  <c r="BF213" i="9"/>
  <c r="BE213" i="9"/>
  <c r="BD213" i="9"/>
  <c r="BC213" i="9"/>
  <c r="BB213" i="9"/>
  <c r="BA213" i="9"/>
  <c r="AZ213" i="9"/>
  <c r="AY213" i="9"/>
  <c r="AX213" i="9"/>
  <c r="AW213" i="9"/>
  <c r="AV213" i="9"/>
  <c r="AU213" i="9"/>
  <c r="AT213" i="9"/>
  <c r="AS213" i="9"/>
  <c r="AR213" i="9"/>
  <c r="AQ213" i="9"/>
  <c r="AP213" i="9"/>
  <c r="AO213" i="9"/>
  <c r="AN213" i="9"/>
  <c r="AM213" i="9"/>
  <c r="AL213" i="9"/>
  <c r="AK213" i="9"/>
  <c r="AJ213" i="9"/>
  <c r="AI213" i="9"/>
  <c r="AH213" i="9"/>
  <c r="AG213" i="9"/>
  <c r="AF213" i="9"/>
  <c r="AE213" i="9"/>
  <c r="AD213" i="9"/>
  <c r="AC213" i="9"/>
  <c r="AB213" i="9"/>
  <c r="AA213" i="9"/>
  <c r="Z213" i="9"/>
  <c r="Y213" i="9"/>
  <c r="X213" i="9"/>
  <c r="W213" i="9"/>
  <c r="V213" i="9"/>
  <c r="U213" i="9"/>
  <c r="T213" i="9"/>
  <c r="S213" i="9"/>
  <c r="R213" i="9"/>
  <c r="Q213" i="9"/>
  <c r="P213" i="9"/>
  <c r="O213" i="9"/>
  <c r="N213" i="9"/>
  <c r="M213" i="9"/>
  <c r="L213" i="9"/>
  <c r="K213" i="9"/>
  <c r="J213" i="9"/>
  <c r="I213" i="9"/>
  <c r="H213" i="9"/>
  <c r="G213" i="9"/>
  <c r="F213" i="9"/>
  <c r="E213" i="9"/>
  <c r="D213" i="9"/>
  <c r="BO212" i="9"/>
  <c r="BN212" i="9"/>
  <c r="BM212" i="9"/>
  <c r="BL212" i="9"/>
  <c r="BK212" i="9"/>
  <c r="BJ212" i="9"/>
  <c r="BI212" i="9"/>
  <c r="BH212" i="9"/>
  <c r="BG212" i="9"/>
  <c r="BF212" i="9"/>
  <c r="BE212" i="9"/>
  <c r="BD212" i="9"/>
  <c r="BC212" i="9"/>
  <c r="BB212" i="9"/>
  <c r="BA212" i="9"/>
  <c r="AZ212" i="9"/>
  <c r="AY212" i="9"/>
  <c r="AX212" i="9"/>
  <c r="AW212" i="9"/>
  <c r="AV212" i="9"/>
  <c r="AU212" i="9"/>
  <c r="AT212" i="9"/>
  <c r="AS212" i="9"/>
  <c r="AR212" i="9"/>
  <c r="AQ212" i="9"/>
  <c r="AP212" i="9"/>
  <c r="AO212" i="9"/>
  <c r="AN212" i="9"/>
  <c r="AM212" i="9"/>
  <c r="AL212" i="9"/>
  <c r="AK212" i="9"/>
  <c r="AJ212" i="9"/>
  <c r="AI212" i="9"/>
  <c r="AH212" i="9"/>
  <c r="AG212" i="9"/>
  <c r="AF212" i="9"/>
  <c r="AE212" i="9"/>
  <c r="AD212" i="9"/>
  <c r="AC212" i="9"/>
  <c r="AB212" i="9"/>
  <c r="AA212" i="9"/>
  <c r="Z212" i="9"/>
  <c r="Y212" i="9"/>
  <c r="X212" i="9"/>
  <c r="W212" i="9"/>
  <c r="V212" i="9"/>
  <c r="U212" i="9"/>
  <c r="T212" i="9"/>
  <c r="S212" i="9"/>
  <c r="R212" i="9"/>
  <c r="Q212" i="9"/>
  <c r="P212" i="9"/>
  <c r="O212" i="9"/>
  <c r="N212" i="9"/>
  <c r="M212" i="9"/>
  <c r="L212" i="9"/>
  <c r="K212" i="9"/>
  <c r="J212" i="9"/>
  <c r="I212" i="9"/>
  <c r="H212" i="9"/>
  <c r="G212" i="9"/>
  <c r="F212" i="9"/>
  <c r="E212" i="9"/>
  <c r="D212" i="9"/>
  <c r="BO211" i="9"/>
  <c r="BN211" i="9"/>
  <c r="BM211" i="9"/>
  <c r="BL211" i="9"/>
  <c r="BK211" i="9"/>
  <c r="BJ211" i="9"/>
  <c r="BI211" i="9"/>
  <c r="BH211" i="9"/>
  <c r="BG211" i="9"/>
  <c r="BF211" i="9"/>
  <c r="BE211" i="9"/>
  <c r="BD211" i="9"/>
  <c r="BC211" i="9"/>
  <c r="BB211" i="9"/>
  <c r="BA211" i="9"/>
  <c r="AZ211" i="9"/>
  <c r="AY211" i="9"/>
  <c r="AX211" i="9"/>
  <c r="AW211" i="9"/>
  <c r="AV211" i="9"/>
  <c r="AU211" i="9"/>
  <c r="AT211" i="9"/>
  <c r="AS211" i="9"/>
  <c r="AR211" i="9"/>
  <c r="AQ211" i="9"/>
  <c r="AP211" i="9"/>
  <c r="AO211" i="9"/>
  <c r="AN211" i="9"/>
  <c r="AM211" i="9"/>
  <c r="AL211" i="9"/>
  <c r="AK211" i="9"/>
  <c r="AJ211" i="9"/>
  <c r="AI211" i="9"/>
  <c r="AH211" i="9"/>
  <c r="AG211" i="9"/>
  <c r="AF211" i="9"/>
  <c r="AE211" i="9"/>
  <c r="AD211" i="9"/>
  <c r="AC211" i="9"/>
  <c r="AB211" i="9"/>
  <c r="AA211" i="9"/>
  <c r="Z211" i="9"/>
  <c r="Y211" i="9"/>
  <c r="X211" i="9"/>
  <c r="W211" i="9"/>
  <c r="V211" i="9"/>
  <c r="U211" i="9"/>
  <c r="T211" i="9"/>
  <c r="S211" i="9"/>
  <c r="R211" i="9"/>
  <c r="Q211" i="9"/>
  <c r="P211" i="9"/>
  <c r="O211" i="9"/>
  <c r="N211" i="9"/>
  <c r="M211" i="9"/>
  <c r="L211" i="9"/>
  <c r="K211" i="9"/>
  <c r="J211" i="9"/>
  <c r="I211" i="9"/>
  <c r="H211" i="9"/>
  <c r="G211" i="9"/>
  <c r="F211" i="9"/>
  <c r="E211" i="9"/>
  <c r="D211" i="9"/>
  <c r="BO210" i="9"/>
  <c r="BN210" i="9"/>
  <c r="BM210" i="9"/>
  <c r="BL210" i="9"/>
  <c r="BK210" i="9"/>
  <c r="BJ210" i="9"/>
  <c r="BI210" i="9"/>
  <c r="BH210" i="9"/>
  <c r="BG210" i="9"/>
  <c r="BF210" i="9"/>
  <c r="BE210" i="9"/>
  <c r="BD210" i="9"/>
  <c r="BC210" i="9"/>
  <c r="BB210" i="9"/>
  <c r="BA210" i="9"/>
  <c r="AZ210" i="9"/>
  <c r="AY210" i="9"/>
  <c r="AX210" i="9"/>
  <c r="AW210" i="9"/>
  <c r="AV210" i="9"/>
  <c r="AU210" i="9"/>
  <c r="AT210" i="9"/>
  <c r="AS210" i="9"/>
  <c r="AR210" i="9"/>
  <c r="AQ210" i="9"/>
  <c r="AP210" i="9"/>
  <c r="AO210" i="9"/>
  <c r="AN210" i="9"/>
  <c r="AM210" i="9"/>
  <c r="AL210" i="9"/>
  <c r="AK210" i="9"/>
  <c r="AJ210" i="9"/>
  <c r="AI210" i="9"/>
  <c r="AH210" i="9"/>
  <c r="AG210" i="9"/>
  <c r="AF210" i="9"/>
  <c r="AE210" i="9"/>
  <c r="AD210" i="9"/>
  <c r="AC210" i="9"/>
  <c r="AB210" i="9"/>
  <c r="AA210" i="9"/>
  <c r="Z210" i="9"/>
  <c r="Y210" i="9"/>
  <c r="X210" i="9"/>
  <c r="W210" i="9"/>
  <c r="V210" i="9"/>
  <c r="U210" i="9"/>
  <c r="T210" i="9"/>
  <c r="S210" i="9"/>
  <c r="R210" i="9"/>
  <c r="Q210" i="9"/>
  <c r="P210" i="9"/>
  <c r="O210" i="9"/>
  <c r="N210" i="9"/>
  <c r="M210" i="9"/>
  <c r="L210" i="9"/>
  <c r="K210" i="9"/>
  <c r="J210" i="9"/>
  <c r="I210" i="9"/>
  <c r="H210" i="9"/>
  <c r="G210" i="9"/>
  <c r="F210" i="9"/>
  <c r="E210" i="9"/>
  <c r="D210" i="9"/>
  <c r="BO209" i="9"/>
  <c r="BN209" i="9"/>
  <c r="BM209" i="9"/>
  <c r="BL209" i="9"/>
  <c r="BK209" i="9"/>
  <c r="BJ209" i="9"/>
  <c r="BI209" i="9"/>
  <c r="BH209" i="9"/>
  <c r="BG209" i="9"/>
  <c r="BF209" i="9"/>
  <c r="BE209" i="9"/>
  <c r="BD209" i="9"/>
  <c r="BC209" i="9"/>
  <c r="BB209" i="9"/>
  <c r="BA209" i="9"/>
  <c r="AZ209" i="9"/>
  <c r="AY209" i="9"/>
  <c r="AX209" i="9"/>
  <c r="AW209" i="9"/>
  <c r="AV209" i="9"/>
  <c r="AU209" i="9"/>
  <c r="AT209" i="9"/>
  <c r="AS209" i="9"/>
  <c r="AR209" i="9"/>
  <c r="AQ209" i="9"/>
  <c r="AP209" i="9"/>
  <c r="AO209" i="9"/>
  <c r="AN209" i="9"/>
  <c r="AM209" i="9"/>
  <c r="AL209" i="9"/>
  <c r="AK209" i="9"/>
  <c r="AJ209" i="9"/>
  <c r="AI209" i="9"/>
  <c r="AH209" i="9"/>
  <c r="AG209" i="9"/>
  <c r="AF209" i="9"/>
  <c r="AE209" i="9"/>
  <c r="AD209" i="9"/>
  <c r="AC209" i="9"/>
  <c r="AB209" i="9"/>
  <c r="AA209" i="9"/>
  <c r="Z209" i="9"/>
  <c r="Y209" i="9"/>
  <c r="X209" i="9"/>
  <c r="W209" i="9"/>
  <c r="V209" i="9"/>
  <c r="U209" i="9"/>
  <c r="T209" i="9"/>
  <c r="S209" i="9"/>
  <c r="R209" i="9"/>
  <c r="Q209" i="9"/>
  <c r="P209" i="9"/>
  <c r="O209" i="9"/>
  <c r="N209" i="9"/>
  <c r="M209" i="9"/>
  <c r="L209" i="9"/>
  <c r="K209" i="9"/>
  <c r="J209" i="9"/>
  <c r="I209" i="9"/>
  <c r="H209" i="9"/>
  <c r="G209" i="9"/>
  <c r="F209" i="9"/>
  <c r="E209" i="9"/>
  <c r="D209" i="9"/>
  <c r="BO208" i="9"/>
  <c r="BN208" i="9"/>
  <c r="BM208" i="9"/>
  <c r="BL208" i="9"/>
  <c r="BK208" i="9"/>
  <c r="BJ208" i="9"/>
  <c r="BI208" i="9"/>
  <c r="BH208" i="9"/>
  <c r="BG208" i="9"/>
  <c r="BF208" i="9"/>
  <c r="BE208" i="9"/>
  <c r="BD208" i="9"/>
  <c r="BC208" i="9"/>
  <c r="BB208" i="9"/>
  <c r="BA208" i="9"/>
  <c r="AZ208" i="9"/>
  <c r="AY208" i="9"/>
  <c r="AX208" i="9"/>
  <c r="AW208" i="9"/>
  <c r="AV208" i="9"/>
  <c r="AU208" i="9"/>
  <c r="AT208" i="9"/>
  <c r="AS208" i="9"/>
  <c r="AR208" i="9"/>
  <c r="AQ208" i="9"/>
  <c r="AP208" i="9"/>
  <c r="AO208" i="9"/>
  <c r="AN208" i="9"/>
  <c r="AM208" i="9"/>
  <c r="AL208" i="9"/>
  <c r="AK208" i="9"/>
  <c r="AJ208" i="9"/>
  <c r="AI208" i="9"/>
  <c r="AH208" i="9"/>
  <c r="AG208" i="9"/>
  <c r="AF208" i="9"/>
  <c r="AE208" i="9"/>
  <c r="AD208" i="9"/>
  <c r="AC208" i="9"/>
  <c r="AB208" i="9"/>
  <c r="AA208" i="9"/>
  <c r="Z208" i="9"/>
  <c r="Y208" i="9"/>
  <c r="X208" i="9"/>
  <c r="W208" i="9"/>
  <c r="V208" i="9"/>
  <c r="U208" i="9"/>
  <c r="T208" i="9"/>
  <c r="S208" i="9"/>
  <c r="R208" i="9"/>
  <c r="Q208" i="9"/>
  <c r="P208" i="9"/>
  <c r="O208" i="9"/>
  <c r="N208" i="9"/>
  <c r="M208" i="9"/>
  <c r="L208" i="9"/>
  <c r="K208" i="9"/>
  <c r="J208" i="9"/>
  <c r="I208" i="9"/>
  <c r="H208" i="9"/>
  <c r="G208" i="9"/>
  <c r="F208" i="9"/>
  <c r="E208" i="9"/>
  <c r="D208" i="9"/>
  <c r="BO207" i="9"/>
  <c r="BN207" i="9"/>
  <c r="BM207" i="9"/>
  <c r="BL207" i="9"/>
  <c r="BK207" i="9"/>
  <c r="BJ207" i="9"/>
  <c r="BI207" i="9"/>
  <c r="BH207" i="9"/>
  <c r="BG207" i="9"/>
  <c r="BF207" i="9"/>
  <c r="BE207" i="9"/>
  <c r="BD207" i="9"/>
  <c r="BC207" i="9"/>
  <c r="BB207" i="9"/>
  <c r="BA207" i="9"/>
  <c r="AZ207" i="9"/>
  <c r="AY207" i="9"/>
  <c r="AX207" i="9"/>
  <c r="AW207" i="9"/>
  <c r="AV207" i="9"/>
  <c r="AU207" i="9"/>
  <c r="AT207" i="9"/>
  <c r="AS207" i="9"/>
  <c r="AR207" i="9"/>
  <c r="AQ207" i="9"/>
  <c r="AP207" i="9"/>
  <c r="AO207" i="9"/>
  <c r="AN207" i="9"/>
  <c r="AM207" i="9"/>
  <c r="AL207" i="9"/>
  <c r="AK207" i="9"/>
  <c r="AJ207" i="9"/>
  <c r="AI207" i="9"/>
  <c r="AH207" i="9"/>
  <c r="AG207" i="9"/>
  <c r="AF207" i="9"/>
  <c r="AE207" i="9"/>
  <c r="AD207" i="9"/>
  <c r="AC207" i="9"/>
  <c r="AB207" i="9"/>
  <c r="AA207" i="9"/>
  <c r="Z207" i="9"/>
  <c r="Y207" i="9"/>
  <c r="X207" i="9"/>
  <c r="W207" i="9"/>
  <c r="V207" i="9"/>
  <c r="U207" i="9"/>
  <c r="T207" i="9"/>
  <c r="S207" i="9"/>
  <c r="R207" i="9"/>
  <c r="Q207" i="9"/>
  <c r="P207" i="9"/>
  <c r="O207" i="9"/>
  <c r="N207" i="9"/>
  <c r="M207" i="9"/>
  <c r="L207" i="9"/>
  <c r="K207" i="9"/>
  <c r="J207" i="9"/>
  <c r="I207" i="9"/>
  <c r="H207" i="9"/>
  <c r="G207" i="9"/>
  <c r="F207" i="9"/>
  <c r="E207" i="9"/>
  <c r="D207" i="9"/>
  <c r="BO206" i="9"/>
  <c r="BN206" i="9"/>
  <c r="BM206" i="9"/>
  <c r="BL206" i="9"/>
  <c r="BK206" i="9"/>
  <c r="BJ206" i="9"/>
  <c r="BI206" i="9"/>
  <c r="BH206" i="9"/>
  <c r="BG206" i="9"/>
  <c r="BF206" i="9"/>
  <c r="BE206" i="9"/>
  <c r="BD206" i="9"/>
  <c r="BC206" i="9"/>
  <c r="BB206" i="9"/>
  <c r="BA206" i="9"/>
  <c r="AZ206" i="9"/>
  <c r="AY206" i="9"/>
  <c r="AX206" i="9"/>
  <c r="AW206" i="9"/>
  <c r="AV206" i="9"/>
  <c r="AU206" i="9"/>
  <c r="AT206" i="9"/>
  <c r="AS206" i="9"/>
  <c r="AR206" i="9"/>
  <c r="AQ206" i="9"/>
  <c r="AP206" i="9"/>
  <c r="AO206" i="9"/>
  <c r="AN206" i="9"/>
  <c r="AM206" i="9"/>
  <c r="AL206" i="9"/>
  <c r="AK206" i="9"/>
  <c r="AJ206" i="9"/>
  <c r="AI206" i="9"/>
  <c r="AH206" i="9"/>
  <c r="AG206" i="9"/>
  <c r="AF206" i="9"/>
  <c r="AE206" i="9"/>
  <c r="AD206" i="9"/>
  <c r="AC206" i="9"/>
  <c r="AB206" i="9"/>
  <c r="AA206" i="9"/>
  <c r="Z206" i="9"/>
  <c r="Y206" i="9"/>
  <c r="X206" i="9"/>
  <c r="W206" i="9"/>
  <c r="V206" i="9"/>
  <c r="U206" i="9"/>
  <c r="T206" i="9"/>
  <c r="S206" i="9"/>
  <c r="R206" i="9"/>
  <c r="Q206" i="9"/>
  <c r="P206" i="9"/>
  <c r="O206" i="9"/>
  <c r="N206" i="9"/>
  <c r="M206" i="9"/>
  <c r="L206" i="9"/>
  <c r="K206" i="9"/>
  <c r="J206" i="9"/>
  <c r="I206" i="9"/>
  <c r="H206" i="9"/>
  <c r="G206" i="9"/>
  <c r="F206" i="9"/>
  <c r="E206" i="9"/>
  <c r="D206" i="9"/>
  <c r="BO205" i="9"/>
  <c r="BN205" i="9"/>
  <c r="BM205" i="9"/>
  <c r="BL205" i="9"/>
  <c r="BK205" i="9"/>
  <c r="BJ205" i="9"/>
  <c r="BI205" i="9"/>
  <c r="BH205" i="9"/>
  <c r="BG205" i="9"/>
  <c r="BF205" i="9"/>
  <c r="BE205" i="9"/>
  <c r="BD205" i="9"/>
  <c r="BC205" i="9"/>
  <c r="BB205" i="9"/>
  <c r="BA205" i="9"/>
  <c r="AZ205" i="9"/>
  <c r="AY205" i="9"/>
  <c r="AX205" i="9"/>
  <c r="AW205" i="9"/>
  <c r="AV205" i="9"/>
  <c r="AU205" i="9"/>
  <c r="AT205" i="9"/>
  <c r="AS205" i="9"/>
  <c r="AR205" i="9"/>
  <c r="AQ205" i="9"/>
  <c r="AP205" i="9"/>
  <c r="AO205" i="9"/>
  <c r="AN205" i="9"/>
  <c r="AM205" i="9"/>
  <c r="AL205" i="9"/>
  <c r="AK205" i="9"/>
  <c r="AJ205" i="9"/>
  <c r="AI205" i="9"/>
  <c r="AH205" i="9"/>
  <c r="AG205" i="9"/>
  <c r="AF205" i="9"/>
  <c r="AE205" i="9"/>
  <c r="AD205" i="9"/>
  <c r="AC205" i="9"/>
  <c r="AB205" i="9"/>
  <c r="AA205" i="9"/>
  <c r="Z205" i="9"/>
  <c r="Y205" i="9"/>
  <c r="X205" i="9"/>
  <c r="W205" i="9"/>
  <c r="V205" i="9"/>
  <c r="U205" i="9"/>
  <c r="T205" i="9"/>
  <c r="S205" i="9"/>
  <c r="R205" i="9"/>
  <c r="Q205" i="9"/>
  <c r="P205" i="9"/>
  <c r="O205" i="9"/>
  <c r="N205" i="9"/>
  <c r="M205" i="9"/>
  <c r="L205" i="9"/>
  <c r="K205" i="9"/>
  <c r="J205" i="9"/>
  <c r="I205" i="9"/>
  <c r="H205" i="9"/>
  <c r="G205" i="9"/>
  <c r="F205" i="9"/>
  <c r="E205" i="9"/>
  <c r="D205" i="9"/>
  <c r="BO204" i="9"/>
  <c r="BN204" i="9"/>
  <c r="BM204" i="9"/>
  <c r="BL204" i="9"/>
  <c r="BK204" i="9"/>
  <c r="BJ204" i="9"/>
  <c r="BI204" i="9"/>
  <c r="BH204" i="9"/>
  <c r="BG204" i="9"/>
  <c r="BF204" i="9"/>
  <c r="BE204" i="9"/>
  <c r="BD204" i="9"/>
  <c r="BC204" i="9"/>
  <c r="BB204" i="9"/>
  <c r="BA204" i="9"/>
  <c r="AZ204" i="9"/>
  <c r="AY204" i="9"/>
  <c r="AX204" i="9"/>
  <c r="AW204" i="9"/>
  <c r="AV204" i="9"/>
  <c r="AU204" i="9"/>
  <c r="AT204" i="9"/>
  <c r="AS204" i="9"/>
  <c r="AR204" i="9"/>
  <c r="AQ204" i="9"/>
  <c r="AP204" i="9"/>
  <c r="AO204" i="9"/>
  <c r="AN204" i="9"/>
  <c r="AM204" i="9"/>
  <c r="AL204" i="9"/>
  <c r="AK204" i="9"/>
  <c r="AJ204" i="9"/>
  <c r="AI204" i="9"/>
  <c r="AH204" i="9"/>
  <c r="AG204" i="9"/>
  <c r="AF204" i="9"/>
  <c r="AE204" i="9"/>
  <c r="AD204" i="9"/>
  <c r="AC204" i="9"/>
  <c r="AB204" i="9"/>
  <c r="AA204" i="9"/>
  <c r="Z204" i="9"/>
  <c r="Y204" i="9"/>
  <c r="X204" i="9"/>
  <c r="W204" i="9"/>
  <c r="V204" i="9"/>
  <c r="U204" i="9"/>
  <c r="T204" i="9"/>
  <c r="S204" i="9"/>
  <c r="R204" i="9"/>
  <c r="Q204" i="9"/>
  <c r="P204" i="9"/>
  <c r="O204" i="9"/>
  <c r="N204" i="9"/>
  <c r="M204" i="9"/>
  <c r="L204" i="9"/>
  <c r="K204" i="9"/>
  <c r="J204" i="9"/>
  <c r="I204" i="9"/>
  <c r="H204" i="9"/>
  <c r="G204" i="9"/>
  <c r="F204" i="9"/>
  <c r="E204" i="9"/>
  <c r="D204" i="9"/>
  <c r="BO203" i="9"/>
  <c r="BN203" i="9"/>
  <c r="BM203" i="9"/>
  <c r="BL203" i="9"/>
  <c r="BK203" i="9"/>
  <c r="BJ203" i="9"/>
  <c r="BI203" i="9"/>
  <c r="BH203" i="9"/>
  <c r="BG203" i="9"/>
  <c r="BF203" i="9"/>
  <c r="BE203" i="9"/>
  <c r="BD203" i="9"/>
  <c r="BC203" i="9"/>
  <c r="BB203" i="9"/>
  <c r="BA203" i="9"/>
  <c r="AZ203" i="9"/>
  <c r="AY203" i="9"/>
  <c r="AX203" i="9"/>
  <c r="AW203" i="9"/>
  <c r="AV203" i="9"/>
  <c r="AU203" i="9"/>
  <c r="AT203" i="9"/>
  <c r="AS203" i="9"/>
  <c r="AR203" i="9"/>
  <c r="AQ203" i="9"/>
  <c r="AP203" i="9"/>
  <c r="AO203" i="9"/>
  <c r="AN203" i="9"/>
  <c r="AM203" i="9"/>
  <c r="AL203" i="9"/>
  <c r="AK203" i="9"/>
  <c r="AJ203" i="9"/>
  <c r="AI203" i="9"/>
  <c r="AH203" i="9"/>
  <c r="AG203" i="9"/>
  <c r="AF203" i="9"/>
  <c r="AE203" i="9"/>
  <c r="AD203" i="9"/>
  <c r="AC203" i="9"/>
  <c r="AB203" i="9"/>
  <c r="AA203" i="9"/>
  <c r="Z203" i="9"/>
  <c r="Y203" i="9"/>
  <c r="X203" i="9"/>
  <c r="W203" i="9"/>
  <c r="V203" i="9"/>
  <c r="U203" i="9"/>
  <c r="T203" i="9"/>
  <c r="S203" i="9"/>
  <c r="R203" i="9"/>
  <c r="Q203" i="9"/>
  <c r="P203" i="9"/>
  <c r="O203" i="9"/>
  <c r="N203" i="9"/>
  <c r="M203" i="9"/>
  <c r="L203" i="9"/>
  <c r="K203" i="9"/>
  <c r="J203" i="9"/>
  <c r="I203" i="9"/>
  <c r="H203" i="9"/>
  <c r="G203" i="9"/>
  <c r="F203" i="9"/>
  <c r="E203" i="9"/>
  <c r="D203" i="9"/>
  <c r="BO202" i="9"/>
  <c r="BN202" i="9"/>
  <c r="BM202" i="9"/>
  <c r="BL202" i="9"/>
  <c r="BK202" i="9"/>
  <c r="BJ202" i="9"/>
  <c r="BI202" i="9"/>
  <c r="BH202" i="9"/>
  <c r="BG202" i="9"/>
  <c r="BF202" i="9"/>
  <c r="BE202" i="9"/>
  <c r="BD202" i="9"/>
  <c r="BC202" i="9"/>
  <c r="BB202" i="9"/>
  <c r="BA202" i="9"/>
  <c r="AZ202" i="9"/>
  <c r="AY202" i="9"/>
  <c r="AX202" i="9"/>
  <c r="AW202" i="9"/>
  <c r="AV202" i="9"/>
  <c r="AU202" i="9"/>
  <c r="AT202" i="9"/>
  <c r="AS202" i="9"/>
  <c r="AR202" i="9"/>
  <c r="AQ202" i="9"/>
  <c r="AP202" i="9"/>
  <c r="AO202" i="9"/>
  <c r="AN202" i="9"/>
  <c r="AM202" i="9"/>
  <c r="AL202" i="9"/>
  <c r="AK202" i="9"/>
  <c r="AJ202" i="9"/>
  <c r="AI202" i="9"/>
  <c r="AH202" i="9"/>
  <c r="AG202" i="9"/>
  <c r="AF202" i="9"/>
  <c r="AE202" i="9"/>
  <c r="AD202" i="9"/>
  <c r="AC202" i="9"/>
  <c r="AB202" i="9"/>
  <c r="AA202" i="9"/>
  <c r="Z202" i="9"/>
  <c r="Y202" i="9"/>
  <c r="X202" i="9"/>
  <c r="W202" i="9"/>
  <c r="V202" i="9"/>
  <c r="U202" i="9"/>
  <c r="T202" i="9"/>
  <c r="S202" i="9"/>
  <c r="R202" i="9"/>
  <c r="Q202" i="9"/>
  <c r="P202" i="9"/>
  <c r="O202" i="9"/>
  <c r="N202" i="9"/>
  <c r="M202" i="9"/>
  <c r="L202" i="9"/>
  <c r="K202" i="9"/>
  <c r="J202" i="9"/>
  <c r="I202" i="9"/>
  <c r="H202" i="9"/>
  <c r="G202" i="9"/>
  <c r="F202" i="9"/>
  <c r="E202" i="9"/>
  <c r="D202" i="9"/>
  <c r="BO201" i="9"/>
  <c r="BN201" i="9"/>
  <c r="BM201" i="9"/>
  <c r="BL201" i="9"/>
  <c r="BK201" i="9"/>
  <c r="BJ201" i="9"/>
  <c r="BI201" i="9"/>
  <c r="BH201" i="9"/>
  <c r="BG201" i="9"/>
  <c r="BF201" i="9"/>
  <c r="BE201" i="9"/>
  <c r="BD201" i="9"/>
  <c r="BC201" i="9"/>
  <c r="BB201" i="9"/>
  <c r="BA201" i="9"/>
  <c r="AZ201" i="9"/>
  <c r="AY201" i="9"/>
  <c r="AX201" i="9"/>
  <c r="AW201" i="9"/>
  <c r="AV201" i="9"/>
  <c r="AU201" i="9"/>
  <c r="AT201" i="9"/>
  <c r="AS201" i="9"/>
  <c r="AR201" i="9"/>
  <c r="AQ201" i="9"/>
  <c r="AP201" i="9"/>
  <c r="AO201" i="9"/>
  <c r="AN201" i="9"/>
  <c r="AM201" i="9"/>
  <c r="AL201" i="9"/>
  <c r="AK201" i="9"/>
  <c r="AJ201" i="9"/>
  <c r="AI201" i="9"/>
  <c r="AH201" i="9"/>
  <c r="AG201" i="9"/>
  <c r="AF201" i="9"/>
  <c r="AE201" i="9"/>
  <c r="AD201" i="9"/>
  <c r="AC201" i="9"/>
  <c r="AB201" i="9"/>
  <c r="AA201" i="9"/>
  <c r="Z201" i="9"/>
  <c r="Y201" i="9"/>
  <c r="X201" i="9"/>
  <c r="W201" i="9"/>
  <c r="V201" i="9"/>
  <c r="U201" i="9"/>
  <c r="T201" i="9"/>
  <c r="S201" i="9"/>
  <c r="R201" i="9"/>
  <c r="Q201" i="9"/>
  <c r="P201" i="9"/>
  <c r="O201" i="9"/>
  <c r="N201" i="9"/>
  <c r="M201" i="9"/>
  <c r="L201" i="9"/>
  <c r="K201" i="9"/>
  <c r="J201" i="9"/>
  <c r="I201" i="9"/>
  <c r="H201" i="9"/>
  <c r="G201" i="9"/>
  <c r="F201" i="9"/>
  <c r="E201" i="9"/>
  <c r="D201" i="9"/>
  <c r="BO200" i="9"/>
  <c r="BN200" i="9"/>
  <c r="BM200" i="9"/>
  <c r="BL200" i="9"/>
  <c r="BK200" i="9"/>
  <c r="BJ200" i="9"/>
  <c r="BI200" i="9"/>
  <c r="BH200" i="9"/>
  <c r="BG200" i="9"/>
  <c r="BF200" i="9"/>
  <c r="BE200" i="9"/>
  <c r="BD200" i="9"/>
  <c r="BC200" i="9"/>
  <c r="BB200" i="9"/>
  <c r="BA200" i="9"/>
  <c r="AZ200" i="9"/>
  <c r="AY200" i="9"/>
  <c r="AX200" i="9"/>
  <c r="AW200" i="9"/>
  <c r="AV200" i="9"/>
  <c r="AU200" i="9"/>
  <c r="AT200" i="9"/>
  <c r="AS200" i="9"/>
  <c r="AR200" i="9"/>
  <c r="AQ200" i="9"/>
  <c r="AP200" i="9"/>
  <c r="AO200" i="9"/>
  <c r="AN200" i="9"/>
  <c r="AM200" i="9"/>
  <c r="AL200" i="9"/>
  <c r="AK200" i="9"/>
  <c r="AJ200" i="9"/>
  <c r="AI200" i="9"/>
  <c r="AH200" i="9"/>
  <c r="AG200" i="9"/>
  <c r="AF200" i="9"/>
  <c r="AE200" i="9"/>
  <c r="AD200" i="9"/>
  <c r="AC200" i="9"/>
  <c r="AB200" i="9"/>
  <c r="AA200" i="9"/>
  <c r="Z200" i="9"/>
  <c r="Y200" i="9"/>
  <c r="X200" i="9"/>
  <c r="W200" i="9"/>
  <c r="V200" i="9"/>
  <c r="U200" i="9"/>
  <c r="T200" i="9"/>
  <c r="S200" i="9"/>
  <c r="R200" i="9"/>
  <c r="Q200" i="9"/>
  <c r="P200" i="9"/>
  <c r="O200" i="9"/>
  <c r="N200" i="9"/>
  <c r="M200" i="9"/>
  <c r="L200" i="9"/>
  <c r="K200" i="9"/>
  <c r="J200" i="9"/>
  <c r="I200" i="9"/>
  <c r="H200" i="9"/>
  <c r="G200" i="9"/>
  <c r="F200" i="9"/>
  <c r="E200" i="9"/>
  <c r="D200" i="9"/>
  <c r="BO199" i="9"/>
  <c r="BN199" i="9"/>
  <c r="BM199" i="9"/>
  <c r="BL199" i="9"/>
  <c r="BK199" i="9"/>
  <c r="BJ199" i="9"/>
  <c r="BI199" i="9"/>
  <c r="BH199" i="9"/>
  <c r="BG199" i="9"/>
  <c r="BF199" i="9"/>
  <c r="BE199" i="9"/>
  <c r="BD199" i="9"/>
  <c r="BC199" i="9"/>
  <c r="BB199" i="9"/>
  <c r="BA199" i="9"/>
  <c r="AZ199" i="9"/>
  <c r="AY199" i="9"/>
  <c r="AX199" i="9"/>
  <c r="AW199" i="9"/>
  <c r="AV199" i="9"/>
  <c r="AU199" i="9"/>
  <c r="AT199" i="9"/>
  <c r="AS199" i="9"/>
  <c r="AR199" i="9"/>
  <c r="AQ199" i="9"/>
  <c r="AP199" i="9"/>
  <c r="AO199" i="9"/>
  <c r="AN199" i="9"/>
  <c r="AM199" i="9"/>
  <c r="AL199" i="9"/>
  <c r="AK199" i="9"/>
  <c r="AJ199" i="9"/>
  <c r="AI199" i="9"/>
  <c r="AH199" i="9"/>
  <c r="AG199" i="9"/>
  <c r="AF199" i="9"/>
  <c r="AE199" i="9"/>
  <c r="AD199" i="9"/>
  <c r="AC199" i="9"/>
  <c r="AB199" i="9"/>
  <c r="AA199" i="9"/>
  <c r="Z199" i="9"/>
  <c r="Y199" i="9"/>
  <c r="X199" i="9"/>
  <c r="W199" i="9"/>
  <c r="V199" i="9"/>
  <c r="U199" i="9"/>
  <c r="T199" i="9"/>
  <c r="S199" i="9"/>
  <c r="R199" i="9"/>
  <c r="Q199" i="9"/>
  <c r="P199" i="9"/>
  <c r="O199" i="9"/>
  <c r="N199" i="9"/>
  <c r="M199" i="9"/>
  <c r="L199" i="9"/>
  <c r="K199" i="9"/>
  <c r="J199" i="9"/>
  <c r="I199" i="9"/>
  <c r="H199" i="9"/>
  <c r="G199" i="9"/>
  <c r="F199" i="9"/>
  <c r="E199" i="9"/>
  <c r="D199" i="9"/>
  <c r="BO198" i="9"/>
  <c r="BN198" i="9"/>
  <c r="BM198" i="9"/>
  <c r="BL198" i="9"/>
  <c r="BK198" i="9"/>
  <c r="BJ198" i="9"/>
  <c r="BI198" i="9"/>
  <c r="BH198" i="9"/>
  <c r="BG198" i="9"/>
  <c r="BF198" i="9"/>
  <c r="BE198" i="9"/>
  <c r="BD198" i="9"/>
  <c r="BC198" i="9"/>
  <c r="BB198" i="9"/>
  <c r="BA198" i="9"/>
  <c r="AZ198" i="9"/>
  <c r="AY198" i="9"/>
  <c r="AX198" i="9"/>
  <c r="AW198" i="9"/>
  <c r="AV198" i="9"/>
  <c r="AU198" i="9"/>
  <c r="AT198" i="9"/>
  <c r="AS198" i="9"/>
  <c r="AR198" i="9"/>
  <c r="AQ198" i="9"/>
  <c r="AP198" i="9"/>
  <c r="AO198" i="9"/>
  <c r="AN198" i="9"/>
  <c r="AM198" i="9"/>
  <c r="AL198" i="9"/>
  <c r="AK198" i="9"/>
  <c r="AJ198" i="9"/>
  <c r="AI198" i="9"/>
  <c r="AH198" i="9"/>
  <c r="AG198" i="9"/>
  <c r="AF198" i="9"/>
  <c r="AE198" i="9"/>
  <c r="AD198" i="9"/>
  <c r="AC198" i="9"/>
  <c r="AB198" i="9"/>
  <c r="AA198" i="9"/>
  <c r="Z198" i="9"/>
  <c r="Y198" i="9"/>
  <c r="X198" i="9"/>
  <c r="W198" i="9"/>
  <c r="V198" i="9"/>
  <c r="U198" i="9"/>
  <c r="T198" i="9"/>
  <c r="S198" i="9"/>
  <c r="R198" i="9"/>
  <c r="Q198" i="9"/>
  <c r="P198" i="9"/>
  <c r="O198" i="9"/>
  <c r="N198" i="9"/>
  <c r="M198" i="9"/>
  <c r="L198" i="9"/>
  <c r="K198" i="9"/>
  <c r="J198" i="9"/>
  <c r="I198" i="9"/>
  <c r="H198" i="9"/>
  <c r="G198" i="9"/>
  <c r="F198" i="9"/>
  <c r="E198" i="9"/>
  <c r="D198" i="9"/>
  <c r="BO197" i="9"/>
  <c r="BN197" i="9"/>
  <c r="BM197" i="9"/>
  <c r="BL197" i="9"/>
  <c r="BK197" i="9"/>
  <c r="BJ197" i="9"/>
  <c r="BI197" i="9"/>
  <c r="BH197" i="9"/>
  <c r="BG197" i="9"/>
  <c r="BF197" i="9"/>
  <c r="BE197" i="9"/>
  <c r="BD197" i="9"/>
  <c r="BC197" i="9"/>
  <c r="BB197" i="9"/>
  <c r="BA197" i="9"/>
  <c r="AZ197" i="9"/>
  <c r="AY197" i="9"/>
  <c r="AX197" i="9"/>
  <c r="AW197" i="9"/>
  <c r="AV197" i="9"/>
  <c r="AU197" i="9"/>
  <c r="AT197" i="9"/>
  <c r="AS197" i="9"/>
  <c r="AR197" i="9"/>
  <c r="AQ197" i="9"/>
  <c r="AP197" i="9"/>
  <c r="AO197" i="9"/>
  <c r="AN197" i="9"/>
  <c r="AM197" i="9"/>
  <c r="AL197" i="9"/>
  <c r="AK197" i="9"/>
  <c r="AJ197" i="9"/>
  <c r="AI197" i="9"/>
  <c r="AH197" i="9"/>
  <c r="AG197" i="9"/>
  <c r="AF197" i="9"/>
  <c r="AE197" i="9"/>
  <c r="AD197" i="9"/>
  <c r="AC197" i="9"/>
  <c r="AB197" i="9"/>
  <c r="AA197" i="9"/>
  <c r="Z197" i="9"/>
  <c r="Y197" i="9"/>
  <c r="X197" i="9"/>
  <c r="W197" i="9"/>
  <c r="V197" i="9"/>
  <c r="U197" i="9"/>
  <c r="T197" i="9"/>
  <c r="S197" i="9"/>
  <c r="R197" i="9"/>
  <c r="Q197" i="9"/>
  <c r="P197" i="9"/>
  <c r="O197" i="9"/>
  <c r="N197" i="9"/>
  <c r="M197" i="9"/>
  <c r="L197" i="9"/>
  <c r="K197" i="9"/>
  <c r="J197" i="9"/>
  <c r="I197" i="9"/>
  <c r="H197" i="9"/>
  <c r="G197" i="9"/>
  <c r="F197" i="9"/>
  <c r="E197" i="9"/>
  <c r="D197" i="9"/>
  <c r="BO196" i="9"/>
  <c r="BN196" i="9"/>
  <c r="BM196" i="9"/>
  <c r="BL196" i="9"/>
  <c r="BK196" i="9"/>
  <c r="BJ196" i="9"/>
  <c r="BI196" i="9"/>
  <c r="BH196" i="9"/>
  <c r="BG196" i="9"/>
  <c r="BF196" i="9"/>
  <c r="BE196" i="9"/>
  <c r="BD196" i="9"/>
  <c r="BC196" i="9"/>
  <c r="BB196" i="9"/>
  <c r="BA196" i="9"/>
  <c r="AZ196" i="9"/>
  <c r="AY196" i="9"/>
  <c r="AX196" i="9"/>
  <c r="AW196" i="9"/>
  <c r="AV196" i="9"/>
  <c r="AU196" i="9"/>
  <c r="AT196" i="9"/>
  <c r="AS196" i="9"/>
  <c r="AR196" i="9"/>
  <c r="AQ196" i="9"/>
  <c r="AP196" i="9"/>
  <c r="AO196" i="9"/>
  <c r="AN196" i="9"/>
  <c r="AM196" i="9"/>
  <c r="AL196" i="9"/>
  <c r="AK196" i="9"/>
  <c r="AJ196" i="9"/>
  <c r="AI196" i="9"/>
  <c r="AH196" i="9"/>
  <c r="AG196" i="9"/>
  <c r="AF196" i="9"/>
  <c r="AE196" i="9"/>
  <c r="AD196" i="9"/>
  <c r="AC196" i="9"/>
  <c r="AB196" i="9"/>
  <c r="AA196" i="9"/>
  <c r="Z196" i="9"/>
  <c r="Y196" i="9"/>
  <c r="X196" i="9"/>
  <c r="W196" i="9"/>
  <c r="V196" i="9"/>
  <c r="U196" i="9"/>
  <c r="T196" i="9"/>
  <c r="S196" i="9"/>
  <c r="R196" i="9"/>
  <c r="Q196" i="9"/>
  <c r="P196" i="9"/>
  <c r="O196" i="9"/>
  <c r="N196" i="9"/>
  <c r="M196" i="9"/>
  <c r="L196" i="9"/>
  <c r="K196" i="9"/>
  <c r="J196" i="9"/>
  <c r="I196" i="9"/>
  <c r="H196" i="9"/>
  <c r="G196" i="9"/>
  <c r="F196" i="9"/>
  <c r="E196" i="9"/>
  <c r="D196" i="9"/>
  <c r="BO195" i="9"/>
  <c r="BN195" i="9"/>
  <c r="BM195" i="9"/>
  <c r="BL195" i="9"/>
  <c r="BK195" i="9"/>
  <c r="BJ195" i="9"/>
  <c r="BI195" i="9"/>
  <c r="BH195" i="9"/>
  <c r="BG195" i="9"/>
  <c r="BF195" i="9"/>
  <c r="BE195" i="9"/>
  <c r="BD195" i="9"/>
  <c r="BC195" i="9"/>
  <c r="BB195" i="9"/>
  <c r="BA195" i="9"/>
  <c r="AZ195" i="9"/>
  <c r="AY195" i="9"/>
  <c r="AX195" i="9"/>
  <c r="AW195" i="9"/>
  <c r="AV195" i="9"/>
  <c r="AU195" i="9"/>
  <c r="AT195" i="9"/>
  <c r="AS195" i="9"/>
  <c r="AR195" i="9"/>
  <c r="AQ195" i="9"/>
  <c r="AP195" i="9"/>
  <c r="AO195" i="9"/>
  <c r="AN195" i="9"/>
  <c r="AM195" i="9"/>
  <c r="AL195" i="9"/>
  <c r="AK195" i="9"/>
  <c r="AJ195" i="9"/>
  <c r="AI195" i="9"/>
  <c r="AH195" i="9"/>
  <c r="AG195" i="9"/>
  <c r="AF195" i="9"/>
  <c r="AE195" i="9"/>
  <c r="AD195" i="9"/>
  <c r="AC195" i="9"/>
  <c r="AB195" i="9"/>
  <c r="AA195" i="9"/>
  <c r="Z195" i="9"/>
  <c r="Y195" i="9"/>
  <c r="X195" i="9"/>
  <c r="W195" i="9"/>
  <c r="V195" i="9"/>
  <c r="U195" i="9"/>
  <c r="T195" i="9"/>
  <c r="S195" i="9"/>
  <c r="R195" i="9"/>
  <c r="Q195" i="9"/>
  <c r="P195" i="9"/>
  <c r="O195" i="9"/>
  <c r="N195" i="9"/>
  <c r="M195" i="9"/>
  <c r="L195" i="9"/>
  <c r="K195" i="9"/>
  <c r="J195" i="9"/>
  <c r="I195" i="9"/>
  <c r="H195" i="9"/>
  <c r="G195" i="9"/>
  <c r="F195" i="9"/>
  <c r="E195" i="9"/>
  <c r="D195" i="9"/>
  <c r="BO194" i="9"/>
  <c r="BN194" i="9"/>
  <c r="BM194" i="9"/>
  <c r="BL194" i="9"/>
  <c r="BK194" i="9"/>
  <c r="BJ194" i="9"/>
  <c r="BI194" i="9"/>
  <c r="BH194" i="9"/>
  <c r="BG194" i="9"/>
  <c r="BF194" i="9"/>
  <c r="BE194" i="9"/>
  <c r="BD194" i="9"/>
  <c r="BC194" i="9"/>
  <c r="BB194" i="9"/>
  <c r="BA194" i="9"/>
  <c r="AZ194" i="9"/>
  <c r="AY194" i="9"/>
  <c r="AX194" i="9"/>
  <c r="AW194" i="9"/>
  <c r="AV194" i="9"/>
  <c r="AU194" i="9"/>
  <c r="AT194" i="9"/>
  <c r="AS194" i="9"/>
  <c r="AR194" i="9"/>
  <c r="AQ194" i="9"/>
  <c r="AP194" i="9"/>
  <c r="AO194" i="9"/>
  <c r="AN194" i="9"/>
  <c r="AM194" i="9"/>
  <c r="AL194" i="9"/>
  <c r="AK194" i="9"/>
  <c r="AJ194" i="9"/>
  <c r="AI194" i="9"/>
  <c r="AH194" i="9"/>
  <c r="AG194" i="9"/>
  <c r="AF194" i="9"/>
  <c r="AE194" i="9"/>
  <c r="AD194" i="9"/>
  <c r="AC194" i="9"/>
  <c r="AB194" i="9"/>
  <c r="AA194" i="9"/>
  <c r="Z194" i="9"/>
  <c r="Y194" i="9"/>
  <c r="X194" i="9"/>
  <c r="W194" i="9"/>
  <c r="V194" i="9"/>
  <c r="U194" i="9"/>
  <c r="T194" i="9"/>
  <c r="S194" i="9"/>
  <c r="R194" i="9"/>
  <c r="Q194" i="9"/>
  <c r="P194" i="9"/>
  <c r="O194" i="9"/>
  <c r="N194" i="9"/>
  <c r="M194" i="9"/>
  <c r="L194" i="9"/>
  <c r="K194" i="9"/>
  <c r="J194" i="9"/>
  <c r="I194" i="9"/>
  <c r="H194" i="9"/>
  <c r="G194" i="9"/>
  <c r="F194" i="9"/>
  <c r="E194" i="9"/>
  <c r="D194" i="9"/>
  <c r="BO193" i="9"/>
  <c r="BN193" i="9"/>
  <c r="BM193" i="9"/>
  <c r="BL193" i="9"/>
  <c r="BK193" i="9"/>
  <c r="BJ193" i="9"/>
  <c r="BI193" i="9"/>
  <c r="BH193" i="9"/>
  <c r="BG193" i="9"/>
  <c r="BF193" i="9"/>
  <c r="BE193" i="9"/>
  <c r="BD193" i="9"/>
  <c r="BC193" i="9"/>
  <c r="BB193" i="9"/>
  <c r="BA193" i="9"/>
  <c r="AZ193" i="9"/>
  <c r="AY193" i="9"/>
  <c r="AX193" i="9"/>
  <c r="AW193" i="9"/>
  <c r="AV193" i="9"/>
  <c r="AU193" i="9"/>
  <c r="AT193" i="9"/>
  <c r="AS193" i="9"/>
  <c r="AR193" i="9"/>
  <c r="AQ193" i="9"/>
  <c r="AP193" i="9"/>
  <c r="AO193" i="9"/>
  <c r="AN193" i="9"/>
  <c r="AM193" i="9"/>
  <c r="AL193" i="9"/>
  <c r="AK193" i="9"/>
  <c r="AJ193" i="9"/>
  <c r="AI193" i="9"/>
  <c r="AH193" i="9"/>
  <c r="AG193" i="9"/>
  <c r="AF193" i="9"/>
  <c r="AE193" i="9"/>
  <c r="AD193" i="9"/>
  <c r="AC193" i="9"/>
  <c r="AB193" i="9"/>
  <c r="AA193" i="9"/>
  <c r="Z193" i="9"/>
  <c r="Y193" i="9"/>
  <c r="X193" i="9"/>
  <c r="W193" i="9"/>
  <c r="V193" i="9"/>
  <c r="U193" i="9"/>
  <c r="T193" i="9"/>
  <c r="S193" i="9"/>
  <c r="R193" i="9"/>
  <c r="Q193" i="9"/>
  <c r="P193" i="9"/>
  <c r="O193" i="9"/>
  <c r="N193" i="9"/>
  <c r="M193" i="9"/>
  <c r="L193" i="9"/>
  <c r="K193" i="9"/>
  <c r="J193" i="9"/>
  <c r="I193" i="9"/>
  <c r="H193" i="9"/>
  <c r="G193" i="9"/>
  <c r="F193" i="9"/>
  <c r="E193" i="9"/>
  <c r="D193" i="9"/>
  <c r="BO192" i="9"/>
  <c r="BN192" i="9"/>
  <c r="BM192" i="9"/>
  <c r="BL192" i="9"/>
  <c r="BK192" i="9"/>
  <c r="BJ192" i="9"/>
  <c r="BI192" i="9"/>
  <c r="BH192" i="9"/>
  <c r="BG192" i="9"/>
  <c r="BF192" i="9"/>
  <c r="BE192" i="9"/>
  <c r="BD192" i="9"/>
  <c r="BC192" i="9"/>
  <c r="BB192" i="9"/>
  <c r="BA192" i="9"/>
  <c r="AZ192" i="9"/>
  <c r="AY192" i="9"/>
  <c r="AX192" i="9"/>
  <c r="AW192" i="9"/>
  <c r="AV192" i="9"/>
  <c r="AU192" i="9"/>
  <c r="AT192" i="9"/>
  <c r="AS192" i="9"/>
  <c r="AR192" i="9"/>
  <c r="AQ192" i="9"/>
  <c r="AP192" i="9"/>
  <c r="AO192" i="9"/>
  <c r="AN192" i="9"/>
  <c r="AM192" i="9"/>
  <c r="AL192" i="9"/>
  <c r="AK192" i="9"/>
  <c r="AJ192" i="9"/>
  <c r="AI192" i="9"/>
  <c r="AH192" i="9"/>
  <c r="AG192" i="9"/>
  <c r="AF192" i="9"/>
  <c r="AE192" i="9"/>
  <c r="AD192" i="9"/>
  <c r="AC192" i="9"/>
  <c r="AB192" i="9"/>
  <c r="AA192" i="9"/>
  <c r="Z192" i="9"/>
  <c r="Y192" i="9"/>
  <c r="X192" i="9"/>
  <c r="W192" i="9"/>
  <c r="V192" i="9"/>
  <c r="U192" i="9"/>
  <c r="T192" i="9"/>
  <c r="S192" i="9"/>
  <c r="R192" i="9"/>
  <c r="Q192" i="9"/>
  <c r="P192" i="9"/>
  <c r="O192" i="9"/>
  <c r="N192" i="9"/>
  <c r="M192" i="9"/>
  <c r="L192" i="9"/>
  <c r="K192" i="9"/>
  <c r="J192" i="9"/>
  <c r="I192" i="9"/>
  <c r="H192" i="9"/>
  <c r="G192" i="9"/>
  <c r="F192" i="9"/>
  <c r="E192" i="9"/>
  <c r="D192" i="9"/>
  <c r="BO191" i="9"/>
  <c r="BN191" i="9"/>
  <c r="BM191" i="9"/>
  <c r="BL191" i="9"/>
  <c r="BK191" i="9"/>
  <c r="BJ191" i="9"/>
  <c r="BI191" i="9"/>
  <c r="BH191" i="9"/>
  <c r="BG191" i="9"/>
  <c r="BF191" i="9"/>
  <c r="BE191" i="9"/>
  <c r="BD191" i="9"/>
  <c r="BC191" i="9"/>
  <c r="BB191" i="9"/>
  <c r="BA191" i="9"/>
  <c r="AZ191" i="9"/>
  <c r="AY191" i="9"/>
  <c r="AX191" i="9"/>
  <c r="AW191" i="9"/>
  <c r="AV191" i="9"/>
  <c r="AU191" i="9"/>
  <c r="AT191" i="9"/>
  <c r="AS191" i="9"/>
  <c r="AR191" i="9"/>
  <c r="AQ191" i="9"/>
  <c r="AP191" i="9"/>
  <c r="AO191" i="9"/>
  <c r="AN191" i="9"/>
  <c r="AM191" i="9"/>
  <c r="AL191" i="9"/>
  <c r="AK191" i="9"/>
  <c r="AJ191" i="9"/>
  <c r="AI191" i="9"/>
  <c r="AH191" i="9"/>
  <c r="AG191" i="9"/>
  <c r="AF191" i="9"/>
  <c r="AE191" i="9"/>
  <c r="AD191" i="9"/>
  <c r="AC191" i="9"/>
  <c r="AB191" i="9"/>
  <c r="AA191" i="9"/>
  <c r="Z191" i="9"/>
  <c r="Y191" i="9"/>
  <c r="X191" i="9"/>
  <c r="W191" i="9"/>
  <c r="V191" i="9"/>
  <c r="U191" i="9"/>
  <c r="T191" i="9"/>
  <c r="S191" i="9"/>
  <c r="R191" i="9"/>
  <c r="Q191" i="9"/>
  <c r="P191" i="9"/>
  <c r="O191" i="9"/>
  <c r="N191" i="9"/>
  <c r="M191" i="9"/>
  <c r="L191" i="9"/>
  <c r="K191" i="9"/>
  <c r="J191" i="9"/>
  <c r="I191" i="9"/>
  <c r="H191" i="9"/>
  <c r="G191" i="9"/>
  <c r="F191" i="9"/>
  <c r="E191" i="9"/>
  <c r="D191" i="9"/>
  <c r="BO190" i="9"/>
  <c r="BN190" i="9"/>
  <c r="BM190" i="9"/>
  <c r="BL190" i="9"/>
  <c r="BK190" i="9"/>
  <c r="BJ190" i="9"/>
  <c r="BI190" i="9"/>
  <c r="BH190" i="9"/>
  <c r="BG190" i="9"/>
  <c r="BF190" i="9"/>
  <c r="BE190" i="9"/>
  <c r="BD190" i="9"/>
  <c r="BC190" i="9"/>
  <c r="BB190" i="9"/>
  <c r="BA190" i="9"/>
  <c r="AZ190" i="9"/>
  <c r="AY190" i="9"/>
  <c r="AX190" i="9"/>
  <c r="AW190" i="9"/>
  <c r="AV190" i="9"/>
  <c r="AU190" i="9"/>
  <c r="AT190" i="9"/>
  <c r="AS190" i="9"/>
  <c r="AR190" i="9"/>
  <c r="AQ190" i="9"/>
  <c r="AP190" i="9"/>
  <c r="AO190" i="9"/>
  <c r="AN190" i="9"/>
  <c r="AM190" i="9"/>
  <c r="AL190" i="9"/>
  <c r="AK190" i="9"/>
  <c r="AJ190" i="9"/>
  <c r="AI190" i="9"/>
  <c r="AH190" i="9"/>
  <c r="AG190" i="9"/>
  <c r="AF190" i="9"/>
  <c r="AE190" i="9"/>
  <c r="AD190" i="9"/>
  <c r="AC190" i="9"/>
  <c r="AB190" i="9"/>
  <c r="AA190" i="9"/>
  <c r="Z190" i="9"/>
  <c r="Y190" i="9"/>
  <c r="X190" i="9"/>
  <c r="W190" i="9"/>
  <c r="V190" i="9"/>
  <c r="U190" i="9"/>
  <c r="T190" i="9"/>
  <c r="S190" i="9"/>
  <c r="R190" i="9"/>
  <c r="Q190" i="9"/>
  <c r="P190" i="9"/>
  <c r="O190" i="9"/>
  <c r="N190" i="9"/>
  <c r="M190" i="9"/>
  <c r="L190" i="9"/>
  <c r="K190" i="9"/>
  <c r="J190" i="9"/>
  <c r="I190" i="9"/>
  <c r="H190" i="9"/>
  <c r="G190" i="9"/>
  <c r="F190" i="9"/>
  <c r="E190" i="9"/>
  <c r="D190" i="9"/>
  <c r="BO189" i="9"/>
  <c r="BN189" i="9"/>
  <c r="BM189" i="9"/>
  <c r="BL189" i="9"/>
  <c r="BK189" i="9"/>
  <c r="BJ189" i="9"/>
  <c r="BI189" i="9"/>
  <c r="BH189" i="9"/>
  <c r="BG189" i="9"/>
  <c r="BF189" i="9"/>
  <c r="BE189" i="9"/>
  <c r="BD189" i="9"/>
  <c r="BC189" i="9"/>
  <c r="BB189" i="9"/>
  <c r="BA189" i="9"/>
  <c r="AZ189" i="9"/>
  <c r="AY189" i="9"/>
  <c r="AX189" i="9"/>
  <c r="AW189" i="9"/>
  <c r="AV189" i="9"/>
  <c r="AU189" i="9"/>
  <c r="AT189" i="9"/>
  <c r="AS189" i="9"/>
  <c r="AR189" i="9"/>
  <c r="AQ189" i="9"/>
  <c r="AP189" i="9"/>
  <c r="AO189" i="9"/>
  <c r="AN189" i="9"/>
  <c r="AM189" i="9"/>
  <c r="AL189" i="9"/>
  <c r="AK189" i="9"/>
  <c r="AJ189" i="9"/>
  <c r="AI189" i="9"/>
  <c r="AH189" i="9"/>
  <c r="AG189" i="9"/>
  <c r="AF189" i="9"/>
  <c r="AE189" i="9"/>
  <c r="AD189" i="9"/>
  <c r="AC189" i="9"/>
  <c r="AB189" i="9"/>
  <c r="AA189" i="9"/>
  <c r="Z189" i="9"/>
  <c r="Y189" i="9"/>
  <c r="X189" i="9"/>
  <c r="W189" i="9"/>
  <c r="V189" i="9"/>
  <c r="U189" i="9"/>
  <c r="T189" i="9"/>
  <c r="S189" i="9"/>
  <c r="R189" i="9"/>
  <c r="Q189" i="9"/>
  <c r="P189" i="9"/>
  <c r="O189" i="9"/>
  <c r="N189" i="9"/>
  <c r="M189" i="9"/>
  <c r="L189" i="9"/>
  <c r="K189" i="9"/>
  <c r="J189" i="9"/>
  <c r="I189" i="9"/>
  <c r="H189" i="9"/>
  <c r="G189" i="9"/>
  <c r="F189" i="9"/>
  <c r="E189" i="9"/>
  <c r="D189" i="9"/>
  <c r="BO188" i="9"/>
  <c r="BN188" i="9"/>
  <c r="BM188" i="9"/>
  <c r="BL188" i="9"/>
  <c r="BK188" i="9"/>
  <c r="BJ188" i="9"/>
  <c r="BI188" i="9"/>
  <c r="BH188" i="9"/>
  <c r="BG188" i="9"/>
  <c r="BF188" i="9"/>
  <c r="BE188" i="9"/>
  <c r="BD188" i="9"/>
  <c r="BC188" i="9"/>
  <c r="BB188" i="9"/>
  <c r="BA188" i="9"/>
  <c r="AZ188" i="9"/>
  <c r="AY188" i="9"/>
  <c r="AX188" i="9"/>
  <c r="AW188" i="9"/>
  <c r="AV188" i="9"/>
  <c r="AU188" i="9"/>
  <c r="AT188" i="9"/>
  <c r="AS188" i="9"/>
  <c r="AR188" i="9"/>
  <c r="AQ188" i="9"/>
  <c r="AP188" i="9"/>
  <c r="AO188" i="9"/>
  <c r="AN188" i="9"/>
  <c r="AM188" i="9"/>
  <c r="AL188" i="9"/>
  <c r="AK188" i="9"/>
  <c r="AJ188" i="9"/>
  <c r="AI188" i="9"/>
  <c r="AH188" i="9"/>
  <c r="AG188" i="9"/>
  <c r="AF188" i="9"/>
  <c r="AE188" i="9"/>
  <c r="AD188" i="9"/>
  <c r="AC188" i="9"/>
  <c r="AB188" i="9"/>
  <c r="AA188" i="9"/>
  <c r="Z188" i="9"/>
  <c r="Y188" i="9"/>
  <c r="X188" i="9"/>
  <c r="W188" i="9"/>
  <c r="V188" i="9"/>
  <c r="U188" i="9"/>
  <c r="T188" i="9"/>
  <c r="S188" i="9"/>
  <c r="R188" i="9"/>
  <c r="Q188" i="9"/>
  <c r="P188" i="9"/>
  <c r="O188" i="9"/>
  <c r="N188" i="9"/>
  <c r="M188" i="9"/>
  <c r="L188" i="9"/>
  <c r="K188" i="9"/>
  <c r="J188" i="9"/>
  <c r="I188" i="9"/>
  <c r="H188" i="9"/>
  <c r="G188" i="9"/>
  <c r="F188" i="9"/>
  <c r="E188" i="9"/>
  <c r="D188" i="9"/>
  <c r="BO187" i="9"/>
  <c r="BN187" i="9"/>
  <c r="BM187" i="9"/>
  <c r="BL187" i="9"/>
  <c r="BK187" i="9"/>
  <c r="BJ187" i="9"/>
  <c r="BI187" i="9"/>
  <c r="BH187" i="9"/>
  <c r="BG187" i="9"/>
  <c r="BF187" i="9"/>
  <c r="BE187" i="9"/>
  <c r="BD187" i="9"/>
  <c r="BC187" i="9"/>
  <c r="BB187" i="9"/>
  <c r="BA187" i="9"/>
  <c r="AZ187" i="9"/>
  <c r="AY187" i="9"/>
  <c r="AX187" i="9"/>
  <c r="AW187" i="9"/>
  <c r="AV187" i="9"/>
  <c r="AU187" i="9"/>
  <c r="AT187" i="9"/>
  <c r="AS187" i="9"/>
  <c r="AR187" i="9"/>
  <c r="AQ187" i="9"/>
  <c r="AP187" i="9"/>
  <c r="AO187" i="9"/>
  <c r="AN187" i="9"/>
  <c r="AM187" i="9"/>
  <c r="AL187" i="9"/>
  <c r="AK187" i="9"/>
  <c r="AJ187" i="9"/>
  <c r="AI187" i="9"/>
  <c r="AH187" i="9"/>
  <c r="AG187" i="9"/>
  <c r="AF187" i="9"/>
  <c r="AE187" i="9"/>
  <c r="AD187" i="9"/>
  <c r="AC187" i="9"/>
  <c r="AB187" i="9"/>
  <c r="AA187" i="9"/>
  <c r="Z187" i="9"/>
  <c r="Y187" i="9"/>
  <c r="X187" i="9"/>
  <c r="W187" i="9"/>
  <c r="V187" i="9"/>
  <c r="U187" i="9"/>
  <c r="T187" i="9"/>
  <c r="S187" i="9"/>
  <c r="R187" i="9"/>
  <c r="Q187" i="9"/>
  <c r="P187" i="9"/>
  <c r="O187" i="9"/>
  <c r="N187" i="9"/>
  <c r="M187" i="9"/>
  <c r="L187" i="9"/>
  <c r="K187" i="9"/>
  <c r="J187" i="9"/>
  <c r="I187" i="9"/>
  <c r="H187" i="9"/>
  <c r="G187" i="9"/>
  <c r="F187" i="9"/>
  <c r="E187" i="9"/>
  <c r="D187" i="9"/>
  <c r="BO186" i="9"/>
  <c r="BN186" i="9"/>
  <c r="BM186" i="9"/>
  <c r="BL186" i="9"/>
  <c r="BK186" i="9"/>
  <c r="BJ186" i="9"/>
  <c r="BI186" i="9"/>
  <c r="BH186" i="9"/>
  <c r="BG186" i="9"/>
  <c r="BF186" i="9"/>
  <c r="BE186" i="9"/>
  <c r="BD186" i="9"/>
  <c r="BC186" i="9"/>
  <c r="BB186" i="9"/>
  <c r="BA186" i="9"/>
  <c r="AZ186" i="9"/>
  <c r="AY186" i="9"/>
  <c r="AX186" i="9"/>
  <c r="AW186" i="9"/>
  <c r="AV186" i="9"/>
  <c r="AU186" i="9"/>
  <c r="AT186" i="9"/>
  <c r="AS186" i="9"/>
  <c r="AR186" i="9"/>
  <c r="AQ186" i="9"/>
  <c r="AP186" i="9"/>
  <c r="AO186" i="9"/>
  <c r="AN186" i="9"/>
  <c r="AM186" i="9"/>
  <c r="AL186" i="9"/>
  <c r="AK186" i="9"/>
  <c r="AJ186" i="9"/>
  <c r="AI186" i="9"/>
  <c r="AH186" i="9"/>
  <c r="AG186" i="9"/>
  <c r="AF186" i="9"/>
  <c r="AE186" i="9"/>
  <c r="AD186" i="9"/>
  <c r="AC186" i="9"/>
  <c r="AB186" i="9"/>
  <c r="AA186" i="9"/>
  <c r="Z186" i="9"/>
  <c r="Y186" i="9"/>
  <c r="X186" i="9"/>
  <c r="W186" i="9"/>
  <c r="V186" i="9"/>
  <c r="U186" i="9"/>
  <c r="T186" i="9"/>
  <c r="S186" i="9"/>
  <c r="R186" i="9"/>
  <c r="Q186" i="9"/>
  <c r="P186" i="9"/>
  <c r="O186" i="9"/>
  <c r="N186" i="9"/>
  <c r="M186" i="9"/>
  <c r="L186" i="9"/>
  <c r="K186" i="9"/>
  <c r="J186" i="9"/>
  <c r="I186" i="9"/>
  <c r="H186" i="9"/>
  <c r="G186" i="9"/>
  <c r="F186" i="9"/>
  <c r="E186" i="9"/>
  <c r="D186" i="9"/>
  <c r="BO185" i="9"/>
  <c r="BN185" i="9"/>
  <c r="BM185" i="9"/>
  <c r="BL185" i="9"/>
  <c r="BK185" i="9"/>
  <c r="BJ185" i="9"/>
  <c r="BI185" i="9"/>
  <c r="BH185" i="9"/>
  <c r="BG185" i="9"/>
  <c r="BF185" i="9"/>
  <c r="BE185" i="9"/>
  <c r="BD185" i="9"/>
  <c r="BC185" i="9"/>
  <c r="BB185" i="9"/>
  <c r="BA185" i="9"/>
  <c r="AZ185" i="9"/>
  <c r="AY185" i="9"/>
  <c r="AX185" i="9"/>
  <c r="AW185" i="9"/>
  <c r="AV185" i="9"/>
  <c r="AU185" i="9"/>
  <c r="AT185" i="9"/>
  <c r="AS185" i="9"/>
  <c r="AR185" i="9"/>
  <c r="AQ185" i="9"/>
  <c r="AP185" i="9"/>
  <c r="AO185" i="9"/>
  <c r="AN185" i="9"/>
  <c r="AM185" i="9"/>
  <c r="AL185" i="9"/>
  <c r="AK185" i="9"/>
  <c r="AJ185" i="9"/>
  <c r="AI185" i="9"/>
  <c r="AH185" i="9"/>
  <c r="AG185" i="9"/>
  <c r="AF185" i="9"/>
  <c r="AE185" i="9"/>
  <c r="AD185" i="9"/>
  <c r="AC185" i="9"/>
  <c r="AB185" i="9"/>
  <c r="AA185" i="9"/>
  <c r="Z185" i="9"/>
  <c r="Y185" i="9"/>
  <c r="X185" i="9"/>
  <c r="W185" i="9"/>
  <c r="V185" i="9"/>
  <c r="U185" i="9"/>
  <c r="T185" i="9"/>
  <c r="S185" i="9"/>
  <c r="R185" i="9"/>
  <c r="Q185" i="9"/>
  <c r="P185" i="9"/>
  <c r="O185" i="9"/>
  <c r="N185" i="9"/>
  <c r="M185" i="9"/>
  <c r="L185" i="9"/>
  <c r="K185" i="9"/>
  <c r="J185" i="9"/>
  <c r="I185" i="9"/>
  <c r="H185" i="9"/>
  <c r="G185" i="9"/>
  <c r="F185" i="9"/>
  <c r="E185" i="9"/>
  <c r="D185" i="9"/>
  <c r="BO184" i="9"/>
  <c r="BN184" i="9"/>
  <c r="BM184" i="9"/>
  <c r="BL184" i="9"/>
  <c r="BK184" i="9"/>
  <c r="BJ184" i="9"/>
  <c r="BI184" i="9"/>
  <c r="BH184" i="9"/>
  <c r="BG184" i="9"/>
  <c r="BF184" i="9"/>
  <c r="BE184" i="9"/>
  <c r="BD184" i="9"/>
  <c r="BC184" i="9"/>
  <c r="BB184" i="9"/>
  <c r="BA184" i="9"/>
  <c r="AZ184" i="9"/>
  <c r="AY184" i="9"/>
  <c r="AX184" i="9"/>
  <c r="AW184" i="9"/>
  <c r="AV184" i="9"/>
  <c r="AU184" i="9"/>
  <c r="AT184" i="9"/>
  <c r="AS184" i="9"/>
  <c r="AR184" i="9"/>
  <c r="AQ184" i="9"/>
  <c r="AP184" i="9"/>
  <c r="AO184" i="9"/>
  <c r="AN184" i="9"/>
  <c r="AM184" i="9"/>
  <c r="AL184" i="9"/>
  <c r="AK184" i="9"/>
  <c r="AJ184" i="9"/>
  <c r="AI184" i="9"/>
  <c r="AH184" i="9"/>
  <c r="AG184" i="9"/>
  <c r="AF184" i="9"/>
  <c r="AE184" i="9"/>
  <c r="AD184" i="9"/>
  <c r="AC184" i="9"/>
  <c r="AB184" i="9"/>
  <c r="AA184" i="9"/>
  <c r="Z184" i="9"/>
  <c r="Y184" i="9"/>
  <c r="X184" i="9"/>
  <c r="W184" i="9"/>
  <c r="V184" i="9"/>
  <c r="U184" i="9"/>
  <c r="T184" i="9"/>
  <c r="S184" i="9"/>
  <c r="R184" i="9"/>
  <c r="Q184" i="9"/>
  <c r="P184" i="9"/>
  <c r="O184" i="9"/>
  <c r="N184" i="9"/>
  <c r="M184" i="9"/>
  <c r="L184" i="9"/>
  <c r="K184" i="9"/>
  <c r="J184" i="9"/>
  <c r="I184" i="9"/>
  <c r="H184" i="9"/>
  <c r="G184" i="9"/>
  <c r="F184" i="9"/>
  <c r="E184" i="9"/>
  <c r="D184" i="9"/>
  <c r="BO183" i="9"/>
  <c r="BN183" i="9"/>
  <c r="BM183" i="9"/>
  <c r="BL183" i="9"/>
  <c r="BK183" i="9"/>
  <c r="BJ183" i="9"/>
  <c r="BI183" i="9"/>
  <c r="BH183" i="9"/>
  <c r="BG183" i="9"/>
  <c r="BF183" i="9"/>
  <c r="BE183" i="9"/>
  <c r="BD183" i="9"/>
  <c r="BC183" i="9"/>
  <c r="BB183" i="9"/>
  <c r="BA183" i="9"/>
  <c r="AZ183" i="9"/>
  <c r="AY183" i="9"/>
  <c r="AX183" i="9"/>
  <c r="AW183" i="9"/>
  <c r="AV183" i="9"/>
  <c r="AU183" i="9"/>
  <c r="AT183" i="9"/>
  <c r="AS183" i="9"/>
  <c r="AR183" i="9"/>
  <c r="AQ183" i="9"/>
  <c r="AP183" i="9"/>
  <c r="AO183" i="9"/>
  <c r="AN183" i="9"/>
  <c r="AM183" i="9"/>
  <c r="AL183" i="9"/>
  <c r="AK183" i="9"/>
  <c r="AJ183" i="9"/>
  <c r="AI183" i="9"/>
  <c r="AH183" i="9"/>
  <c r="AG183" i="9"/>
  <c r="AF183" i="9"/>
  <c r="AE183" i="9"/>
  <c r="AD183" i="9"/>
  <c r="AC183" i="9"/>
  <c r="AB183" i="9"/>
  <c r="AA183" i="9"/>
  <c r="Z183" i="9"/>
  <c r="Y183" i="9"/>
  <c r="X183" i="9"/>
  <c r="W183" i="9"/>
  <c r="V183" i="9"/>
  <c r="U183" i="9"/>
  <c r="T183" i="9"/>
  <c r="S183" i="9"/>
  <c r="R183" i="9"/>
  <c r="Q183" i="9"/>
  <c r="P183" i="9"/>
  <c r="O183" i="9"/>
  <c r="N183" i="9"/>
  <c r="M183" i="9"/>
  <c r="L183" i="9"/>
  <c r="K183" i="9"/>
  <c r="J183" i="9"/>
  <c r="I183" i="9"/>
  <c r="H183" i="9"/>
  <c r="G183" i="9"/>
  <c r="F183" i="9"/>
  <c r="E183" i="9"/>
  <c r="D183" i="9"/>
  <c r="BO182" i="9"/>
  <c r="BN182" i="9"/>
  <c r="BM182" i="9"/>
  <c r="BL182" i="9"/>
  <c r="BK182" i="9"/>
  <c r="BJ182" i="9"/>
  <c r="BI182" i="9"/>
  <c r="BH182" i="9"/>
  <c r="BG182" i="9"/>
  <c r="BF182" i="9"/>
  <c r="BE182" i="9"/>
  <c r="BD182" i="9"/>
  <c r="BC182" i="9"/>
  <c r="BB182" i="9"/>
  <c r="BA182" i="9"/>
  <c r="AZ182" i="9"/>
  <c r="AY182" i="9"/>
  <c r="AX182" i="9"/>
  <c r="AW182" i="9"/>
  <c r="AV182" i="9"/>
  <c r="AU182" i="9"/>
  <c r="AT182" i="9"/>
  <c r="AS182" i="9"/>
  <c r="AR182" i="9"/>
  <c r="AQ182" i="9"/>
  <c r="AP182" i="9"/>
  <c r="AO182" i="9"/>
  <c r="AN182" i="9"/>
  <c r="AM182" i="9"/>
  <c r="AL182" i="9"/>
  <c r="AK182" i="9"/>
  <c r="AJ182" i="9"/>
  <c r="AI182" i="9"/>
  <c r="AH182" i="9"/>
  <c r="AG182" i="9"/>
  <c r="AF182" i="9"/>
  <c r="AE182" i="9"/>
  <c r="AD182" i="9"/>
  <c r="AC182" i="9"/>
  <c r="AB182" i="9"/>
  <c r="AA182" i="9"/>
  <c r="Z182" i="9"/>
  <c r="Y182" i="9"/>
  <c r="X182" i="9"/>
  <c r="W182" i="9"/>
  <c r="V182" i="9"/>
  <c r="U182" i="9"/>
  <c r="T182" i="9"/>
  <c r="S182" i="9"/>
  <c r="R182" i="9"/>
  <c r="Q182" i="9"/>
  <c r="P182" i="9"/>
  <c r="O182" i="9"/>
  <c r="N182" i="9"/>
  <c r="M182" i="9"/>
  <c r="L182" i="9"/>
  <c r="K182" i="9"/>
  <c r="J182" i="9"/>
  <c r="I182" i="9"/>
  <c r="H182" i="9"/>
  <c r="G182" i="9"/>
  <c r="F182" i="9"/>
  <c r="E182" i="9"/>
  <c r="D182" i="9"/>
  <c r="BO181" i="9"/>
  <c r="BN181" i="9"/>
  <c r="BM181" i="9"/>
  <c r="BL181" i="9"/>
  <c r="BK181" i="9"/>
  <c r="BJ181" i="9"/>
  <c r="BI181" i="9"/>
  <c r="BH181" i="9"/>
  <c r="BG181" i="9"/>
  <c r="BF181" i="9"/>
  <c r="BE181" i="9"/>
  <c r="BD181" i="9"/>
  <c r="BC181" i="9"/>
  <c r="BB181" i="9"/>
  <c r="BA181" i="9"/>
  <c r="AZ181" i="9"/>
  <c r="AY181" i="9"/>
  <c r="AX181" i="9"/>
  <c r="AW181" i="9"/>
  <c r="AV181" i="9"/>
  <c r="AU181" i="9"/>
  <c r="AT181" i="9"/>
  <c r="AS181" i="9"/>
  <c r="AR181" i="9"/>
  <c r="AQ181" i="9"/>
  <c r="AP181" i="9"/>
  <c r="AO181" i="9"/>
  <c r="AN181" i="9"/>
  <c r="AM181" i="9"/>
  <c r="AL181" i="9"/>
  <c r="AK181" i="9"/>
  <c r="AJ181" i="9"/>
  <c r="AI181" i="9"/>
  <c r="AH181" i="9"/>
  <c r="AG181" i="9"/>
  <c r="AF181" i="9"/>
  <c r="AE181" i="9"/>
  <c r="AD181" i="9"/>
  <c r="AC181" i="9"/>
  <c r="AB181" i="9"/>
  <c r="AA181" i="9"/>
  <c r="Z181" i="9"/>
  <c r="Y181" i="9"/>
  <c r="X181" i="9"/>
  <c r="W181" i="9"/>
  <c r="V181" i="9"/>
  <c r="U181" i="9"/>
  <c r="T181" i="9"/>
  <c r="S181" i="9"/>
  <c r="R181" i="9"/>
  <c r="Q181" i="9"/>
  <c r="P181" i="9"/>
  <c r="O181" i="9"/>
  <c r="N181" i="9"/>
  <c r="M181" i="9"/>
  <c r="L181" i="9"/>
  <c r="K181" i="9"/>
  <c r="J181" i="9"/>
  <c r="I181" i="9"/>
  <c r="H181" i="9"/>
  <c r="G181" i="9"/>
  <c r="F181" i="9"/>
  <c r="E181" i="9"/>
  <c r="D181" i="9"/>
  <c r="BO180" i="9"/>
  <c r="BN180" i="9"/>
  <c r="BM180" i="9"/>
  <c r="BL180" i="9"/>
  <c r="BK180" i="9"/>
  <c r="BJ180" i="9"/>
  <c r="BI180" i="9"/>
  <c r="BH180" i="9"/>
  <c r="BG180" i="9"/>
  <c r="BF180" i="9"/>
  <c r="BE180" i="9"/>
  <c r="BD180" i="9"/>
  <c r="BC180" i="9"/>
  <c r="BB180" i="9"/>
  <c r="BA180" i="9"/>
  <c r="AZ180" i="9"/>
  <c r="AY180" i="9"/>
  <c r="AX180" i="9"/>
  <c r="AW180" i="9"/>
  <c r="AV180" i="9"/>
  <c r="AU180" i="9"/>
  <c r="AT180" i="9"/>
  <c r="AS180" i="9"/>
  <c r="AR180" i="9"/>
  <c r="AQ180" i="9"/>
  <c r="AP180" i="9"/>
  <c r="AO180" i="9"/>
  <c r="AN180" i="9"/>
  <c r="AM180" i="9"/>
  <c r="AL180" i="9"/>
  <c r="AK180" i="9"/>
  <c r="AJ180" i="9"/>
  <c r="AI180" i="9"/>
  <c r="AH180" i="9"/>
  <c r="AG180" i="9"/>
  <c r="AF180" i="9"/>
  <c r="AE180" i="9"/>
  <c r="AD180" i="9"/>
  <c r="AC180" i="9"/>
  <c r="AB180" i="9"/>
  <c r="AA180" i="9"/>
  <c r="Z180" i="9"/>
  <c r="Y180" i="9"/>
  <c r="X180" i="9"/>
  <c r="W180" i="9"/>
  <c r="V180" i="9"/>
  <c r="U180" i="9"/>
  <c r="T180" i="9"/>
  <c r="S180" i="9"/>
  <c r="R180" i="9"/>
  <c r="Q180" i="9"/>
  <c r="P180" i="9"/>
  <c r="O180" i="9"/>
  <c r="N180" i="9"/>
  <c r="M180" i="9"/>
  <c r="L180" i="9"/>
  <c r="K180" i="9"/>
  <c r="J180" i="9"/>
  <c r="I180" i="9"/>
  <c r="H180" i="9"/>
  <c r="G180" i="9"/>
  <c r="F180" i="9"/>
  <c r="E180" i="9"/>
  <c r="D180" i="9"/>
  <c r="BO179" i="9"/>
  <c r="BN179" i="9"/>
  <c r="BM179" i="9"/>
  <c r="BL179" i="9"/>
  <c r="BK179" i="9"/>
  <c r="BJ179" i="9"/>
  <c r="BI179" i="9"/>
  <c r="BH179" i="9"/>
  <c r="BG179" i="9"/>
  <c r="BF179" i="9"/>
  <c r="BE179" i="9"/>
  <c r="BD179" i="9"/>
  <c r="BC179" i="9"/>
  <c r="BB179" i="9"/>
  <c r="BA179" i="9"/>
  <c r="AZ179" i="9"/>
  <c r="AY179" i="9"/>
  <c r="AX179" i="9"/>
  <c r="AW179" i="9"/>
  <c r="AV179" i="9"/>
  <c r="AU179" i="9"/>
  <c r="AT179" i="9"/>
  <c r="AS179" i="9"/>
  <c r="AR179" i="9"/>
  <c r="AQ179" i="9"/>
  <c r="AP179" i="9"/>
  <c r="AO179" i="9"/>
  <c r="AN179" i="9"/>
  <c r="AM179" i="9"/>
  <c r="AL179" i="9"/>
  <c r="AK179" i="9"/>
  <c r="AJ179" i="9"/>
  <c r="AI179" i="9"/>
  <c r="AH179" i="9"/>
  <c r="AG179" i="9"/>
  <c r="AF179" i="9"/>
  <c r="AE179" i="9"/>
  <c r="AD179" i="9"/>
  <c r="AC179" i="9"/>
  <c r="AB179" i="9"/>
  <c r="AA179" i="9"/>
  <c r="Z179" i="9"/>
  <c r="Y179" i="9"/>
  <c r="X179" i="9"/>
  <c r="W179" i="9"/>
  <c r="V179" i="9"/>
  <c r="U179" i="9"/>
  <c r="T179" i="9"/>
  <c r="S179" i="9"/>
  <c r="R179" i="9"/>
  <c r="Q179" i="9"/>
  <c r="P179" i="9"/>
  <c r="O179" i="9"/>
  <c r="N179" i="9"/>
  <c r="M179" i="9"/>
  <c r="L179" i="9"/>
  <c r="K179" i="9"/>
  <c r="J179" i="9"/>
  <c r="I179" i="9"/>
  <c r="H179" i="9"/>
  <c r="G179" i="9"/>
  <c r="F179" i="9"/>
  <c r="E179" i="9"/>
  <c r="D179" i="9"/>
  <c r="BO178" i="9"/>
  <c r="BN178" i="9"/>
  <c r="BM178" i="9"/>
  <c r="BL178" i="9"/>
  <c r="BK178" i="9"/>
  <c r="BJ178" i="9"/>
  <c r="BI178" i="9"/>
  <c r="BH178" i="9"/>
  <c r="BG178" i="9"/>
  <c r="BF178" i="9"/>
  <c r="BE178" i="9"/>
  <c r="BD178" i="9"/>
  <c r="BC178" i="9"/>
  <c r="BB178" i="9"/>
  <c r="BA178" i="9"/>
  <c r="AZ178" i="9"/>
  <c r="AY178" i="9"/>
  <c r="AX178" i="9"/>
  <c r="AW178" i="9"/>
  <c r="AV178" i="9"/>
  <c r="AU178" i="9"/>
  <c r="AT178" i="9"/>
  <c r="AS178" i="9"/>
  <c r="AR178" i="9"/>
  <c r="AQ178" i="9"/>
  <c r="AP178" i="9"/>
  <c r="AO178" i="9"/>
  <c r="AN178" i="9"/>
  <c r="AM178" i="9"/>
  <c r="AL178" i="9"/>
  <c r="AK178" i="9"/>
  <c r="AJ178" i="9"/>
  <c r="AI178" i="9"/>
  <c r="AH178" i="9"/>
  <c r="AG178" i="9"/>
  <c r="AF178" i="9"/>
  <c r="AE178" i="9"/>
  <c r="AD178" i="9"/>
  <c r="AC178" i="9"/>
  <c r="AB178" i="9"/>
  <c r="AA178" i="9"/>
  <c r="Z178" i="9"/>
  <c r="Y178" i="9"/>
  <c r="X178" i="9"/>
  <c r="W178" i="9"/>
  <c r="V178" i="9"/>
  <c r="U178" i="9"/>
  <c r="T178" i="9"/>
  <c r="S178" i="9"/>
  <c r="R178" i="9"/>
  <c r="Q178" i="9"/>
  <c r="P178" i="9"/>
  <c r="O178" i="9"/>
  <c r="N178" i="9"/>
  <c r="M178" i="9"/>
  <c r="L178" i="9"/>
  <c r="K178" i="9"/>
  <c r="J178" i="9"/>
  <c r="I178" i="9"/>
  <c r="H178" i="9"/>
  <c r="G178" i="9"/>
  <c r="F178" i="9"/>
  <c r="E178" i="9"/>
  <c r="D178" i="9"/>
  <c r="BO177" i="9"/>
  <c r="BN177" i="9"/>
  <c r="BM177" i="9"/>
  <c r="BL177" i="9"/>
  <c r="BK177" i="9"/>
  <c r="BJ177" i="9"/>
  <c r="BI177" i="9"/>
  <c r="BH177" i="9"/>
  <c r="BG177" i="9"/>
  <c r="BF177" i="9"/>
  <c r="BE177" i="9"/>
  <c r="BD177" i="9"/>
  <c r="BC177" i="9"/>
  <c r="BB177" i="9"/>
  <c r="BA177" i="9"/>
  <c r="AZ177" i="9"/>
  <c r="AY177" i="9"/>
  <c r="AX177" i="9"/>
  <c r="AW177" i="9"/>
  <c r="AV177" i="9"/>
  <c r="AU177" i="9"/>
  <c r="AT177" i="9"/>
  <c r="AS177" i="9"/>
  <c r="AR177" i="9"/>
  <c r="AQ177" i="9"/>
  <c r="AP177" i="9"/>
  <c r="AO177" i="9"/>
  <c r="AN177" i="9"/>
  <c r="AM177" i="9"/>
  <c r="AL177" i="9"/>
  <c r="AK177" i="9"/>
  <c r="AJ177" i="9"/>
  <c r="AI177" i="9"/>
  <c r="AH177" i="9"/>
  <c r="AG177" i="9"/>
  <c r="AF177" i="9"/>
  <c r="AE177" i="9"/>
  <c r="AD177" i="9"/>
  <c r="AC177" i="9"/>
  <c r="AB177" i="9"/>
  <c r="AA177" i="9"/>
  <c r="Z177" i="9"/>
  <c r="Y177" i="9"/>
  <c r="X177" i="9"/>
  <c r="W177" i="9"/>
  <c r="V177" i="9"/>
  <c r="U177" i="9"/>
  <c r="T177" i="9"/>
  <c r="S177" i="9"/>
  <c r="R177" i="9"/>
  <c r="Q177" i="9"/>
  <c r="P177" i="9"/>
  <c r="O177" i="9"/>
  <c r="N177" i="9"/>
  <c r="M177" i="9"/>
  <c r="L177" i="9"/>
  <c r="K177" i="9"/>
  <c r="J177" i="9"/>
  <c r="I177" i="9"/>
  <c r="H177" i="9"/>
  <c r="G177" i="9"/>
  <c r="F177" i="9"/>
  <c r="E177" i="9"/>
  <c r="D177" i="9"/>
  <c r="BO176" i="9"/>
  <c r="BN176" i="9"/>
  <c r="BM176" i="9"/>
  <c r="BL176" i="9"/>
  <c r="BK176" i="9"/>
  <c r="BJ176" i="9"/>
  <c r="BI176" i="9"/>
  <c r="BH176" i="9"/>
  <c r="BG176" i="9"/>
  <c r="BF176" i="9"/>
  <c r="BE176" i="9"/>
  <c r="BD176" i="9"/>
  <c r="BC176" i="9"/>
  <c r="BB176" i="9"/>
  <c r="BA176" i="9"/>
  <c r="AZ176" i="9"/>
  <c r="AY176" i="9"/>
  <c r="AX176" i="9"/>
  <c r="AW176" i="9"/>
  <c r="AV176" i="9"/>
  <c r="AU176" i="9"/>
  <c r="AT176" i="9"/>
  <c r="AS176" i="9"/>
  <c r="AR176" i="9"/>
  <c r="AQ176" i="9"/>
  <c r="AP176" i="9"/>
  <c r="AO176" i="9"/>
  <c r="AN176" i="9"/>
  <c r="AM176" i="9"/>
  <c r="AL176" i="9"/>
  <c r="AK176" i="9"/>
  <c r="AJ176" i="9"/>
  <c r="AI176" i="9"/>
  <c r="AH176" i="9"/>
  <c r="AG176" i="9"/>
  <c r="AF176" i="9"/>
  <c r="AE176" i="9"/>
  <c r="AD176" i="9"/>
  <c r="AC176" i="9"/>
  <c r="AB176" i="9"/>
  <c r="AA176" i="9"/>
  <c r="Z176" i="9"/>
  <c r="Y176" i="9"/>
  <c r="X176" i="9"/>
  <c r="W176" i="9"/>
  <c r="V176" i="9"/>
  <c r="U176" i="9"/>
  <c r="T176" i="9"/>
  <c r="S176" i="9"/>
  <c r="R176" i="9"/>
  <c r="Q176" i="9"/>
  <c r="P176" i="9"/>
  <c r="O176" i="9"/>
  <c r="N176" i="9"/>
  <c r="M176" i="9"/>
  <c r="L176" i="9"/>
  <c r="K176" i="9"/>
  <c r="J176" i="9"/>
  <c r="I176" i="9"/>
  <c r="H176" i="9"/>
  <c r="G176" i="9"/>
  <c r="F176" i="9"/>
  <c r="E176" i="9"/>
  <c r="D176" i="9"/>
  <c r="BO175" i="9"/>
  <c r="BN175" i="9"/>
  <c r="BM175" i="9"/>
  <c r="BL175" i="9"/>
  <c r="BK175" i="9"/>
  <c r="BJ175" i="9"/>
  <c r="BI175" i="9"/>
  <c r="BH175" i="9"/>
  <c r="BG175" i="9"/>
  <c r="BF175" i="9"/>
  <c r="BE175" i="9"/>
  <c r="BD175" i="9"/>
  <c r="BC175" i="9"/>
  <c r="BB175" i="9"/>
  <c r="BA175" i="9"/>
  <c r="AZ175" i="9"/>
  <c r="AY175" i="9"/>
  <c r="AX175" i="9"/>
  <c r="AW175" i="9"/>
  <c r="AV175" i="9"/>
  <c r="AU175" i="9"/>
  <c r="AT175" i="9"/>
  <c r="AS175" i="9"/>
  <c r="AR175" i="9"/>
  <c r="AQ175" i="9"/>
  <c r="AP175" i="9"/>
  <c r="AO175" i="9"/>
  <c r="AN175" i="9"/>
  <c r="AM175" i="9"/>
  <c r="AL175" i="9"/>
  <c r="AK175" i="9"/>
  <c r="AJ175" i="9"/>
  <c r="AI175" i="9"/>
  <c r="AH175" i="9"/>
  <c r="AG175" i="9"/>
  <c r="AF175" i="9"/>
  <c r="AE175" i="9"/>
  <c r="AD175" i="9"/>
  <c r="AC175" i="9"/>
  <c r="AB175" i="9"/>
  <c r="AA175" i="9"/>
  <c r="Z175" i="9"/>
  <c r="Y175" i="9"/>
  <c r="X175" i="9"/>
  <c r="W175" i="9"/>
  <c r="V175" i="9"/>
  <c r="U175" i="9"/>
  <c r="T175" i="9"/>
  <c r="S175" i="9"/>
  <c r="R175" i="9"/>
  <c r="Q175" i="9"/>
  <c r="P175" i="9"/>
  <c r="O175" i="9"/>
  <c r="N175" i="9"/>
  <c r="M175" i="9"/>
  <c r="L175" i="9"/>
  <c r="K175" i="9"/>
  <c r="J175" i="9"/>
  <c r="I175" i="9"/>
  <c r="H175" i="9"/>
  <c r="G175" i="9"/>
  <c r="F175" i="9"/>
  <c r="E175" i="9"/>
  <c r="D175" i="9"/>
  <c r="BO174" i="9"/>
  <c r="BN174" i="9"/>
  <c r="BM174" i="9"/>
  <c r="BL174" i="9"/>
  <c r="BK174" i="9"/>
  <c r="BJ174" i="9"/>
  <c r="BI174" i="9"/>
  <c r="BH174" i="9"/>
  <c r="BG174" i="9"/>
  <c r="BF174" i="9"/>
  <c r="BE174" i="9"/>
  <c r="BD174" i="9"/>
  <c r="BC174" i="9"/>
  <c r="BB174" i="9"/>
  <c r="BA174" i="9"/>
  <c r="AZ174" i="9"/>
  <c r="AY174" i="9"/>
  <c r="AX174" i="9"/>
  <c r="AW174" i="9"/>
  <c r="AV174" i="9"/>
  <c r="AU174" i="9"/>
  <c r="AT174" i="9"/>
  <c r="AS174" i="9"/>
  <c r="AR174" i="9"/>
  <c r="AQ174" i="9"/>
  <c r="AP174" i="9"/>
  <c r="AO174" i="9"/>
  <c r="AN174" i="9"/>
  <c r="AM174" i="9"/>
  <c r="AL174" i="9"/>
  <c r="AK174" i="9"/>
  <c r="AJ174" i="9"/>
  <c r="AI174" i="9"/>
  <c r="AH17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U174" i="9"/>
  <c r="T174" i="9"/>
  <c r="S174" i="9"/>
  <c r="R174" i="9"/>
  <c r="Q174" i="9"/>
  <c r="P174" i="9"/>
  <c r="O174" i="9"/>
  <c r="N174" i="9"/>
  <c r="M174" i="9"/>
  <c r="L174" i="9"/>
  <c r="K174" i="9"/>
  <c r="J174" i="9"/>
  <c r="I174" i="9"/>
  <c r="H174" i="9"/>
  <c r="G174" i="9"/>
  <c r="F174" i="9"/>
  <c r="E174" i="9"/>
  <c r="D174" i="9"/>
  <c r="BO173" i="9"/>
  <c r="BN173" i="9"/>
  <c r="BM173" i="9"/>
  <c r="BL173" i="9"/>
  <c r="BK173" i="9"/>
  <c r="BJ173" i="9"/>
  <c r="BI173" i="9"/>
  <c r="BH173" i="9"/>
  <c r="BG173" i="9"/>
  <c r="BF173" i="9"/>
  <c r="BE173" i="9"/>
  <c r="BD173" i="9"/>
  <c r="BC173" i="9"/>
  <c r="BB173" i="9"/>
  <c r="BA173" i="9"/>
  <c r="AZ173" i="9"/>
  <c r="AY173" i="9"/>
  <c r="AX173" i="9"/>
  <c r="AW173" i="9"/>
  <c r="AV173" i="9"/>
  <c r="AU173" i="9"/>
  <c r="AT173" i="9"/>
  <c r="AS173" i="9"/>
  <c r="AR173" i="9"/>
  <c r="AQ173" i="9"/>
  <c r="AP173" i="9"/>
  <c r="AO173" i="9"/>
  <c r="AN173" i="9"/>
  <c r="AM173" i="9"/>
  <c r="AL173" i="9"/>
  <c r="AK173" i="9"/>
  <c r="AJ173" i="9"/>
  <c r="AI173" i="9"/>
  <c r="AH173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U173" i="9"/>
  <c r="T173" i="9"/>
  <c r="S173" i="9"/>
  <c r="R173" i="9"/>
  <c r="Q173" i="9"/>
  <c r="P173" i="9"/>
  <c r="O173" i="9"/>
  <c r="N173" i="9"/>
  <c r="M173" i="9"/>
  <c r="L173" i="9"/>
  <c r="K173" i="9"/>
  <c r="J173" i="9"/>
  <c r="I173" i="9"/>
  <c r="H173" i="9"/>
  <c r="G173" i="9"/>
  <c r="F173" i="9"/>
  <c r="E173" i="9"/>
  <c r="D173" i="9"/>
  <c r="BO172" i="9"/>
  <c r="BN172" i="9"/>
  <c r="BM172" i="9"/>
  <c r="BL172" i="9"/>
  <c r="BK172" i="9"/>
  <c r="BJ172" i="9"/>
  <c r="BI172" i="9"/>
  <c r="BH172" i="9"/>
  <c r="BG172" i="9"/>
  <c r="BF172" i="9"/>
  <c r="BE172" i="9"/>
  <c r="BD172" i="9"/>
  <c r="BC172" i="9"/>
  <c r="BB172" i="9"/>
  <c r="BA172" i="9"/>
  <c r="AZ172" i="9"/>
  <c r="AY172" i="9"/>
  <c r="AX172" i="9"/>
  <c r="AW172" i="9"/>
  <c r="AV172" i="9"/>
  <c r="AU172" i="9"/>
  <c r="AT172" i="9"/>
  <c r="AS172" i="9"/>
  <c r="AR172" i="9"/>
  <c r="AQ172" i="9"/>
  <c r="AP172" i="9"/>
  <c r="AO172" i="9"/>
  <c r="AN172" i="9"/>
  <c r="AM172" i="9"/>
  <c r="AL172" i="9"/>
  <c r="AK172" i="9"/>
  <c r="AJ172" i="9"/>
  <c r="AI172" i="9"/>
  <c r="AH172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U172" i="9"/>
  <c r="T172" i="9"/>
  <c r="S172" i="9"/>
  <c r="R172" i="9"/>
  <c r="Q172" i="9"/>
  <c r="P172" i="9"/>
  <c r="O172" i="9"/>
  <c r="N172" i="9"/>
  <c r="M172" i="9"/>
  <c r="L172" i="9"/>
  <c r="K172" i="9"/>
  <c r="J172" i="9"/>
  <c r="I172" i="9"/>
  <c r="H172" i="9"/>
  <c r="G172" i="9"/>
  <c r="F172" i="9"/>
  <c r="E172" i="9"/>
  <c r="D172" i="9"/>
  <c r="BO171" i="9"/>
  <c r="BN171" i="9"/>
  <c r="BM171" i="9"/>
  <c r="BL171" i="9"/>
  <c r="BK171" i="9"/>
  <c r="BJ171" i="9"/>
  <c r="BI171" i="9"/>
  <c r="BH171" i="9"/>
  <c r="BG171" i="9"/>
  <c r="BF171" i="9"/>
  <c r="BE171" i="9"/>
  <c r="BD171" i="9"/>
  <c r="BC171" i="9"/>
  <c r="BB171" i="9"/>
  <c r="BA171" i="9"/>
  <c r="AZ171" i="9"/>
  <c r="AY171" i="9"/>
  <c r="AX171" i="9"/>
  <c r="AW171" i="9"/>
  <c r="AV171" i="9"/>
  <c r="AU171" i="9"/>
  <c r="AT171" i="9"/>
  <c r="AS171" i="9"/>
  <c r="AR171" i="9"/>
  <c r="AQ171" i="9"/>
  <c r="AP171" i="9"/>
  <c r="AO171" i="9"/>
  <c r="AN171" i="9"/>
  <c r="AM171" i="9"/>
  <c r="AL171" i="9"/>
  <c r="AK171" i="9"/>
  <c r="AJ171" i="9"/>
  <c r="AI171" i="9"/>
  <c r="AH171" i="9"/>
  <c r="AG171" i="9"/>
  <c r="AF171" i="9"/>
  <c r="AE171" i="9"/>
  <c r="AD171" i="9"/>
  <c r="AC171" i="9"/>
  <c r="AB171" i="9"/>
  <c r="AA171" i="9"/>
  <c r="Z171" i="9"/>
  <c r="Y171" i="9"/>
  <c r="X171" i="9"/>
  <c r="W171" i="9"/>
  <c r="V171" i="9"/>
  <c r="U171" i="9"/>
  <c r="T171" i="9"/>
  <c r="S171" i="9"/>
  <c r="R171" i="9"/>
  <c r="Q171" i="9"/>
  <c r="P171" i="9"/>
  <c r="O171" i="9"/>
  <c r="N171" i="9"/>
  <c r="M171" i="9"/>
  <c r="L171" i="9"/>
  <c r="K171" i="9"/>
  <c r="J171" i="9"/>
  <c r="I171" i="9"/>
  <c r="H171" i="9"/>
  <c r="G171" i="9"/>
  <c r="F171" i="9"/>
  <c r="E171" i="9"/>
  <c r="D171" i="9"/>
  <c r="BO170" i="9"/>
  <c r="BN170" i="9"/>
  <c r="BM170" i="9"/>
  <c r="BL170" i="9"/>
  <c r="BK170" i="9"/>
  <c r="BJ170" i="9"/>
  <c r="BI170" i="9"/>
  <c r="BH170" i="9"/>
  <c r="BG170" i="9"/>
  <c r="BF170" i="9"/>
  <c r="BE170" i="9"/>
  <c r="BD170" i="9"/>
  <c r="BC170" i="9"/>
  <c r="BB170" i="9"/>
  <c r="BA170" i="9"/>
  <c r="AZ170" i="9"/>
  <c r="AY170" i="9"/>
  <c r="AX170" i="9"/>
  <c r="AW170" i="9"/>
  <c r="AV170" i="9"/>
  <c r="AU170" i="9"/>
  <c r="AT170" i="9"/>
  <c r="AS170" i="9"/>
  <c r="AR170" i="9"/>
  <c r="AQ170" i="9"/>
  <c r="AP170" i="9"/>
  <c r="AO170" i="9"/>
  <c r="AN170" i="9"/>
  <c r="AM170" i="9"/>
  <c r="AL170" i="9"/>
  <c r="AK170" i="9"/>
  <c r="AJ170" i="9"/>
  <c r="AI170" i="9"/>
  <c r="AH170" i="9"/>
  <c r="AG170" i="9"/>
  <c r="AF170" i="9"/>
  <c r="AE170" i="9"/>
  <c r="AD170" i="9"/>
  <c r="AC170" i="9"/>
  <c r="AB170" i="9"/>
  <c r="AA170" i="9"/>
  <c r="Z170" i="9"/>
  <c r="Y170" i="9"/>
  <c r="X170" i="9"/>
  <c r="W170" i="9"/>
  <c r="V170" i="9"/>
  <c r="U170" i="9"/>
  <c r="T170" i="9"/>
  <c r="S170" i="9"/>
  <c r="R170" i="9"/>
  <c r="Q170" i="9"/>
  <c r="P170" i="9"/>
  <c r="O170" i="9"/>
  <c r="N170" i="9"/>
  <c r="M170" i="9"/>
  <c r="L170" i="9"/>
  <c r="K170" i="9"/>
  <c r="J170" i="9"/>
  <c r="I170" i="9"/>
  <c r="H170" i="9"/>
  <c r="G170" i="9"/>
  <c r="F170" i="9"/>
  <c r="E170" i="9"/>
  <c r="D170" i="9"/>
  <c r="BO169" i="9"/>
  <c r="BN169" i="9"/>
  <c r="BM169" i="9"/>
  <c r="BL169" i="9"/>
  <c r="BK169" i="9"/>
  <c r="BJ169" i="9"/>
  <c r="BI169" i="9"/>
  <c r="BH169" i="9"/>
  <c r="BG169" i="9"/>
  <c r="BF169" i="9"/>
  <c r="BE169" i="9"/>
  <c r="BD169" i="9"/>
  <c r="BC169" i="9"/>
  <c r="BB169" i="9"/>
  <c r="BA169" i="9"/>
  <c r="AZ169" i="9"/>
  <c r="AY169" i="9"/>
  <c r="AX169" i="9"/>
  <c r="AW169" i="9"/>
  <c r="AV169" i="9"/>
  <c r="AU169" i="9"/>
  <c r="AT169" i="9"/>
  <c r="AS169" i="9"/>
  <c r="AR169" i="9"/>
  <c r="AQ169" i="9"/>
  <c r="AP169" i="9"/>
  <c r="AO169" i="9"/>
  <c r="AN169" i="9"/>
  <c r="AM169" i="9"/>
  <c r="AL169" i="9"/>
  <c r="AK169" i="9"/>
  <c r="AJ169" i="9"/>
  <c r="AI169" i="9"/>
  <c r="AH169" i="9"/>
  <c r="AG169" i="9"/>
  <c r="AF169" i="9"/>
  <c r="AE169" i="9"/>
  <c r="AD169" i="9"/>
  <c r="AC169" i="9"/>
  <c r="AB169" i="9"/>
  <c r="AA169" i="9"/>
  <c r="Z169" i="9"/>
  <c r="Y169" i="9"/>
  <c r="X169" i="9"/>
  <c r="W169" i="9"/>
  <c r="V169" i="9"/>
  <c r="U169" i="9"/>
  <c r="T169" i="9"/>
  <c r="S169" i="9"/>
  <c r="R169" i="9"/>
  <c r="Q169" i="9"/>
  <c r="P169" i="9"/>
  <c r="O169" i="9"/>
  <c r="N169" i="9"/>
  <c r="M169" i="9"/>
  <c r="L169" i="9"/>
  <c r="K169" i="9"/>
  <c r="J169" i="9"/>
  <c r="I169" i="9"/>
  <c r="H169" i="9"/>
  <c r="G169" i="9"/>
  <c r="F169" i="9"/>
  <c r="E169" i="9"/>
  <c r="D169" i="9"/>
  <c r="BO168" i="9"/>
  <c r="BN168" i="9"/>
  <c r="BM168" i="9"/>
  <c r="BL168" i="9"/>
  <c r="BK168" i="9"/>
  <c r="BJ168" i="9"/>
  <c r="BI168" i="9"/>
  <c r="BH168" i="9"/>
  <c r="BG168" i="9"/>
  <c r="BF168" i="9"/>
  <c r="BE168" i="9"/>
  <c r="BD168" i="9"/>
  <c r="BC168" i="9"/>
  <c r="BB168" i="9"/>
  <c r="BA168" i="9"/>
  <c r="AZ168" i="9"/>
  <c r="AY168" i="9"/>
  <c r="AX168" i="9"/>
  <c r="AW168" i="9"/>
  <c r="AV168" i="9"/>
  <c r="AU168" i="9"/>
  <c r="AT168" i="9"/>
  <c r="AS168" i="9"/>
  <c r="AR168" i="9"/>
  <c r="AQ168" i="9"/>
  <c r="AP168" i="9"/>
  <c r="AO168" i="9"/>
  <c r="AN168" i="9"/>
  <c r="AM168" i="9"/>
  <c r="AL168" i="9"/>
  <c r="AK168" i="9"/>
  <c r="AJ168" i="9"/>
  <c r="AI168" i="9"/>
  <c r="AH168" i="9"/>
  <c r="AG168" i="9"/>
  <c r="AF168" i="9"/>
  <c r="AE168" i="9"/>
  <c r="AD168" i="9"/>
  <c r="AC168" i="9"/>
  <c r="AB168" i="9"/>
  <c r="AA168" i="9"/>
  <c r="Z168" i="9"/>
  <c r="Y168" i="9"/>
  <c r="X168" i="9"/>
  <c r="W168" i="9"/>
  <c r="V168" i="9"/>
  <c r="U168" i="9"/>
  <c r="T168" i="9"/>
  <c r="S168" i="9"/>
  <c r="R168" i="9"/>
  <c r="Q168" i="9"/>
  <c r="P168" i="9"/>
  <c r="O168" i="9"/>
  <c r="N168" i="9"/>
  <c r="M168" i="9"/>
  <c r="L168" i="9"/>
  <c r="K168" i="9"/>
  <c r="J168" i="9"/>
  <c r="I168" i="9"/>
  <c r="H168" i="9"/>
  <c r="G168" i="9"/>
  <c r="F168" i="9"/>
  <c r="E168" i="9"/>
  <c r="D168" i="9"/>
  <c r="BO167" i="9"/>
  <c r="BN167" i="9"/>
  <c r="BM167" i="9"/>
  <c r="BL167" i="9"/>
  <c r="BK167" i="9"/>
  <c r="BJ167" i="9"/>
  <c r="BI167" i="9"/>
  <c r="BH167" i="9"/>
  <c r="BG167" i="9"/>
  <c r="BF167" i="9"/>
  <c r="BE167" i="9"/>
  <c r="BD167" i="9"/>
  <c r="BC167" i="9"/>
  <c r="BB167" i="9"/>
  <c r="BA167" i="9"/>
  <c r="AZ167" i="9"/>
  <c r="AY167" i="9"/>
  <c r="AX167" i="9"/>
  <c r="AW167" i="9"/>
  <c r="AV167" i="9"/>
  <c r="AU167" i="9"/>
  <c r="AT167" i="9"/>
  <c r="AS167" i="9"/>
  <c r="AR167" i="9"/>
  <c r="AQ167" i="9"/>
  <c r="AP167" i="9"/>
  <c r="AO167" i="9"/>
  <c r="AN167" i="9"/>
  <c r="AM167" i="9"/>
  <c r="AL167" i="9"/>
  <c r="AK167" i="9"/>
  <c r="AJ167" i="9"/>
  <c r="AI167" i="9"/>
  <c r="AH167" i="9"/>
  <c r="AG167" i="9"/>
  <c r="AF167" i="9"/>
  <c r="AE167" i="9"/>
  <c r="AD167" i="9"/>
  <c r="AC167" i="9"/>
  <c r="AB167" i="9"/>
  <c r="AA167" i="9"/>
  <c r="Z167" i="9"/>
  <c r="Y167" i="9"/>
  <c r="X167" i="9"/>
  <c r="W167" i="9"/>
  <c r="V167" i="9"/>
  <c r="U167" i="9"/>
  <c r="T167" i="9"/>
  <c r="S167" i="9"/>
  <c r="R167" i="9"/>
  <c r="Q167" i="9"/>
  <c r="P167" i="9"/>
  <c r="O167" i="9"/>
  <c r="N167" i="9"/>
  <c r="M167" i="9"/>
  <c r="L167" i="9"/>
  <c r="K167" i="9"/>
  <c r="J167" i="9"/>
  <c r="I167" i="9"/>
  <c r="H167" i="9"/>
  <c r="G167" i="9"/>
  <c r="F167" i="9"/>
  <c r="E167" i="9"/>
  <c r="D167" i="9"/>
  <c r="BO166" i="9"/>
  <c r="BN166" i="9"/>
  <c r="BM166" i="9"/>
  <c r="BL166" i="9"/>
  <c r="BK166" i="9"/>
  <c r="BJ166" i="9"/>
  <c r="BI166" i="9"/>
  <c r="BH166" i="9"/>
  <c r="BG166" i="9"/>
  <c r="BF166" i="9"/>
  <c r="BE166" i="9"/>
  <c r="BD166" i="9"/>
  <c r="BC166" i="9"/>
  <c r="BB166" i="9"/>
  <c r="BA166" i="9"/>
  <c r="AZ166" i="9"/>
  <c r="AY166" i="9"/>
  <c r="AX166" i="9"/>
  <c r="AW166" i="9"/>
  <c r="AV166" i="9"/>
  <c r="AU166" i="9"/>
  <c r="AT166" i="9"/>
  <c r="AS166" i="9"/>
  <c r="AR166" i="9"/>
  <c r="AQ166" i="9"/>
  <c r="AP166" i="9"/>
  <c r="AO166" i="9"/>
  <c r="AN166" i="9"/>
  <c r="AM166" i="9"/>
  <c r="AL166" i="9"/>
  <c r="AK166" i="9"/>
  <c r="AJ166" i="9"/>
  <c r="AI166" i="9"/>
  <c r="AH166" i="9"/>
  <c r="AG166" i="9"/>
  <c r="AF166" i="9"/>
  <c r="AE166" i="9"/>
  <c r="AD166" i="9"/>
  <c r="AC166" i="9"/>
  <c r="AB166" i="9"/>
  <c r="AA166" i="9"/>
  <c r="Z166" i="9"/>
  <c r="Y166" i="9"/>
  <c r="X166" i="9"/>
  <c r="W166" i="9"/>
  <c r="V166" i="9"/>
  <c r="U166" i="9"/>
  <c r="T166" i="9"/>
  <c r="S166" i="9"/>
  <c r="R166" i="9"/>
  <c r="Q166" i="9"/>
  <c r="P166" i="9"/>
  <c r="O166" i="9"/>
  <c r="N166" i="9"/>
  <c r="M166" i="9"/>
  <c r="L166" i="9"/>
  <c r="K166" i="9"/>
  <c r="J166" i="9"/>
  <c r="I166" i="9"/>
  <c r="H166" i="9"/>
  <c r="G166" i="9"/>
  <c r="F166" i="9"/>
  <c r="E166" i="9"/>
  <c r="D166" i="9"/>
  <c r="BO165" i="9"/>
  <c r="BN165" i="9"/>
  <c r="BM165" i="9"/>
  <c r="BL165" i="9"/>
  <c r="BK165" i="9"/>
  <c r="BJ165" i="9"/>
  <c r="BI165" i="9"/>
  <c r="BH165" i="9"/>
  <c r="BG165" i="9"/>
  <c r="BF165" i="9"/>
  <c r="BE165" i="9"/>
  <c r="BD165" i="9"/>
  <c r="BC165" i="9"/>
  <c r="BB165" i="9"/>
  <c r="BA165" i="9"/>
  <c r="AZ165" i="9"/>
  <c r="AY165" i="9"/>
  <c r="AX165" i="9"/>
  <c r="AW165" i="9"/>
  <c r="AV165" i="9"/>
  <c r="AU165" i="9"/>
  <c r="AT165" i="9"/>
  <c r="AS165" i="9"/>
  <c r="AR165" i="9"/>
  <c r="AQ165" i="9"/>
  <c r="AP165" i="9"/>
  <c r="AO165" i="9"/>
  <c r="AN165" i="9"/>
  <c r="AM165" i="9"/>
  <c r="AL165" i="9"/>
  <c r="AK165" i="9"/>
  <c r="AJ165" i="9"/>
  <c r="AI165" i="9"/>
  <c r="AH165" i="9"/>
  <c r="AG165" i="9"/>
  <c r="AF165" i="9"/>
  <c r="AE165" i="9"/>
  <c r="AD165" i="9"/>
  <c r="AC165" i="9"/>
  <c r="AB165" i="9"/>
  <c r="AA165" i="9"/>
  <c r="Z165" i="9"/>
  <c r="Y165" i="9"/>
  <c r="X165" i="9"/>
  <c r="W165" i="9"/>
  <c r="V165" i="9"/>
  <c r="U165" i="9"/>
  <c r="T165" i="9"/>
  <c r="S165" i="9"/>
  <c r="R165" i="9"/>
  <c r="Q165" i="9"/>
  <c r="P165" i="9"/>
  <c r="O165" i="9"/>
  <c r="N165" i="9"/>
  <c r="M165" i="9"/>
  <c r="L165" i="9"/>
  <c r="K165" i="9"/>
  <c r="J165" i="9"/>
  <c r="I165" i="9"/>
  <c r="H165" i="9"/>
  <c r="G165" i="9"/>
  <c r="F165" i="9"/>
  <c r="E165" i="9"/>
  <c r="D165" i="9"/>
  <c r="BO164" i="9"/>
  <c r="BN164" i="9"/>
  <c r="BM164" i="9"/>
  <c r="BL164" i="9"/>
  <c r="BK164" i="9"/>
  <c r="BJ164" i="9"/>
  <c r="BI164" i="9"/>
  <c r="BH164" i="9"/>
  <c r="BG164" i="9"/>
  <c r="BF164" i="9"/>
  <c r="BE164" i="9"/>
  <c r="BD164" i="9"/>
  <c r="BC164" i="9"/>
  <c r="BB164" i="9"/>
  <c r="BA164" i="9"/>
  <c r="AZ164" i="9"/>
  <c r="AY164" i="9"/>
  <c r="AX164" i="9"/>
  <c r="AW164" i="9"/>
  <c r="AV164" i="9"/>
  <c r="AU164" i="9"/>
  <c r="AT164" i="9"/>
  <c r="AS164" i="9"/>
  <c r="AR164" i="9"/>
  <c r="AQ164" i="9"/>
  <c r="AP164" i="9"/>
  <c r="AO164" i="9"/>
  <c r="AN164" i="9"/>
  <c r="AM164" i="9"/>
  <c r="AL164" i="9"/>
  <c r="AK164" i="9"/>
  <c r="AJ164" i="9"/>
  <c r="AI164" i="9"/>
  <c r="AH164" i="9"/>
  <c r="AG164" i="9"/>
  <c r="AF164" i="9"/>
  <c r="AE164" i="9"/>
  <c r="AD164" i="9"/>
  <c r="AC164" i="9"/>
  <c r="AB164" i="9"/>
  <c r="AA164" i="9"/>
  <c r="Z164" i="9"/>
  <c r="Y164" i="9"/>
  <c r="X164" i="9"/>
  <c r="W164" i="9"/>
  <c r="V164" i="9"/>
  <c r="U164" i="9"/>
  <c r="T164" i="9"/>
  <c r="S164" i="9"/>
  <c r="R164" i="9"/>
  <c r="Q164" i="9"/>
  <c r="P164" i="9"/>
  <c r="O164" i="9"/>
  <c r="N164" i="9"/>
  <c r="M164" i="9"/>
  <c r="L164" i="9"/>
  <c r="K164" i="9"/>
  <c r="J164" i="9"/>
  <c r="I164" i="9"/>
  <c r="H164" i="9"/>
  <c r="G164" i="9"/>
  <c r="F164" i="9"/>
  <c r="E164" i="9"/>
  <c r="D164" i="9"/>
  <c r="BO163" i="9"/>
  <c r="BN163" i="9"/>
  <c r="BM163" i="9"/>
  <c r="BL163" i="9"/>
  <c r="BK163" i="9"/>
  <c r="BJ163" i="9"/>
  <c r="BI163" i="9"/>
  <c r="BH163" i="9"/>
  <c r="BG163" i="9"/>
  <c r="BF163" i="9"/>
  <c r="BE163" i="9"/>
  <c r="BD163" i="9"/>
  <c r="BC163" i="9"/>
  <c r="BB163" i="9"/>
  <c r="BA163" i="9"/>
  <c r="AZ163" i="9"/>
  <c r="AY163" i="9"/>
  <c r="AX163" i="9"/>
  <c r="AW163" i="9"/>
  <c r="AV163" i="9"/>
  <c r="AU163" i="9"/>
  <c r="AT163" i="9"/>
  <c r="AS163" i="9"/>
  <c r="AR163" i="9"/>
  <c r="AQ163" i="9"/>
  <c r="AP163" i="9"/>
  <c r="AO163" i="9"/>
  <c r="AN163" i="9"/>
  <c r="AM163" i="9"/>
  <c r="AL163" i="9"/>
  <c r="AK163" i="9"/>
  <c r="AJ163" i="9"/>
  <c r="AI163" i="9"/>
  <c r="AH163" i="9"/>
  <c r="AG163" i="9"/>
  <c r="AF163" i="9"/>
  <c r="AE163" i="9"/>
  <c r="AD163" i="9"/>
  <c r="AC163" i="9"/>
  <c r="AB163" i="9"/>
  <c r="AA163" i="9"/>
  <c r="Z163" i="9"/>
  <c r="Y163" i="9"/>
  <c r="X163" i="9"/>
  <c r="W163" i="9"/>
  <c r="V163" i="9"/>
  <c r="U163" i="9"/>
  <c r="T163" i="9"/>
  <c r="S163" i="9"/>
  <c r="R163" i="9"/>
  <c r="Q163" i="9"/>
  <c r="P163" i="9"/>
  <c r="O163" i="9"/>
  <c r="N163" i="9"/>
  <c r="M163" i="9"/>
  <c r="L163" i="9"/>
  <c r="K163" i="9"/>
  <c r="J163" i="9"/>
  <c r="I163" i="9"/>
  <c r="H163" i="9"/>
  <c r="G163" i="9"/>
  <c r="F163" i="9"/>
  <c r="E163" i="9"/>
  <c r="D163" i="9"/>
  <c r="BO162" i="9"/>
  <c r="BN162" i="9"/>
  <c r="BM162" i="9"/>
  <c r="BL162" i="9"/>
  <c r="BK162" i="9"/>
  <c r="BJ162" i="9"/>
  <c r="BI162" i="9"/>
  <c r="BH162" i="9"/>
  <c r="BG162" i="9"/>
  <c r="BF162" i="9"/>
  <c r="BE162" i="9"/>
  <c r="BD162" i="9"/>
  <c r="BC162" i="9"/>
  <c r="BB162" i="9"/>
  <c r="BA162" i="9"/>
  <c r="AZ162" i="9"/>
  <c r="AY162" i="9"/>
  <c r="AX162" i="9"/>
  <c r="AW162" i="9"/>
  <c r="AV162" i="9"/>
  <c r="AU162" i="9"/>
  <c r="AT162" i="9"/>
  <c r="AS162" i="9"/>
  <c r="AR162" i="9"/>
  <c r="AQ162" i="9"/>
  <c r="AP162" i="9"/>
  <c r="AO162" i="9"/>
  <c r="AN162" i="9"/>
  <c r="AM162" i="9"/>
  <c r="AL162" i="9"/>
  <c r="AK162" i="9"/>
  <c r="AJ162" i="9"/>
  <c r="AI162" i="9"/>
  <c r="AH162" i="9"/>
  <c r="AG162" i="9"/>
  <c r="AF162" i="9"/>
  <c r="AE162" i="9"/>
  <c r="AD162" i="9"/>
  <c r="AC162" i="9"/>
  <c r="AB162" i="9"/>
  <c r="AA162" i="9"/>
  <c r="Z162" i="9"/>
  <c r="Y162" i="9"/>
  <c r="X162" i="9"/>
  <c r="W162" i="9"/>
  <c r="V162" i="9"/>
  <c r="U162" i="9"/>
  <c r="T162" i="9"/>
  <c r="S162" i="9"/>
  <c r="R162" i="9"/>
  <c r="Q162" i="9"/>
  <c r="P162" i="9"/>
  <c r="O162" i="9"/>
  <c r="N162" i="9"/>
  <c r="M162" i="9"/>
  <c r="L162" i="9"/>
  <c r="K162" i="9"/>
  <c r="J162" i="9"/>
  <c r="I162" i="9"/>
  <c r="H162" i="9"/>
  <c r="G162" i="9"/>
  <c r="F162" i="9"/>
  <c r="E162" i="9"/>
  <c r="D162" i="9"/>
  <c r="BO161" i="9"/>
  <c r="BN161" i="9"/>
  <c r="BM161" i="9"/>
  <c r="BL161" i="9"/>
  <c r="BK161" i="9"/>
  <c r="BJ161" i="9"/>
  <c r="BI161" i="9"/>
  <c r="BH161" i="9"/>
  <c r="BG161" i="9"/>
  <c r="BF161" i="9"/>
  <c r="BE161" i="9"/>
  <c r="BD161" i="9"/>
  <c r="BC161" i="9"/>
  <c r="BB161" i="9"/>
  <c r="BA161" i="9"/>
  <c r="AZ161" i="9"/>
  <c r="AY161" i="9"/>
  <c r="AX161" i="9"/>
  <c r="AW161" i="9"/>
  <c r="AV161" i="9"/>
  <c r="AU161" i="9"/>
  <c r="AT161" i="9"/>
  <c r="AS161" i="9"/>
  <c r="AR161" i="9"/>
  <c r="AQ161" i="9"/>
  <c r="AP161" i="9"/>
  <c r="AO161" i="9"/>
  <c r="AN161" i="9"/>
  <c r="AM161" i="9"/>
  <c r="AL161" i="9"/>
  <c r="AK161" i="9"/>
  <c r="AJ161" i="9"/>
  <c r="AI161" i="9"/>
  <c r="AH161" i="9"/>
  <c r="AG161" i="9"/>
  <c r="AF161" i="9"/>
  <c r="AE161" i="9"/>
  <c r="AD161" i="9"/>
  <c r="AC161" i="9"/>
  <c r="AB161" i="9"/>
  <c r="AA161" i="9"/>
  <c r="Z161" i="9"/>
  <c r="Y161" i="9"/>
  <c r="X161" i="9"/>
  <c r="W161" i="9"/>
  <c r="V161" i="9"/>
  <c r="U161" i="9"/>
  <c r="T161" i="9"/>
  <c r="S161" i="9"/>
  <c r="R161" i="9"/>
  <c r="Q161" i="9"/>
  <c r="P161" i="9"/>
  <c r="O161" i="9"/>
  <c r="N161" i="9"/>
  <c r="M161" i="9"/>
  <c r="L161" i="9"/>
  <c r="K161" i="9"/>
  <c r="J161" i="9"/>
  <c r="I161" i="9"/>
  <c r="H161" i="9"/>
  <c r="G161" i="9"/>
  <c r="F161" i="9"/>
  <c r="E161" i="9"/>
  <c r="D161" i="9"/>
  <c r="BO160" i="9"/>
  <c r="BN160" i="9"/>
  <c r="BM160" i="9"/>
  <c r="BL160" i="9"/>
  <c r="BK160" i="9"/>
  <c r="BJ160" i="9"/>
  <c r="BI160" i="9"/>
  <c r="BH160" i="9"/>
  <c r="BG160" i="9"/>
  <c r="BF160" i="9"/>
  <c r="BE160" i="9"/>
  <c r="BD160" i="9"/>
  <c r="BC160" i="9"/>
  <c r="BB160" i="9"/>
  <c r="BA160" i="9"/>
  <c r="AZ160" i="9"/>
  <c r="AY160" i="9"/>
  <c r="AX160" i="9"/>
  <c r="AW160" i="9"/>
  <c r="AV160" i="9"/>
  <c r="AU160" i="9"/>
  <c r="AT160" i="9"/>
  <c r="AS160" i="9"/>
  <c r="AR160" i="9"/>
  <c r="AQ160" i="9"/>
  <c r="AP160" i="9"/>
  <c r="AO160" i="9"/>
  <c r="AN160" i="9"/>
  <c r="AM160" i="9"/>
  <c r="AL160" i="9"/>
  <c r="AK160" i="9"/>
  <c r="AJ160" i="9"/>
  <c r="AI160" i="9"/>
  <c r="AH160" i="9"/>
  <c r="AG160" i="9"/>
  <c r="AF160" i="9"/>
  <c r="AE160" i="9"/>
  <c r="AD160" i="9"/>
  <c r="AC160" i="9"/>
  <c r="AB160" i="9"/>
  <c r="AA160" i="9"/>
  <c r="Z160" i="9"/>
  <c r="Y160" i="9"/>
  <c r="X160" i="9"/>
  <c r="W160" i="9"/>
  <c r="V160" i="9"/>
  <c r="U160" i="9"/>
  <c r="T160" i="9"/>
  <c r="S160" i="9"/>
  <c r="R160" i="9"/>
  <c r="Q160" i="9"/>
  <c r="P160" i="9"/>
  <c r="O160" i="9"/>
  <c r="N160" i="9"/>
  <c r="M160" i="9"/>
  <c r="L160" i="9"/>
  <c r="K160" i="9"/>
  <c r="J160" i="9"/>
  <c r="I160" i="9"/>
  <c r="H160" i="9"/>
  <c r="G160" i="9"/>
  <c r="F160" i="9"/>
  <c r="E160" i="9"/>
  <c r="D160" i="9"/>
  <c r="BO159" i="9"/>
  <c r="BN159" i="9"/>
  <c r="BM159" i="9"/>
  <c r="BL159" i="9"/>
  <c r="BK159" i="9"/>
  <c r="BJ159" i="9"/>
  <c r="BI159" i="9"/>
  <c r="BH159" i="9"/>
  <c r="BG159" i="9"/>
  <c r="BF159" i="9"/>
  <c r="BE159" i="9"/>
  <c r="BD159" i="9"/>
  <c r="BC159" i="9"/>
  <c r="BB159" i="9"/>
  <c r="BA159" i="9"/>
  <c r="AZ159" i="9"/>
  <c r="AY159" i="9"/>
  <c r="AX159" i="9"/>
  <c r="AW159" i="9"/>
  <c r="AV159" i="9"/>
  <c r="AU159" i="9"/>
  <c r="AT159" i="9"/>
  <c r="AS159" i="9"/>
  <c r="AR159" i="9"/>
  <c r="AQ159" i="9"/>
  <c r="AP159" i="9"/>
  <c r="AO159" i="9"/>
  <c r="AN159" i="9"/>
  <c r="AM159" i="9"/>
  <c r="AL159" i="9"/>
  <c r="AK159" i="9"/>
  <c r="AJ159" i="9"/>
  <c r="AI159" i="9"/>
  <c r="AH159" i="9"/>
  <c r="AG159" i="9"/>
  <c r="AF159" i="9"/>
  <c r="AE159" i="9"/>
  <c r="AD159" i="9"/>
  <c r="AC159" i="9"/>
  <c r="AB159" i="9"/>
  <c r="AA159" i="9"/>
  <c r="Z159" i="9"/>
  <c r="Y159" i="9"/>
  <c r="X159" i="9"/>
  <c r="W159" i="9"/>
  <c r="V159" i="9"/>
  <c r="U159" i="9"/>
  <c r="T159" i="9"/>
  <c r="S159" i="9"/>
  <c r="R159" i="9"/>
  <c r="Q159" i="9"/>
  <c r="P159" i="9"/>
  <c r="O159" i="9"/>
  <c r="N159" i="9"/>
  <c r="M159" i="9"/>
  <c r="L159" i="9"/>
  <c r="K159" i="9"/>
  <c r="J159" i="9"/>
  <c r="I159" i="9"/>
  <c r="H159" i="9"/>
  <c r="G159" i="9"/>
  <c r="F159" i="9"/>
  <c r="E159" i="9"/>
  <c r="D159" i="9"/>
  <c r="BO158" i="9"/>
  <c r="BN158" i="9"/>
  <c r="BM158" i="9"/>
  <c r="BL158" i="9"/>
  <c r="BK158" i="9"/>
  <c r="BJ158" i="9"/>
  <c r="BI158" i="9"/>
  <c r="BH158" i="9"/>
  <c r="BG158" i="9"/>
  <c r="BF158" i="9"/>
  <c r="BE158" i="9"/>
  <c r="BD158" i="9"/>
  <c r="BC158" i="9"/>
  <c r="BB158" i="9"/>
  <c r="BA158" i="9"/>
  <c r="AZ158" i="9"/>
  <c r="AY158" i="9"/>
  <c r="AX158" i="9"/>
  <c r="AW158" i="9"/>
  <c r="AV158" i="9"/>
  <c r="AU158" i="9"/>
  <c r="AT158" i="9"/>
  <c r="AS158" i="9"/>
  <c r="AR158" i="9"/>
  <c r="AQ158" i="9"/>
  <c r="AP158" i="9"/>
  <c r="AO158" i="9"/>
  <c r="AN158" i="9"/>
  <c r="AM158" i="9"/>
  <c r="AL158" i="9"/>
  <c r="AK158" i="9"/>
  <c r="AJ158" i="9"/>
  <c r="AI158" i="9"/>
  <c r="AH158" i="9"/>
  <c r="AG158" i="9"/>
  <c r="AF158" i="9"/>
  <c r="AE158" i="9"/>
  <c r="AD158" i="9"/>
  <c r="AC158" i="9"/>
  <c r="AB158" i="9"/>
  <c r="AA158" i="9"/>
  <c r="Z158" i="9"/>
  <c r="Y158" i="9"/>
  <c r="X158" i="9"/>
  <c r="W158" i="9"/>
  <c r="V158" i="9"/>
  <c r="U158" i="9"/>
  <c r="T158" i="9"/>
  <c r="S158" i="9"/>
  <c r="R158" i="9"/>
  <c r="Q158" i="9"/>
  <c r="P158" i="9"/>
  <c r="O158" i="9"/>
  <c r="N158" i="9"/>
  <c r="M158" i="9"/>
  <c r="L158" i="9"/>
  <c r="K158" i="9"/>
  <c r="J158" i="9"/>
  <c r="I158" i="9"/>
  <c r="H158" i="9"/>
  <c r="G158" i="9"/>
  <c r="F158" i="9"/>
  <c r="E158" i="9"/>
  <c r="D158" i="9"/>
  <c r="BO157" i="9"/>
  <c r="BN157" i="9"/>
  <c r="BM157" i="9"/>
  <c r="BL157" i="9"/>
  <c r="BK157" i="9"/>
  <c r="BJ157" i="9"/>
  <c r="BI157" i="9"/>
  <c r="BH157" i="9"/>
  <c r="BG157" i="9"/>
  <c r="BF157" i="9"/>
  <c r="BE157" i="9"/>
  <c r="BD157" i="9"/>
  <c r="BC157" i="9"/>
  <c r="BB157" i="9"/>
  <c r="BA157" i="9"/>
  <c r="AZ157" i="9"/>
  <c r="AY157" i="9"/>
  <c r="AX157" i="9"/>
  <c r="AW157" i="9"/>
  <c r="AV157" i="9"/>
  <c r="AU157" i="9"/>
  <c r="AT157" i="9"/>
  <c r="AS157" i="9"/>
  <c r="AR157" i="9"/>
  <c r="AQ157" i="9"/>
  <c r="AP157" i="9"/>
  <c r="AO157" i="9"/>
  <c r="AN157" i="9"/>
  <c r="AM157" i="9"/>
  <c r="AL157" i="9"/>
  <c r="AK157" i="9"/>
  <c r="AJ157" i="9"/>
  <c r="AI157" i="9"/>
  <c r="AH157" i="9"/>
  <c r="AG157" i="9"/>
  <c r="AF157" i="9"/>
  <c r="AE157" i="9"/>
  <c r="AD157" i="9"/>
  <c r="AC157" i="9"/>
  <c r="AB157" i="9"/>
  <c r="AA157" i="9"/>
  <c r="Z157" i="9"/>
  <c r="Y157" i="9"/>
  <c r="X157" i="9"/>
  <c r="W157" i="9"/>
  <c r="V157" i="9"/>
  <c r="U157" i="9"/>
  <c r="T157" i="9"/>
  <c r="S157" i="9"/>
  <c r="R157" i="9"/>
  <c r="Q157" i="9"/>
  <c r="P157" i="9"/>
  <c r="O157" i="9"/>
  <c r="N157" i="9"/>
  <c r="M157" i="9"/>
  <c r="L157" i="9"/>
  <c r="K157" i="9"/>
  <c r="J157" i="9"/>
  <c r="I157" i="9"/>
  <c r="H157" i="9"/>
  <c r="G157" i="9"/>
  <c r="F157" i="9"/>
  <c r="E157" i="9"/>
  <c r="D157" i="9"/>
  <c r="BO156" i="9"/>
  <c r="BN156" i="9"/>
  <c r="BM156" i="9"/>
  <c r="BL156" i="9"/>
  <c r="BK156" i="9"/>
  <c r="BJ156" i="9"/>
  <c r="BI156" i="9"/>
  <c r="BH156" i="9"/>
  <c r="BG156" i="9"/>
  <c r="BF156" i="9"/>
  <c r="BE156" i="9"/>
  <c r="BD156" i="9"/>
  <c r="BC156" i="9"/>
  <c r="BB156" i="9"/>
  <c r="BA156" i="9"/>
  <c r="AZ156" i="9"/>
  <c r="AY156" i="9"/>
  <c r="AX156" i="9"/>
  <c r="AW156" i="9"/>
  <c r="AV156" i="9"/>
  <c r="AU156" i="9"/>
  <c r="AT156" i="9"/>
  <c r="AS156" i="9"/>
  <c r="AR156" i="9"/>
  <c r="AQ156" i="9"/>
  <c r="AP156" i="9"/>
  <c r="AO156" i="9"/>
  <c r="AN156" i="9"/>
  <c r="AM156" i="9"/>
  <c r="AL156" i="9"/>
  <c r="AK156" i="9"/>
  <c r="AJ156" i="9"/>
  <c r="AI156" i="9"/>
  <c r="AH156" i="9"/>
  <c r="AG156" i="9"/>
  <c r="AF156" i="9"/>
  <c r="AE156" i="9"/>
  <c r="AD156" i="9"/>
  <c r="AC156" i="9"/>
  <c r="AB156" i="9"/>
  <c r="AA156" i="9"/>
  <c r="Z156" i="9"/>
  <c r="Y156" i="9"/>
  <c r="X156" i="9"/>
  <c r="W156" i="9"/>
  <c r="V156" i="9"/>
  <c r="U156" i="9"/>
  <c r="T156" i="9"/>
  <c r="S156" i="9"/>
  <c r="R156" i="9"/>
  <c r="Q156" i="9"/>
  <c r="P156" i="9"/>
  <c r="O156" i="9"/>
  <c r="N156" i="9"/>
  <c r="M156" i="9"/>
  <c r="L156" i="9"/>
  <c r="K156" i="9"/>
  <c r="J156" i="9"/>
  <c r="I156" i="9"/>
  <c r="H156" i="9"/>
  <c r="G156" i="9"/>
  <c r="F156" i="9"/>
  <c r="E156" i="9"/>
  <c r="D156" i="9"/>
  <c r="BO155" i="9"/>
  <c r="BN155" i="9"/>
  <c r="BM155" i="9"/>
  <c r="BL155" i="9"/>
  <c r="BK155" i="9"/>
  <c r="BJ155" i="9"/>
  <c r="BI155" i="9"/>
  <c r="BH155" i="9"/>
  <c r="BG155" i="9"/>
  <c r="BF155" i="9"/>
  <c r="BE155" i="9"/>
  <c r="BD155" i="9"/>
  <c r="BC155" i="9"/>
  <c r="BB155" i="9"/>
  <c r="BA155" i="9"/>
  <c r="AZ155" i="9"/>
  <c r="AY155" i="9"/>
  <c r="AX155" i="9"/>
  <c r="AW155" i="9"/>
  <c r="AV155" i="9"/>
  <c r="AU155" i="9"/>
  <c r="AT155" i="9"/>
  <c r="AS155" i="9"/>
  <c r="AR155" i="9"/>
  <c r="AQ155" i="9"/>
  <c r="AP155" i="9"/>
  <c r="AO155" i="9"/>
  <c r="AN155" i="9"/>
  <c r="AM155" i="9"/>
  <c r="AL155" i="9"/>
  <c r="AK155" i="9"/>
  <c r="AJ155" i="9"/>
  <c r="AI155" i="9"/>
  <c r="AH155" i="9"/>
  <c r="AG155" i="9"/>
  <c r="AF155" i="9"/>
  <c r="AE155" i="9"/>
  <c r="AD155" i="9"/>
  <c r="AC155" i="9"/>
  <c r="AB155" i="9"/>
  <c r="AA155" i="9"/>
  <c r="Z155" i="9"/>
  <c r="Y155" i="9"/>
  <c r="X155" i="9"/>
  <c r="W155" i="9"/>
  <c r="V155" i="9"/>
  <c r="U155" i="9"/>
  <c r="T155" i="9"/>
  <c r="S155" i="9"/>
  <c r="R155" i="9"/>
  <c r="Q155" i="9"/>
  <c r="P155" i="9"/>
  <c r="O155" i="9"/>
  <c r="N155" i="9"/>
  <c r="M155" i="9"/>
  <c r="L155" i="9"/>
  <c r="K155" i="9"/>
  <c r="J155" i="9"/>
  <c r="I155" i="9"/>
  <c r="H155" i="9"/>
  <c r="G155" i="9"/>
  <c r="F155" i="9"/>
  <c r="E155" i="9"/>
  <c r="D155" i="9"/>
  <c r="BO154" i="9"/>
  <c r="BN154" i="9"/>
  <c r="BM154" i="9"/>
  <c r="BL154" i="9"/>
  <c r="BK154" i="9"/>
  <c r="BJ154" i="9"/>
  <c r="BI154" i="9"/>
  <c r="BH154" i="9"/>
  <c r="BG154" i="9"/>
  <c r="BF154" i="9"/>
  <c r="BE154" i="9"/>
  <c r="BD154" i="9"/>
  <c r="BC154" i="9"/>
  <c r="BB154" i="9"/>
  <c r="BA154" i="9"/>
  <c r="AZ154" i="9"/>
  <c r="AY154" i="9"/>
  <c r="AX154" i="9"/>
  <c r="AW154" i="9"/>
  <c r="AV154" i="9"/>
  <c r="AU154" i="9"/>
  <c r="AT154" i="9"/>
  <c r="AS154" i="9"/>
  <c r="AR154" i="9"/>
  <c r="AQ154" i="9"/>
  <c r="AP154" i="9"/>
  <c r="AO154" i="9"/>
  <c r="AN154" i="9"/>
  <c r="AM154" i="9"/>
  <c r="AL154" i="9"/>
  <c r="AK154" i="9"/>
  <c r="AJ154" i="9"/>
  <c r="AI154" i="9"/>
  <c r="AH154" i="9"/>
  <c r="AG154" i="9"/>
  <c r="AF154" i="9"/>
  <c r="AE154" i="9"/>
  <c r="AD154" i="9"/>
  <c r="AC154" i="9"/>
  <c r="AB154" i="9"/>
  <c r="AA154" i="9"/>
  <c r="Z154" i="9"/>
  <c r="Y154" i="9"/>
  <c r="X154" i="9"/>
  <c r="W154" i="9"/>
  <c r="V154" i="9"/>
  <c r="U154" i="9"/>
  <c r="T154" i="9"/>
  <c r="S154" i="9"/>
  <c r="R154" i="9"/>
  <c r="Q154" i="9"/>
  <c r="P154" i="9"/>
  <c r="O154" i="9"/>
  <c r="N154" i="9"/>
  <c r="M154" i="9"/>
  <c r="L154" i="9"/>
  <c r="K154" i="9"/>
  <c r="J154" i="9"/>
  <c r="I154" i="9"/>
  <c r="H154" i="9"/>
  <c r="G154" i="9"/>
  <c r="F154" i="9"/>
  <c r="E154" i="9"/>
  <c r="D154" i="9"/>
  <c r="BO153" i="9"/>
  <c r="BN153" i="9"/>
  <c r="BM153" i="9"/>
  <c r="BL153" i="9"/>
  <c r="BK153" i="9"/>
  <c r="BJ153" i="9"/>
  <c r="BI153" i="9"/>
  <c r="BH153" i="9"/>
  <c r="BG153" i="9"/>
  <c r="BF153" i="9"/>
  <c r="BE153" i="9"/>
  <c r="BD153" i="9"/>
  <c r="BC153" i="9"/>
  <c r="BB153" i="9"/>
  <c r="BA153" i="9"/>
  <c r="AZ153" i="9"/>
  <c r="AY153" i="9"/>
  <c r="AX153" i="9"/>
  <c r="AW153" i="9"/>
  <c r="AV153" i="9"/>
  <c r="AU153" i="9"/>
  <c r="AT153" i="9"/>
  <c r="AS153" i="9"/>
  <c r="AR153" i="9"/>
  <c r="AQ153" i="9"/>
  <c r="AP153" i="9"/>
  <c r="AO153" i="9"/>
  <c r="AN153" i="9"/>
  <c r="AM153" i="9"/>
  <c r="AL153" i="9"/>
  <c r="AK153" i="9"/>
  <c r="AJ153" i="9"/>
  <c r="AI153" i="9"/>
  <c r="AH153" i="9"/>
  <c r="AG153" i="9"/>
  <c r="AF153" i="9"/>
  <c r="AE153" i="9"/>
  <c r="AD153" i="9"/>
  <c r="AC153" i="9"/>
  <c r="AB153" i="9"/>
  <c r="AA153" i="9"/>
  <c r="Z153" i="9"/>
  <c r="Y153" i="9"/>
  <c r="X153" i="9"/>
  <c r="W153" i="9"/>
  <c r="V153" i="9"/>
  <c r="U153" i="9"/>
  <c r="T153" i="9"/>
  <c r="S153" i="9"/>
  <c r="R153" i="9"/>
  <c r="Q153" i="9"/>
  <c r="P153" i="9"/>
  <c r="O153" i="9"/>
  <c r="N153" i="9"/>
  <c r="M153" i="9"/>
  <c r="L153" i="9"/>
  <c r="K153" i="9"/>
  <c r="J153" i="9"/>
  <c r="I153" i="9"/>
  <c r="H153" i="9"/>
  <c r="G153" i="9"/>
  <c r="F153" i="9"/>
  <c r="E153" i="9"/>
  <c r="D153" i="9"/>
  <c r="BO152" i="9"/>
  <c r="BN152" i="9"/>
  <c r="BM152" i="9"/>
  <c r="BL152" i="9"/>
  <c r="BK152" i="9"/>
  <c r="BJ152" i="9"/>
  <c r="BI152" i="9"/>
  <c r="BH152" i="9"/>
  <c r="BG152" i="9"/>
  <c r="BF152" i="9"/>
  <c r="BE152" i="9"/>
  <c r="BD152" i="9"/>
  <c r="BC152" i="9"/>
  <c r="BB152" i="9"/>
  <c r="BA152" i="9"/>
  <c r="AZ152" i="9"/>
  <c r="AY152" i="9"/>
  <c r="AX152" i="9"/>
  <c r="AW152" i="9"/>
  <c r="AV152" i="9"/>
  <c r="AU152" i="9"/>
  <c r="AT152" i="9"/>
  <c r="AS152" i="9"/>
  <c r="AR152" i="9"/>
  <c r="AQ152" i="9"/>
  <c r="AP152" i="9"/>
  <c r="AO152" i="9"/>
  <c r="AN152" i="9"/>
  <c r="AM152" i="9"/>
  <c r="AL152" i="9"/>
  <c r="AK152" i="9"/>
  <c r="AJ152" i="9"/>
  <c r="AI152" i="9"/>
  <c r="AH152" i="9"/>
  <c r="AG152" i="9"/>
  <c r="AF152" i="9"/>
  <c r="AE152" i="9"/>
  <c r="AD152" i="9"/>
  <c r="AC152" i="9"/>
  <c r="AB152" i="9"/>
  <c r="AA152" i="9"/>
  <c r="Z152" i="9"/>
  <c r="Y152" i="9"/>
  <c r="X152" i="9"/>
  <c r="W152" i="9"/>
  <c r="V152" i="9"/>
  <c r="U152" i="9"/>
  <c r="T152" i="9"/>
  <c r="S152" i="9"/>
  <c r="R152" i="9"/>
  <c r="Q152" i="9"/>
  <c r="P152" i="9"/>
  <c r="O152" i="9"/>
  <c r="N152" i="9"/>
  <c r="M152" i="9"/>
  <c r="L152" i="9"/>
  <c r="K152" i="9"/>
  <c r="J152" i="9"/>
  <c r="I152" i="9"/>
  <c r="H152" i="9"/>
  <c r="G152" i="9"/>
  <c r="F152" i="9"/>
  <c r="E152" i="9"/>
  <c r="D152" i="9"/>
  <c r="BO151" i="9"/>
  <c r="BN151" i="9"/>
  <c r="BM151" i="9"/>
  <c r="BL151" i="9"/>
  <c r="BK151" i="9"/>
  <c r="BJ151" i="9"/>
  <c r="BI151" i="9"/>
  <c r="BH151" i="9"/>
  <c r="BG151" i="9"/>
  <c r="BF151" i="9"/>
  <c r="BE151" i="9"/>
  <c r="BD151" i="9"/>
  <c r="BC151" i="9"/>
  <c r="BB151" i="9"/>
  <c r="BA151" i="9"/>
  <c r="AZ151" i="9"/>
  <c r="AY151" i="9"/>
  <c r="AX151" i="9"/>
  <c r="AW151" i="9"/>
  <c r="AV151" i="9"/>
  <c r="AU151" i="9"/>
  <c r="AT151" i="9"/>
  <c r="AS151" i="9"/>
  <c r="AR151" i="9"/>
  <c r="AQ151" i="9"/>
  <c r="AP151" i="9"/>
  <c r="AO151" i="9"/>
  <c r="AN151" i="9"/>
  <c r="AM151" i="9"/>
  <c r="AL151" i="9"/>
  <c r="AK151" i="9"/>
  <c r="AJ151" i="9"/>
  <c r="AI151" i="9"/>
  <c r="AH151" i="9"/>
  <c r="AG151" i="9"/>
  <c r="AF151" i="9"/>
  <c r="AE151" i="9"/>
  <c r="AD151" i="9"/>
  <c r="AC151" i="9"/>
  <c r="AB151" i="9"/>
  <c r="AA151" i="9"/>
  <c r="Z151" i="9"/>
  <c r="Y151" i="9"/>
  <c r="X151" i="9"/>
  <c r="W151" i="9"/>
  <c r="V151" i="9"/>
  <c r="U151" i="9"/>
  <c r="T151" i="9"/>
  <c r="S151" i="9"/>
  <c r="R151" i="9"/>
  <c r="Q151" i="9"/>
  <c r="P151" i="9"/>
  <c r="O151" i="9"/>
  <c r="N151" i="9"/>
  <c r="M151" i="9"/>
  <c r="L151" i="9"/>
  <c r="K151" i="9"/>
  <c r="J151" i="9"/>
  <c r="I151" i="9"/>
  <c r="H151" i="9"/>
  <c r="G151" i="9"/>
  <c r="F151" i="9"/>
  <c r="E151" i="9"/>
  <c r="D151" i="9"/>
  <c r="BO150" i="9"/>
  <c r="BN150" i="9"/>
  <c r="BM150" i="9"/>
  <c r="BL150" i="9"/>
  <c r="BK150" i="9"/>
  <c r="BJ150" i="9"/>
  <c r="BI150" i="9"/>
  <c r="BH150" i="9"/>
  <c r="BG150" i="9"/>
  <c r="BF150" i="9"/>
  <c r="BE150" i="9"/>
  <c r="BD150" i="9"/>
  <c r="BC150" i="9"/>
  <c r="BB150" i="9"/>
  <c r="BA150" i="9"/>
  <c r="AZ150" i="9"/>
  <c r="AY150" i="9"/>
  <c r="AX150" i="9"/>
  <c r="AW150" i="9"/>
  <c r="AV150" i="9"/>
  <c r="AU150" i="9"/>
  <c r="AT150" i="9"/>
  <c r="AS150" i="9"/>
  <c r="AR150" i="9"/>
  <c r="AQ150" i="9"/>
  <c r="AP150" i="9"/>
  <c r="AO150" i="9"/>
  <c r="AN150" i="9"/>
  <c r="AM150" i="9"/>
  <c r="AL150" i="9"/>
  <c r="AK150" i="9"/>
  <c r="AJ150" i="9"/>
  <c r="AI150" i="9"/>
  <c r="AH150" i="9"/>
  <c r="AG150" i="9"/>
  <c r="AF150" i="9"/>
  <c r="AE150" i="9"/>
  <c r="AD150" i="9"/>
  <c r="AC150" i="9"/>
  <c r="AB150" i="9"/>
  <c r="AA150" i="9"/>
  <c r="Z150" i="9"/>
  <c r="Y150" i="9"/>
  <c r="X150" i="9"/>
  <c r="W150" i="9"/>
  <c r="V150" i="9"/>
  <c r="U150" i="9"/>
  <c r="T150" i="9"/>
  <c r="S150" i="9"/>
  <c r="R150" i="9"/>
  <c r="Q150" i="9"/>
  <c r="P150" i="9"/>
  <c r="O150" i="9"/>
  <c r="N150" i="9"/>
  <c r="M150" i="9"/>
  <c r="L150" i="9"/>
  <c r="K150" i="9"/>
  <c r="J150" i="9"/>
  <c r="I150" i="9"/>
  <c r="H150" i="9"/>
  <c r="G150" i="9"/>
  <c r="F150" i="9"/>
  <c r="E150" i="9"/>
  <c r="D150" i="9"/>
  <c r="BO149" i="9"/>
  <c r="BN149" i="9"/>
  <c r="BM149" i="9"/>
  <c r="BL149" i="9"/>
  <c r="BK149" i="9"/>
  <c r="BJ149" i="9"/>
  <c r="BI149" i="9"/>
  <c r="BH149" i="9"/>
  <c r="BG149" i="9"/>
  <c r="BF149" i="9"/>
  <c r="BE149" i="9"/>
  <c r="BD149" i="9"/>
  <c r="BC149" i="9"/>
  <c r="BB149" i="9"/>
  <c r="BA149" i="9"/>
  <c r="AZ149" i="9"/>
  <c r="AY149" i="9"/>
  <c r="AX149" i="9"/>
  <c r="AW149" i="9"/>
  <c r="AV149" i="9"/>
  <c r="AU149" i="9"/>
  <c r="AT149" i="9"/>
  <c r="AS149" i="9"/>
  <c r="AR149" i="9"/>
  <c r="AQ149" i="9"/>
  <c r="AP149" i="9"/>
  <c r="AO149" i="9"/>
  <c r="AN149" i="9"/>
  <c r="AM149" i="9"/>
  <c r="AL149" i="9"/>
  <c r="AK149" i="9"/>
  <c r="AJ149" i="9"/>
  <c r="AI149" i="9"/>
  <c r="AH149" i="9"/>
  <c r="AG149" i="9"/>
  <c r="AF149" i="9"/>
  <c r="AE149" i="9"/>
  <c r="AD149" i="9"/>
  <c r="AC149" i="9"/>
  <c r="AB149" i="9"/>
  <c r="AA149" i="9"/>
  <c r="Z149" i="9"/>
  <c r="Y149" i="9"/>
  <c r="X149" i="9"/>
  <c r="W149" i="9"/>
  <c r="V149" i="9"/>
  <c r="U149" i="9"/>
  <c r="T149" i="9"/>
  <c r="S149" i="9"/>
  <c r="R149" i="9"/>
  <c r="Q149" i="9"/>
  <c r="P149" i="9"/>
  <c r="O149" i="9"/>
  <c r="N149" i="9"/>
  <c r="M149" i="9"/>
  <c r="L149" i="9"/>
  <c r="K149" i="9"/>
  <c r="J149" i="9"/>
  <c r="I149" i="9"/>
  <c r="H149" i="9"/>
  <c r="G149" i="9"/>
  <c r="F149" i="9"/>
  <c r="E149" i="9"/>
  <c r="D149" i="9"/>
  <c r="BO148" i="9"/>
  <c r="BN148" i="9"/>
  <c r="BM148" i="9"/>
  <c r="BL148" i="9"/>
  <c r="BK148" i="9"/>
  <c r="BJ148" i="9"/>
  <c r="BI148" i="9"/>
  <c r="BH148" i="9"/>
  <c r="BG148" i="9"/>
  <c r="BF148" i="9"/>
  <c r="BE148" i="9"/>
  <c r="BD148" i="9"/>
  <c r="BC148" i="9"/>
  <c r="BB148" i="9"/>
  <c r="BA148" i="9"/>
  <c r="AZ148" i="9"/>
  <c r="AY148" i="9"/>
  <c r="AX148" i="9"/>
  <c r="AW148" i="9"/>
  <c r="AV148" i="9"/>
  <c r="AU148" i="9"/>
  <c r="AT148" i="9"/>
  <c r="AS148" i="9"/>
  <c r="AR148" i="9"/>
  <c r="AQ148" i="9"/>
  <c r="AP148" i="9"/>
  <c r="AO148" i="9"/>
  <c r="AN148" i="9"/>
  <c r="AM148" i="9"/>
  <c r="AL148" i="9"/>
  <c r="AK148" i="9"/>
  <c r="AJ148" i="9"/>
  <c r="AI148" i="9"/>
  <c r="AH148" i="9"/>
  <c r="AG148" i="9"/>
  <c r="AF148" i="9"/>
  <c r="AE148" i="9"/>
  <c r="AD148" i="9"/>
  <c r="AC148" i="9"/>
  <c r="AB148" i="9"/>
  <c r="AA148" i="9"/>
  <c r="Z148" i="9"/>
  <c r="Y148" i="9"/>
  <c r="X148" i="9"/>
  <c r="W148" i="9"/>
  <c r="V148" i="9"/>
  <c r="U148" i="9"/>
  <c r="T148" i="9"/>
  <c r="S148" i="9"/>
  <c r="R148" i="9"/>
  <c r="Q148" i="9"/>
  <c r="P148" i="9"/>
  <c r="O148" i="9"/>
  <c r="N148" i="9"/>
  <c r="M148" i="9"/>
  <c r="L148" i="9"/>
  <c r="K148" i="9"/>
  <c r="J148" i="9"/>
  <c r="I148" i="9"/>
  <c r="H148" i="9"/>
  <c r="G148" i="9"/>
  <c r="F148" i="9"/>
  <c r="E148" i="9"/>
  <c r="D148" i="9"/>
  <c r="BO147" i="9"/>
  <c r="BN147" i="9"/>
  <c r="BM147" i="9"/>
  <c r="BL147" i="9"/>
  <c r="BK147" i="9"/>
  <c r="BJ147" i="9"/>
  <c r="BI147" i="9"/>
  <c r="BH147" i="9"/>
  <c r="BG147" i="9"/>
  <c r="BF147" i="9"/>
  <c r="BE147" i="9"/>
  <c r="BD147" i="9"/>
  <c r="BC147" i="9"/>
  <c r="BB147" i="9"/>
  <c r="BA147" i="9"/>
  <c r="AZ147" i="9"/>
  <c r="AY147" i="9"/>
  <c r="AX147" i="9"/>
  <c r="AW147" i="9"/>
  <c r="AV147" i="9"/>
  <c r="AU147" i="9"/>
  <c r="AT147" i="9"/>
  <c r="AS147" i="9"/>
  <c r="AR147" i="9"/>
  <c r="AQ147" i="9"/>
  <c r="AP147" i="9"/>
  <c r="AO147" i="9"/>
  <c r="AN147" i="9"/>
  <c r="AM147" i="9"/>
  <c r="AL147" i="9"/>
  <c r="AK147" i="9"/>
  <c r="AJ147" i="9"/>
  <c r="AI147" i="9"/>
  <c r="AH147" i="9"/>
  <c r="AG147" i="9"/>
  <c r="AF147" i="9"/>
  <c r="AE147" i="9"/>
  <c r="AD147" i="9"/>
  <c r="AC147" i="9"/>
  <c r="AB147" i="9"/>
  <c r="AA147" i="9"/>
  <c r="Z147" i="9"/>
  <c r="Y147" i="9"/>
  <c r="X147" i="9"/>
  <c r="W147" i="9"/>
  <c r="V147" i="9"/>
  <c r="U147" i="9"/>
  <c r="T147" i="9"/>
  <c r="S147" i="9"/>
  <c r="R147" i="9"/>
  <c r="Q147" i="9"/>
  <c r="P147" i="9"/>
  <c r="O147" i="9"/>
  <c r="N147" i="9"/>
  <c r="M147" i="9"/>
  <c r="L147" i="9"/>
  <c r="K147" i="9"/>
  <c r="J147" i="9"/>
  <c r="I147" i="9"/>
  <c r="H147" i="9"/>
  <c r="G147" i="9"/>
  <c r="F147" i="9"/>
  <c r="E147" i="9"/>
  <c r="D147" i="9"/>
  <c r="BO146" i="9"/>
  <c r="BN146" i="9"/>
  <c r="BM146" i="9"/>
  <c r="BL146" i="9"/>
  <c r="BK146" i="9"/>
  <c r="BJ146" i="9"/>
  <c r="BI146" i="9"/>
  <c r="BH146" i="9"/>
  <c r="BG146" i="9"/>
  <c r="BF146" i="9"/>
  <c r="BE146" i="9"/>
  <c r="BD146" i="9"/>
  <c r="BC146" i="9"/>
  <c r="BB146" i="9"/>
  <c r="BA146" i="9"/>
  <c r="AZ146" i="9"/>
  <c r="AY146" i="9"/>
  <c r="AX146" i="9"/>
  <c r="AW146" i="9"/>
  <c r="AV146" i="9"/>
  <c r="AU146" i="9"/>
  <c r="AT146" i="9"/>
  <c r="AS146" i="9"/>
  <c r="AR146" i="9"/>
  <c r="AQ146" i="9"/>
  <c r="AP146" i="9"/>
  <c r="AO146" i="9"/>
  <c r="AN146" i="9"/>
  <c r="AM146" i="9"/>
  <c r="AL146" i="9"/>
  <c r="AK146" i="9"/>
  <c r="AJ146" i="9"/>
  <c r="AI146" i="9"/>
  <c r="AH146" i="9"/>
  <c r="AG146" i="9"/>
  <c r="AF146" i="9"/>
  <c r="AE146" i="9"/>
  <c r="AD146" i="9"/>
  <c r="AC146" i="9"/>
  <c r="AB146" i="9"/>
  <c r="AA146" i="9"/>
  <c r="Z146" i="9"/>
  <c r="Y146" i="9"/>
  <c r="X146" i="9"/>
  <c r="W146" i="9"/>
  <c r="V146" i="9"/>
  <c r="U146" i="9"/>
  <c r="T146" i="9"/>
  <c r="S146" i="9"/>
  <c r="R146" i="9"/>
  <c r="Q146" i="9"/>
  <c r="P146" i="9"/>
  <c r="O146" i="9"/>
  <c r="N146" i="9"/>
  <c r="M146" i="9"/>
  <c r="L146" i="9"/>
  <c r="K146" i="9"/>
  <c r="J146" i="9"/>
  <c r="I146" i="9"/>
  <c r="H146" i="9"/>
  <c r="G146" i="9"/>
  <c r="F146" i="9"/>
  <c r="E146" i="9"/>
  <c r="D146" i="9"/>
  <c r="BO145" i="9"/>
  <c r="BN145" i="9"/>
  <c r="BM145" i="9"/>
  <c r="BL145" i="9"/>
  <c r="BK145" i="9"/>
  <c r="BJ145" i="9"/>
  <c r="BI145" i="9"/>
  <c r="BH145" i="9"/>
  <c r="BG145" i="9"/>
  <c r="BF145" i="9"/>
  <c r="BE145" i="9"/>
  <c r="BD145" i="9"/>
  <c r="BC145" i="9"/>
  <c r="BB145" i="9"/>
  <c r="BA145" i="9"/>
  <c r="AZ145" i="9"/>
  <c r="AY145" i="9"/>
  <c r="AX145" i="9"/>
  <c r="AW145" i="9"/>
  <c r="AV145" i="9"/>
  <c r="AU145" i="9"/>
  <c r="AT145" i="9"/>
  <c r="AS145" i="9"/>
  <c r="AR145" i="9"/>
  <c r="AQ145" i="9"/>
  <c r="AP145" i="9"/>
  <c r="AO145" i="9"/>
  <c r="AN145" i="9"/>
  <c r="AM145" i="9"/>
  <c r="AL145" i="9"/>
  <c r="AK145" i="9"/>
  <c r="AJ145" i="9"/>
  <c r="AI145" i="9"/>
  <c r="AH145" i="9"/>
  <c r="AG145" i="9"/>
  <c r="AF145" i="9"/>
  <c r="AE145" i="9"/>
  <c r="AD145" i="9"/>
  <c r="AC145" i="9"/>
  <c r="AB145" i="9"/>
  <c r="AA145" i="9"/>
  <c r="Z145" i="9"/>
  <c r="Y145" i="9"/>
  <c r="X145" i="9"/>
  <c r="W145" i="9"/>
  <c r="V145" i="9"/>
  <c r="U145" i="9"/>
  <c r="T145" i="9"/>
  <c r="S145" i="9"/>
  <c r="R145" i="9"/>
  <c r="Q145" i="9"/>
  <c r="P145" i="9"/>
  <c r="O145" i="9"/>
  <c r="N145" i="9"/>
  <c r="M145" i="9"/>
  <c r="L145" i="9"/>
  <c r="K145" i="9"/>
  <c r="J145" i="9"/>
  <c r="I145" i="9"/>
  <c r="H145" i="9"/>
  <c r="G145" i="9"/>
  <c r="F145" i="9"/>
  <c r="E145" i="9"/>
  <c r="D145" i="9"/>
  <c r="BO144" i="9"/>
  <c r="BN144" i="9"/>
  <c r="BM144" i="9"/>
  <c r="BL144" i="9"/>
  <c r="BK144" i="9"/>
  <c r="BJ144" i="9"/>
  <c r="BI144" i="9"/>
  <c r="BH144" i="9"/>
  <c r="BG144" i="9"/>
  <c r="BF144" i="9"/>
  <c r="BE144" i="9"/>
  <c r="BD144" i="9"/>
  <c r="BC144" i="9"/>
  <c r="BB144" i="9"/>
  <c r="BA144" i="9"/>
  <c r="AZ144" i="9"/>
  <c r="AY144" i="9"/>
  <c r="AX144" i="9"/>
  <c r="AW144" i="9"/>
  <c r="AV144" i="9"/>
  <c r="AU144" i="9"/>
  <c r="AT144" i="9"/>
  <c r="AS144" i="9"/>
  <c r="AR144" i="9"/>
  <c r="AQ144" i="9"/>
  <c r="AP144" i="9"/>
  <c r="AO144" i="9"/>
  <c r="AN144" i="9"/>
  <c r="AM144" i="9"/>
  <c r="AL144" i="9"/>
  <c r="AK144" i="9"/>
  <c r="AJ144" i="9"/>
  <c r="AI144" i="9"/>
  <c r="AH144" i="9"/>
  <c r="AG144" i="9"/>
  <c r="AF144" i="9"/>
  <c r="AE144" i="9"/>
  <c r="AD144" i="9"/>
  <c r="AC144" i="9"/>
  <c r="AB144" i="9"/>
  <c r="AA144" i="9"/>
  <c r="Z144" i="9"/>
  <c r="Y144" i="9"/>
  <c r="X144" i="9"/>
  <c r="W144" i="9"/>
  <c r="V144" i="9"/>
  <c r="U144" i="9"/>
  <c r="T144" i="9"/>
  <c r="S144" i="9"/>
  <c r="R144" i="9"/>
  <c r="Q144" i="9"/>
  <c r="P144" i="9"/>
  <c r="O144" i="9"/>
  <c r="N144" i="9"/>
  <c r="M144" i="9"/>
  <c r="L144" i="9"/>
  <c r="K144" i="9"/>
  <c r="J144" i="9"/>
  <c r="I144" i="9"/>
  <c r="H144" i="9"/>
  <c r="G144" i="9"/>
  <c r="F144" i="9"/>
  <c r="E144" i="9"/>
  <c r="D144" i="9"/>
  <c r="BO143" i="9"/>
  <c r="BN143" i="9"/>
  <c r="BM143" i="9"/>
  <c r="BL143" i="9"/>
  <c r="BK143" i="9"/>
  <c r="BJ143" i="9"/>
  <c r="BI143" i="9"/>
  <c r="BH143" i="9"/>
  <c r="BG143" i="9"/>
  <c r="BF143" i="9"/>
  <c r="BE143" i="9"/>
  <c r="BD143" i="9"/>
  <c r="BC143" i="9"/>
  <c r="BB143" i="9"/>
  <c r="BA143" i="9"/>
  <c r="AZ143" i="9"/>
  <c r="AY143" i="9"/>
  <c r="AX143" i="9"/>
  <c r="AW143" i="9"/>
  <c r="AV143" i="9"/>
  <c r="AU143" i="9"/>
  <c r="AT143" i="9"/>
  <c r="AS143" i="9"/>
  <c r="AR143" i="9"/>
  <c r="AQ143" i="9"/>
  <c r="AP143" i="9"/>
  <c r="AO143" i="9"/>
  <c r="AN143" i="9"/>
  <c r="AM143" i="9"/>
  <c r="AL143" i="9"/>
  <c r="AK143" i="9"/>
  <c r="AJ143" i="9"/>
  <c r="AI143" i="9"/>
  <c r="AH143" i="9"/>
  <c r="AG143" i="9"/>
  <c r="AF143" i="9"/>
  <c r="AE143" i="9"/>
  <c r="AD143" i="9"/>
  <c r="AC143" i="9"/>
  <c r="AB143" i="9"/>
  <c r="AA143" i="9"/>
  <c r="Z143" i="9"/>
  <c r="Y143" i="9"/>
  <c r="X143" i="9"/>
  <c r="W143" i="9"/>
  <c r="V143" i="9"/>
  <c r="U143" i="9"/>
  <c r="T143" i="9"/>
  <c r="S143" i="9"/>
  <c r="R143" i="9"/>
  <c r="Q143" i="9"/>
  <c r="P143" i="9"/>
  <c r="O143" i="9"/>
  <c r="N143" i="9"/>
  <c r="M143" i="9"/>
  <c r="L143" i="9"/>
  <c r="K143" i="9"/>
  <c r="J143" i="9"/>
  <c r="I143" i="9"/>
  <c r="H143" i="9"/>
  <c r="G143" i="9"/>
  <c r="F143" i="9"/>
  <c r="E143" i="9"/>
  <c r="D143" i="9"/>
  <c r="BO142" i="9"/>
  <c r="BN142" i="9"/>
  <c r="BM142" i="9"/>
  <c r="BL142" i="9"/>
  <c r="BK142" i="9"/>
  <c r="BJ142" i="9"/>
  <c r="BI142" i="9"/>
  <c r="BH142" i="9"/>
  <c r="BG142" i="9"/>
  <c r="BF142" i="9"/>
  <c r="BE142" i="9"/>
  <c r="BD142" i="9"/>
  <c r="BC142" i="9"/>
  <c r="BB142" i="9"/>
  <c r="BA142" i="9"/>
  <c r="AZ142" i="9"/>
  <c r="AY142" i="9"/>
  <c r="AX142" i="9"/>
  <c r="AW142" i="9"/>
  <c r="AV142" i="9"/>
  <c r="AU142" i="9"/>
  <c r="AT142" i="9"/>
  <c r="AS142" i="9"/>
  <c r="AR142" i="9"/>
  <c r="AQ142" i="9"/>
  <c r="AP142" i="9"/>
  <c r="AO142" i="9"/>
  <c r="AN142" i="9"/>
  <c r="AM142" i="9"/>
  <c r="AL142" i="9"/>
  <c r="AK142" i="9"/>
  <c r="AJ142" i="9"/>
  <c r="AI142" i="9"/>
  <c r="AH142" i="9"/>
  <c r="AG142" i="9"/>
  <c r="AF142" i="9"/>
  <c r="AE142" i="9"/>
  <c r="AD142" i="9"/>
  <c r="AC142" i="9"/>
  <c r="AB142" i="9"/>
  <c r="AA142" i="9"/>
  <c r="Z142" i="9"/>
  <c r="Y142" i="9"/>
  <c r="X142" i="9"/>
  <c r="W142" i="9"/>
  <c r="V142" i="9"/>
  <c r="U142" i="9"/>
  <c r="T142" i="9"/>
  <c r="S142" i="9"/>
  <c r="R142" i="9"/>
  <c r="Q142" i="9"/>
  <c r="P142" i="9"/>
  <c r="O142" i="9"/>
  <c r="N142" i="9"/>
  <c r="M142" i="9"/>
  <c r="L142" i="9"/>
  <c r="K142" i="9"/>
  <c r="J142" i="9"/>
  <c r="I142" i="9"/>
  <c r="H142" i="9"/>
  <c r="G142" i="9"/>
  <c r="F142" i="9"/>
  <c r="E142" i="9"/>
  <c r="D142" i="9"/>
  <c r="BO141" i="9"/>
  <c r="BN141" i="9"/>
  <c r="BM141" i="9"/>
  <c r="BL141" i="9"/>
  <c r="BK141" i="9"/>
  <c r="BJ141" i="9"/>
  <c r="BI141" i="9"/>
  <c r="BH141" i="9"/>
  <c r="BG141" i="9"/>
  <c r="BF141" i="9"/>
  <c r="BE141" i="9"/>
  <c r="BD141" i="9"/>
  <c r="BC141" i="9"/>
  <c r="BB141" i="9"/>
  <c r="BA141" i="9"/>
  <c r="AZ141" i="9"/>
  <c r="AY141" i="9"/>
  <c r="AX141" i="9"/>
  <c r="AW141" i="9"/>
  <c r="AV141" i="9"/>
  <c r="AU141" i="9"/>
  <c r="AT141" i="9"/>
  <c r="AS141" i="9"/>
  <c r="AR141" i="9"/>
  <c r="AQ141" i="9"/>
  <c r="AP141" i="9"/>
  <c r="AO141" i="9"/>
  <c r="AN141" i="9"/>
  <c r="AM141" i="9"/>
  <c r="AL141" i="9"/>
  <c r="AK141" i="9"/>
  <c r="AJ141" i="9"/>
  <c r="AI141" i="9"/>
  <c r="AH141" i="9"/>
  <c r="AG141" i="9"/>
  <c r="AF141" i="9"/>
  <c r="AE141" i="9"/>
  <c r="AD141" i="9"/>
  <c r="AC141" i="9"/>
  <c r="AB141" i="9"/>
  <c r="AA141" i="9"/>
  <c r="Z141" i="9"/>
  <c r="Y141" i="9"/>
  <c r="X141" i="9"/>
  <c r="W141" i="9"/>
  <c r="V141" i="9"/>
  <c r="U141" i="9"/>
  <c r="T141" i="9"/>
  <c r="S141" i="9"/>
  <c r="R141" i="9"/>
  <c r="Q141" i="9"/>
  <c r="P141" i="9"/>
  <c r="O141" i="9"/>
  <c r="N141" i="9"/>
  <c r="M141" i="9"/>
  <c r="L141" i="9"/>
  <c r="K141" i="9"/>
  <c r="J141" i="9"/>
  <c r="I141" i="9"/>
  <c r="H141" i="9"/>
  <c r="G141" i="9"/>
  <c r="F141" i="9"/>
  <c r="E141" i="9"/>
  <c r="D141" i="9"/>
  <c r="BO140" i="9"/>
  <c r="BN140" i="9"/>
  <c r="BM140" i="9"/>
  <c r="BL140" i="9"/>
  <c r="BK140" i="9"/>
  <c r="BJ140" i="9"/>
  <c r="BI140" i="9"/>
  <c r="BH140" i="9"/>
  <c r="BG140" i="9"/>
  <c r="BF140" i="9"/>
  <c r="BE140" i="9"/>
  <c r="BD140" i="9"/>
  <c r="BC140" i="9"/>
  <c r="BB140" i="9"/>
  <c r="BA140" i="9"/>
  <c r="AZ140" i="9"/>
  <c r="AY140" i="9"/>
  <c r="AX140" i="9"/>
  <c r="AW140" i="9"/>
  <c r="AV140" i="9"/>
  <c r="AU140" i="9"/>
  <c r="AT140" i="9"/>
  <c r="AS140" i="9"/>
  <c r="AR140" i="9"/>
  <c r="AQ140" i="9"/>
  <c r="AP140" i="9"/>
  <c r="AO140" i="9"/>
  <c r="AN140" i="9"/>
  <c r="AM140" i="9"/>
  <c r="AL140" i="9"/>
  <c r="AK140" i="9"/>
  <c r="AJ140" i="9"/>
  <c r="AI140" i="9"/>
  <c r="AH140" i="9"/>
  <c r="AG140" i="9"/>
  <c r="AF140" i="9"/>
  <c r="AE140" i="9"/>
  <c r="AD140" i="9"/>
  <c r="AC140" i="9"/>
  <c r="AB140" i="9"/>
  <c r="AA140" i="9"/>
  <c r="Z140" i="9"/>
  <c r="Y140" i="9"/>
  <c r="X140" i="9"/>
  <c r="W140" i="9"/>
  <c r="V140" i="9"/>
  <c r="U140" i="9"/>
  <c r="T140" i="9"/>
  <c r="S140" i="9"/>
  <c r="R140" i="9"/>
  <c r="Q140" i="9"/>
  <c r="P140" i="9"/>
  <c r="O140" i="9"/>
  <c r="N140" i="9"/>
  <c r="M140" i="9"/>
  <c r="L140" i="9"/>
  <c r="K140" i="9"/>
  <c r="J140" i="9"/>
  <c r="I140" i="9"/>
  <c r="H140" i="9"/>
  <c r="G140" i="9"/>
  <c r="F140" i="9"/>
  <c r="E140" i="9"/>
  <c r="D140" i="9"/>
  <c r="BO139" i="9"/>
  <c r="BN139" i="9"/>
  <c r="BM139" i="9"/>
  <c r="BL139" i="9"/>
  <c r="BK139" i="9"/>
  <c r="BJ139" i="9"/>
  <c r="BI139" i="9"/>
  <c r="BH139" i="9"/>
  <c r="BG139" i="9"/>
  <c r="BF139" i="9"/>
  <c r="BE139" i="9"/>
  <c r="BD139" i="9"/>
  <c r="BC139" i="9"/>
  <c r="BB139" i="9"/>
  <c r="BA139" i="9"/>
  <c r="AZ139" i="9"/>
  <c r="AY139" i="9"/>
  <c r="AX139" i="9"/>
  <c r="AW139" i="9"/>
  <c r="AV139" i="9"/>
  <c r="AU139" i="9"/>
  <c r="AT139" i="9"/>
  <c r="AS139" i="9"/>
  <c r="AR139" i="9"/>
  <c r="AQ139" i="9"/>
  <c r="AP139" i="9"/>
  <c r="AO139" i="9"/>
  <c r="AN139" i="9"/>
  <c r="AM139" i="9"/>
  <c r="AL139" i="9"/>
  <c r="AK139" i="9"/>
  <c r="AJ139" i="9"/>
  <c r="AI139" i="9"/>
  <c r="AH139" i="9"/>
  <c r="AG139" i="9"/>
  <c r="AF139" i="9"/>
  <c r="AE139" i="9"/>
  <c r="AD139" i="9"/>
  <c r="AC139" i="9"/>
  <c r="AB139" i="9"/>
  <c r="AA139" i="9"/>
  <c r="Z139" i="9"/>
  <c r="Y139" i="9"/>
  <c r="X139" i="9"/>
  <c r="W139" i="9"/>
  <c r="V139" i="9"/>
  <c r="U139" i="9"/>
  <c r="T139" i="9"/>
  <c r="S139" i="9"/>
  <c r="R139" i="9"/>
  <c r="Q139" i="9"/>
  <c r="P139" i="9"/>
  <c r="O139" i="9"/>
  <c r="N139" i="9"/>
  <c r="M139" i="9"/>
  <c r="L139" i="9"/>
  <c r="K139" i="9"/>
  <c r="J139" i="9"/>
  <c r="I139" i="9"/>
  <c r="H139" i="9"/>
  <c r="G139" i="9"/>
  <c r="F139" i="9"/>
  <c r="E139" i="9"/>
  <c r="D139" i="9"/>
  <c r="BO138" i="9"/>
  <c r="BN138" i="9"/>
  <c r="BM138" i="9"/>
  <c r="BL138" i="9"/>
  <c r="BK138" i="9"/>
  <c r="BJ138" i="9"/>
  <c r="BI138" i="9"/>
  <c r="BH138" i="9"/>
  <c r="BG138" i="9"/>
  <c r="BF138" i="9"/>
  <c r="BE138" i="9"/>
  <c r="BD138" i="9"/>
  <c r="BC138" i="9"/>
  <c r="BB138" i="9"/>
  <c r="BA138" i="9"/>
  <c r="AZ138" i="9"/>
  <c r="AY138" i="9"/>
  <c r="AX138" i="9"/>
  <c r="AW138" i="9"/>
  <c r="AV138" i="9"/>
  <c r="AU138" i="9"/>
  <c r="AT138" i="9"/>
  <c r="AS138" i="9"/>
  <c r="AR138" i="9"/>
  <c r="AQ138" i="9"/>
  <c r="AP138" i="9"/>
  <c r="AO138" i="9"/>
  <c r="AN138" i="9"/>
  <c r="AM138" i="9"/>
  <c r="AL138" i="9"/>
  <c r="AK138" i="9"/>
  <c r="AJ138" i="9"/>
  <c r="AI138" i="9"/>
  <c r="AH138" i="9"/>
  <c r="AG138" i="9"/>
  <c r="AF138" i="9"/>
  <c r="AE138" i="9"/>
  <c r="AD138" i="9"/>
  <c r="AC138" i="9"/>
  <c r="AB138" i="9"/>
  <c r="AA138" i="9"/>
  <c r="Z138" i="9"/>
  <c r="Y138" i="9"/>
  <c r="X138" i="9"/>
  <c r="W138" i="9"/>
  <c r="V138" i="9"/>
  <c r="U138" i="9"/>
  <c r="T138" i="9"/>
  <c r="S138" i="9"/>
  <c r="R138" i="9"/>
  <c r="Q138" i="9"/>
  <c r="P138" i="9"/>
  <c r="O138" i="9"/>
  <c r="N138" i="9"/>
  <c r="M138" i="9"/>
  <c r="L138" i="9"/>
  <c r="K138" i="9"/>
  <c r="J138" i="9"/>
  <c r="I138" i="9"/>
  <c r="H138" i="9"/>
  <c r="G138" i="9"/>
  <c r="F138" i="9"/>
  <c r="E138" i="9"/>
  <c r="D138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Q137" i="9"/>
  <c r="P137" i="9"/>
  <c r="O137" i="9"/>
  <c r="N137" i="9"/>
  <c r="M137" i="9"/>
  <c r="L137" i="9"/>
  <c r="K137" i="9"/>
  <c r="J137" i="9"/>
  <c r="I137" i="9"/>
  <c r="H137" i="9"/>
  <c r="G137" i="9"/>
  <c r="F137" i="9"/>
  <c r="E137" i="9"/>
  <c r="D137" i="9"/>
  <c r="BO136" i="9"/>
  <c r="BN136" i="9"/>
  <c r="BM136" i="9"/>
  <c r="BL136" i="9"/>
  <c r="BK136" i="9"/>
  <c r="BJ136" i="9"/>
  <c r="BI136" i="9"/>
  <c r="BH136" i="9"/>
  <c r="BG136" i="9"/>
  <c r="BF136" i="9"/>
  <c r="BE136" i="9"/>
  <c r="BD136" i="9"/>
  <c r="BC136" i="9"/>
  <c r="BB136" i="9"/>
  <c r="BA136" i="9"/>
  <c r="AZ136" i="9"/>
  <c r="AY136" i="9"/>
  <c r="AX136" i="9"/>
  <c r="AW136" i="9"/>
  <c r="AV136" i="9"/>
  <c r="AU136" i="9"/>
  <c r="AT136" i="9"/>
  <c r="AS136" i="9"/>
  <c r="AR136" i="9"/>
  <c r="AQ136" i="9"/>
  <c r="AP136" i="9"/>
  <c r="AO136" i="9"/>
  <c r="AN136" i="9"/>
  <c r="AM136" i="9"/>
  <c r="AL136" i="9"/>
  <c r="AK136" i="9"/>
  <c r="AJ136" i="9"/>
  <c r="AI136" i="9"/>
  <c r="AH136" i="9"/>
  <c r="AG136" i="9"/>
  <c r="AF136" i="9"/>
  <c r="AE136" i="9"/>
  <c r="AD136" i="9"/>
  <c r="AC136" i="9"/>
  <c r="AB136" i="9"/>
  <c r="AA136" i="9"/>
  <c r="Z136" i="9"/>
  <c r="Y136" i="9"/>
  <c r="X136" i="9"/>
  <c r="W136" i="9"/>
  <c r="V136" i="9"/>
  <c r="U136" i="9"/>
  <c r="T136" i="9"/>
  <c r="S136" i="9"/>
  <c r="R136" i="9"/>
  <c r="Q136" i="9"/>
  <c r="P136" i="9"/>
  <c r="O136" i="9"/>
  <c r="N136" i="9"/>
  <c r="M136" i="9"/>
  <c r="L136" i="9"/>
  <c r="K136" i="9"/>
  <c r="J136" i="9"/>
  <c r="I136" i="9"/>
  <c r="H136" i="9"/>
  <c r="G136" i="9"/>
  <c r="F136" i="9"/>
  <c r="E136" i="9"/>
  <c r="D136" i="9"/>
  <c r="BO135" i="9"/>
  <c r="BN135" i="9"/>
  <c r="BM135" i="9"/>
  <c r="BL135" i="9"/>
  <c r="BK135" i="9"/>
  <c r="BJ135" i="9"/>
  <c r="BI135" i="9"/>
  <c r="BH135" i="9"/>
  <c r="BG135" i="9"/>
  <c r="BF135" i="9"/>
  <c r="BE135" i="9"/>
  <c r="BD135" i="9"/>
  <c r="BC135" i="9"/>
  <c r="BB135" i="9"/>
  <c r="BA135" i="9"/>
  <c r="AZ135" i="9"/>
  <c r="AY135" i="9"/>
  <c r="AX135" i="9"/>
  <c r="AW135" i="9"/>
  <c r="AV135" i="9"/>
  <c r="AU135" i="9"/>
  <c r="AT135" i="9"/>
  <c r="AS135" i="9"/>
  <c r="AR135" i="9"/>
  <c r="AQ135" i="9"/>
  <c r="AP135" i="9"/>
  <c r="AO135" i="9"/>
  <c r="AN135" i="9"/>
  <c r="AM135" i="9"/>
  <c r="AL135" i="9"/>
  <c r="AK135" i="9"/>
  <c r="AJ135" i="9"/>
  <c r="AI135" i="9"/>
  <c r="AH135" i="9"/>
  <c r="AG135" i="9"/>
  <c r="AF135" i="9"/>
  <c r="AE135" i="9"/>
  <c r="AD135" i="9"/>
  <c r="AC135" i="9"/>
  <c r="AB135" i="9"/>
  <c r="AA135" i="9"/>
  <c r="Z135" i="9"/>
  <c r="Y135" i="9"/>
  <c r="X135" i="9"/>
  <c r="W135" i="9"/>
  <c r="V135" i="9"/>
  <c r="U135" i="9"/>
  <c r="T135" i="9"/>
  <c r="S135" i="9"/>
  <c r="R135" i="9"/>
  <c r="Q135" i="9"/>
  <c r="P135" i="9"/>
  <c r="O135" i="9"/>
  <c r="N135" i="9"/>
  <c r="M135" i="9"/>
  <c r="L135" i="9"/>
  <c r="K135" i="9"/>
  <c r="J135" i="9"/>
  <c r="I135" i="9"/>
  <c r="H135" i="9"/>
  <c r="G135" i="9"/>
  <c r="F135" i="9"/>
  <c r="E135" i="9"/>
  <c r="D135" i="9"/>
  <c r="BO134" i="9"/>
  <c r="BN134" i="9"/>
  <c r="BM134" i="9"/>
  <c r="BL134" i="9"/>
  <c r="BK134" i="9"/>
  <c r="BJ134" i="9"/>
  <c r="BI134" i="9"/>
  <c r="BH134" i="9"/>
  <c r="BG134" i="9"/>
  <c r="BF134" i="9"/>
  <c r="BE134" i="9"/>
  <c r="BD134" i="9"/>
  <c r="BC134" i="9"/>
  <c r="BB134" i="9"/>
  <c r="BA134" i="9"/>
  <c r="AZ134" i="9"/>
  <c r="AY134" i="9"/>
  <c r="AX134" i="9"/>
  <c r="AW134" i="9"/>
  <c r="AV134" i="9"/>
  <c r="AU134" i="9"/>
  <c r="AT134" i="9"/>
  <c r="AS134" i="9"/>
  <c r="AR134" i="9"/>
  <c r="AQ134" i="9"/>
  <c r="AP134" i="9"/>
  <c r="AO134" i="9"/>
  <c r="AN134" i="9"/>
  <c r="AM134" i="9"/>
  <c r="AL134" i="9"/>
  <c r="AK134" i="9"/>
  <c r="AJ134" i="9"/>
  <c r="AI134" i="9"/>
  <c r="AH134" i="9"/>
  <c r="AG134" i="9"/>
  <c r="AF134" i="9"/>
  <c r="AE134" i="9"/>
  <c r="AD134" i="9"/>
  <c r="AC134" i="9"/>
  <c r="AB134" i="9"/>
  <c r="AA134" i="9"/>
  <c r="Z134" i="9"/>
  <c r="Y134" i="9"/>
  <c r="X134" i="9"/>
  <c r="W134" i="9"/>
  <c r="V134" i="9"/>
  <c r="U134" i="9"/>
  <c r="T134" i="9"/>
  <c r="S134" i="9"/>
  <c r="R134" i="9"/>
  <c r="Q134" i="9"/>
  <c r="P134" i="9"/>
  <c r="O134" i="9"/>
  <c r="N134" i="9"/>
  <c r="M134" i="9"/>
  <c r="L134" i="9"/>
  <c r="K134" i="9"/>
  <c r="J134" i="9"/>
  <c r="I134" i="9"/>
  <c r="H134" i="9"/>
  <c r="G134" i="9"/>
  <c r="F134" i="9"/>
  <c r="E134" i="9"/>
  <c r="D134" i="9"/>
  <c r="BO133" i="9"/>
  <c r="BN133" i="9"/>
  <c r="BM133" i="9"/>
  <c r="BL133" i="9"/>
  <c r="BK133" i="9"/>
  <c r="BJ133" i="9"/>
  <c r="BI133" i="9"/>
  <c r="BH133" i="9"/>
  <c r="BG133" i="9"/>
  <c r="BF133" i="9"/>
  <c r="BE133" i="9"/>
  <c r="BD133" i="9"/>
  <c r="BC133" i="9"/>
  <c r="BB133" i="9"/>
  <c r="BA133" i="9"/>
  <c r="AZ133" i="9"/>
  <c r="AY133" i="9"/>
  <c r="AX133" i="9"/>
  <c r="AW133" i="9"/>
  <c r="AV133" i="9"/>
  <c r="AU133" i="9"/>
  <c r="AT133" i="9"/>
  <c r="AS133" i="9"/>
  <c r="AR133" i="9"/>
  <c r="AQ133" i="9"/>
  <c r="AP133" i="9"/>
  <c r="AO133" i="9"/>
  <c r="AN133" i="9"/>
  <c r="AM133" i="9"/>
  <c r="AL133" i="9"/>
  <c r="AK133" i="9"/>
  <c r="AJ133" i="9"/>
  <c r="AI133" i="9"/>
  <c r="AH133" i="9"/>
  <c r="AG133" i="9"/>
  <c r="AF133" i="9"/>
  <c r="AE133" i="9"/>
  <c r="AD133" i="9"/>
  <c r="AC133" i="9"/>
  <c r="AB133" i="9"/>
  <c r="AA133" i="9"/>
  <c r="Z133" i="9"/>
  <c r="Y133" i="9"/>
  <c r="X133" i="9"/>
  <c r="W133" i="9"/>
  <c r="V133" i="9"/>
  <c r="U133" i="9"/>
  <c r="T133" i="9"/>
  <c r="S133" i="9"/>
  <c r="R133" i="9"/>
  <c r="Q133" i="9"/>
  <c r="P133" i="9"/>
  <c r="O133" i="9"/>
  <c r="N133" i="9"/>
  <c r="M133" i="9"/>
  <c r="L133" i="9"/>
  <c r="K133" i="9"/>
  <c r="J133" i="9"/>
  <c r="I133" i="9"/>
  <c r="H133" i="9"/>
  <c r="G133" i="9"/>
  <c r="F133" i="9"/>
  <c r="E133" i="9"/>
  <c r="D133" i="9"/>
  <c r="BO132" i="9"/>
  <c r="BN132" i="9"/>
  <c r="BM132" i="9"/>
  <c r="BL132" i="9"/>
  <c r="BK132" i="9"/>
  <c r="BJ132" i="9"/>
  <c r="BI132" i="9"/>
  <c r="BH132" i="9"/>
  <c r="BG132" i="9"/>
  <c r="BF132" i="9"/>
  <c r="BE132" i="9"/>
  <c r="BD132" i="9"/>
  <c r="BC132" i="9"/>
  <c r="BB132" i="9"/>
  <c r="BA132" i="9"/>
  <c r="AZ132" i="9"/>
  <c r="AY132" i="9"/>
  <c r="AX132" i="9"/>
  <c r="AW132" i="9"/>
  <c r="AV132" i="9"/>
  <c r="AU132" i="9"/>
  <c r="AT132" i="9"/>
  <c r="AS132" i="9"/>
  <c r="AR132" i="9"/>
  <c r="AQ132" i="9"/>
  <c r="AP132" i="9"/>
  <c r="AO132" i="9"/>
  <c r="AN132" i="9"/>
  <c r="AM132" i="9"/>
  <c r="AL132" i="9"/>
  <c r="AK132" i="9"/>
  <c r="AJ132" i="9"/>
  <c r="AI132" i="9"/>
  <c r="AH132" i="9"/>
  <c r="AG132" i="9"/>
  <c r="AF132" i="9"/>
  <c r="AE132" i="9"/>
  <c r="AD132" i="9"/>
  <c r="AC132" i="9"/>
  <c r="AB132" i="9"/>
  <c r="AA132" i="9"/>
  <c r="Z132" i="9"/>
  <c r="Y132" i="9"/>
  <c r="X132" i="9"/>
  <c r="W132" i="9"/>
  <c r="V132" i="9"/>
  <c r="U132" i="9"/>
  <c r="T132" i="9"/>
  <c r="S132" i="9"/>
  <c r="R132" i="9"/>
  <c r="Q132" i="9"/>
  <c r="P132" i="9"/>
  <c r="O132" i="9"/>
  <c r="N132" i="9"/>
  <c r="M132" i="9"/>
  <c r="L132" i="9"/>
  <c r="K132" i="9"/>
  <c r="J132" i="9"/>
  <c r="I132" i="9"/>
  <c r="H132" i="9"/>
  <c r="G132" i="9"/>
  <c r="F132" i="9"/>
  <c r="E132" i="9"/>
  <c r="D132" i="9"/>
  <c r="BO131" i="9"/>
  <c r="BN131" i="9"/>
  <c r="BM131" i="9"/>
  <c r="BL131" i="9"/>
  <c r="BK131" i="9"/>
  <c r="BJ131" i="9"/>
  <c r="BI131" i="9"/>
  <c r="BH131" i="9"/>
  <c r="BG131" i="9"/>
  <c r="BF131" i="9"/>
  <c r="BE131" i="9"/>
  <c r="BD131" i="9"/>
  <c r="BC131" i="9"/>
  <c r="BB131" i="9"/>
  <c r="BA131" i="9"/>
  <c r="AZ131" i="9"/>
  <c r="AY131" i="9"/>
  <c r="AX131" i="9"/>
  <c r="AW131" i="9"/>
  <c r="AV131" i="9"/>
  <c r="AU131" i="9"/>
  <c r="AT131" i="9"/>
  <c r="AS131" i="9"/>
  <c r="AR131" i="9"/>
  <c r="AQ131" i="9"/>
  <c r="AP131" i="9"/>
  <c r="AO131" i="9"/>
  <c r="AN131" i="9"/>
  <c r="AM131" i="9"/>
  <c r="AL131" i="9"/>
  <c r="AK131" i="9"/>
  <c r="AJ131" i="9"/>
  <c r="AI131" i="9"/>
  <c r="AH131" i="9"/>
  <c r="AG131" i="9"/>
  <c r="AF131" i="9"/>
  <c r="AE131" i="9"/>
  <c r="AD131" i="9"/>
  <c r="AC131" i="9"/>
  <c r="AB131" i="9"/>
  <c r="AA131" i="9"/>
  <c r="Z131" i="9"/>
  <c r="Y131" i="9"/>
  <c r="X131" i="9"/>
  <c r="W131" i="9"/>
  <c r="V131" i="9"/>
  <c r="U131" i="9"/>
  <c r="T131" i="9"/>
  <c r="S131" i="9"/>
  <c r="R131" i="9"/>
  <c r="Q131" i="9"/>
  <c r="P131" i="9"/>
  <c r="O131" i="9"/>
  <c r="N131" i="9"/>
  <c r="M131" i="9"/>
  <c r="L131" i="9"/>
  <c r="K131" i="9"/>
  <c r="J131" i="9"/>
  <c r="I131" i="9"/>
  <c r="H131" i="9"/>
  <c r="G131" i="9"/>
  <c r="F131" i="9"/>
  <c r="E131" i="9"/>
  <c r="D131" i="9"/>
  <c r="BO130" i="9"/>
  <c r="BN130" i="9"/>
  <c r="BM130" i="9"/>
  <c r="BL130" i="9"/>
  <c r="BK130" i="9"/>
  <c r="BJ130" i="9"/>
  <c r="BI130" i="9"/>
  <c r="BH130" i="9"/>
  <c r="BG130" i="9"/>
  <c r="BF130" i="9"/>
  <c r="BE130" i="9"/>
  <c r="BD130" i="9"/>
  <c r="BC130" i="9"/>
  <c r="BB130" i="9"/>
  <c r="BA130" i="9"/>
  <c r="AZ130" i="9"/>
  <c r="AY130" i="9"/>
  <c r="AX130" i="9"/>
  <c r="AW130" i="9"/>
  <c r="AV130" i="9"/>
  <c r="AU130" i="9"/>
  <c r="AT130" i="9"/>
  <c r="AS130" i="9"/>
  <c r="AR130" i="9"/>
  <c r="AQ130" i="9"/>
  <c r="AP130" i="9"/>
  <c r="AO130" i="9"/>
  <c r="AN130" i="9"/>
  <c r="AM130" i="9"/>
  <c r="AL130" i="9"/>
  <c r="AK130" i="9"/>
  <c r="AJ130" i="9"/>
  <c r="AI130" i="9"/>
  <c r="AH130" i="9"/>
  <c r="AG130" i="9"/>
  <c r="AF130" i="9"/>
  <c r="AE130" i="9"/>
  <c r="AD130" i="9"/>
  <c r="AC130" i="9"/>
  <c r="AB130" i="9"/>
  <c r="AA130" i="9"/>
  <c r="Z130" i="9"/>
  <c r="Y130" i="9"/>
  <c r="X130" i="9"/>
  <c r="W130" i="9"/>
  <c r="V130" i="9"/>
  <c r="U130" i="9"/>
  <c r="T130" i="9"/>
  <c r="S130" i="9"/>
  <c r="R130" i="9"/>
  <c r="Q130" i="9"/>
  <c r="P130" i="9"/>
  <c r="O130" i="9"/>
  <c r="N130" i="9"/>
  <c r="M130" i="9"/>
  <c r="L130" i="9"/>
  <c r="K130" i="9"/>
  <c r="J130" i="9"/>
  <c r="I130" i="9"/>
  <c r="H130" i="9"/>
  <c r="G130" i="9"/>
  <c r="F130" i="9"/>
  <c r="E130" i="9"/>
  <c r="D130" i="9"/>
  <c r="BO129" i="9"/>
  <c r="BN129" i="9"/>
  <c r="BM129" i="9"/>
  <c r="BL129" i="9"/>
  <c r="BK129" i="9"/>
  <c r="BJ129" i="9"/>
  <c r="BI129" i="9"/>
  <c r="BH129" i="9"/>
  <c r="BG129" i="9"/>
  <c r="BF129" i="9"/>
  <c r="BE129" i="9"/>
  <c r="BD129" i="9"/>
  <c r="BC129" i="9"/>
  <c r="BB129" i="9"/>
  <c r="BA129" i="9"/>
  <c r="AZ129" i="9"/>
  <c r="AY129" i="9"/>
  <c r="AX129" i="9"/>
  <c r="AW129" i="9"/>
  <c r="AV129" i="9"/>
  <c r="AU129" i="9"/>
  <c r="AT129" i="9"/>
  <c r="AS129" i="9"/>
  <c r="AR129" i="9"/>
  <c r="AQ129" i="9"/>
  <c r="AP129" i="9"/>
  <c r="AO129" i="9"/>
  <c r="AN129" i="9"/>
  <c r="AM129" i="9"/>
  <c r="AL129" i="9"/>
  <c r="AK129" i="9"/>
  <c r="AJ129" i="9"/>
  <c r="AI129" i="9"/>
  <c r="AH129" i="9"/>
  <c r="AG129" i="9"/>
  <c r="AF129" i="9"/>
  <c r="AE129" i="9"/>
  <c r="AD129" i="9"/>
  <c r="AC129" i="9"/>
  <c r="AB129" i="9"/>
  <c r="AA129" i="9"/>
  <c r="Z129" i="9"/>
  <c r="Y129" i="9"/>
  <c r="X129" i="9"/>
  <c r="W129" i="9"/>
  <c r="V129" i="9"/>
  <c r="U129" i="9"/>
  <c r="T129" i="9"/>
  <c r="S129" i="9"/>
  <c r="R129" i="9"/>
  <c r="Q129" i="9"/>
  <c r="P129" i="9"/>
  <c r="O129" i="9"/>
  <c r="N129" i="9"/>
  <c r="M129" i="9"/>
  <c r="L129" i="9"/>
  <c r="K129" i="9"/>
  <c r="J129" i="9"/>
  <c r="I129" i="9"/>
  <c r="H129" i="9"/>
  <c r="G129" i="9"/>
  <c r="F129" i="9"/>
  <c r="E129" i="9"/>
  <c r="D129" i="9"/>
  <c r="BO128" i="9"/>
  <c r="BN128" i="9"/>
  <c r="BM128" i="9"/>
  <c r="BL128" i="9"/>
  <c r="BK128" i="9"/>
  <c r="BJ128" i="9"/>
  <c r="BI128" i="9"/>
  <c r="BH128" i="9"/>
  <c r="BG128" i="9"/>
  <c r="BF128" i="9"/>
  <c r="BE128" i="9"/>
  <c r="BD128" i="9"/>
  <c r="BC128" i="9"/>
  <c r="BB128" i="9"/>
  <c r="BA128" i="9"/>
  <c r="AZ128" i="9"/>
  <c r="AY128" i="9"/>
  <c r="AX128" i="9"/>
  <c r="AW128" i="9"/>
  <c r="AV128" i="9"/>
  <c r="AU128" i="9"/>
  <c r="AT128" i="9"/>
  <c r="AS128" i="9"/>
  <c r="AR128" i="9"/>
  <c r="AQ128" i="9"/>
  <c r="AP128" i="9"/>
  <c r="AO128" i="9"/>
  <c r="AN128" i="9"/>
  <c r="AM128" i="9"/>
  <c r="AL128" i="9"/>
  <c r="AK128" i="9"/>
  <c r="AJ128" i="9"/>
  <c r="AI128" i="9"/>
  <c r="AH128" i="9"/>
  <c r="AG128" i="9"/>
  <c r="AF128" i="9"/>
  <c r="AE128" i="9"/>
  <c r="AD128" i="9"/>
  <c r="AC128" i="9"/>
  <c r="AB128" i="9"/>
  <c r="AA128" i="9"/>
  <c r="Z128" i="9"/>
  <c r="Y128" i="9"/>
  <c r="X128" i="9"/>
  <c r="W128" i="9"/>
  <c r="V128" i="9"/>
  <c r="U128" i="9"/>
  <c r="T128" i="9"/>
  <c r="S128" i="9"/>
  <c r="R128" i="9"/>
  <c r="Q128" i="9"/>
  <c r="P128" i="9"/>
  <c r="O128" i="9"/>
  <c r="N128" i="9"/>
  <c r="M128" i="9"/>
  <c r="L128" i="9"/>
  <c r="K128" i="9"/>
  <c r="J128" i="9"/>
  <c r="I128" i="9"/>
  <c r="H128" i="9"/>
  <c r="G128" i="9"/>
  <c r="F128" i="9"/>
  <c r="E128" i="9"/>
  <c r="D128" i="9"/>
  <c r="BO127" i="9"/>
  <c r="BN127" i="9"/>
  <c r="BM127" i="9"/>
  <c r="BL127" i="9"/>
  <c r="BK127" i="9"/>
  <c r="BJ127" i="9"/>
  <c r="BI127" i="9"/>
  <c r="BH127" i="9"/>
  <c r="BG127" i="9"/>
  <c r="BF127" i="9"/>
  <c r="BE127" i="9"/>
  <c r="BD127" i="9"/>
  <c r="BC127" i="9"/>
  <c r="BB127" i="9"/>
  <c r="BA127" i="9"/>
  <c r="AZ127" i="9"/>
  <c r="AY127" i="9"/>
  <c r="AX127" i="9"/>
  <c r="AW127" i="9"/>
  <c r="AV127" i="9"/>
  <c r="AU127" i="9"/>
  <c r="AT127" i="9"/>
  <c r="AS127" i="9"/>
  <c r="AR127" i="9"/>
  <c r="AQ127" i="9"/>
  <c r="AP127" i="9"/>
  <c r="AO127" i="9"/>
  <c r="AN127" i="9"/>
  <c r="AM127" i="9"/>
  <c r="AL127" i="9"/>
  <c r="AK127" i="9"/>
  <c r="AJ127" i="9"/>
  <c r="AI127" i="9"/>
  <c r="AH127" i="9"/>
  <c r="AG127" i="9"/>
  <c r="AF127" i="9"/>
  <c r="AE127" i="9"/>
  <c r="AD127" i="9"/>
  <c r="AC127" i="9"/>
  <c r="AB127" i="9"/>
  <c r="AA127" i="9"/>
  <c r="Z127" i="9"/>
  <c r="Y127" i="9"/>
  <c r="X127" i="9"/>
  <c r="W127" i="9"/>
  <c r="V127" i="9"/>
  <c r="U127" i="9"/>
  <c r="T127" i="9"/>
  <c r="S127" i="9"/>
  <c r="R127" i="9"/>
  <c r="Q127" i="9"/>
  <c r="P127" i="9"/>
  <c r="O127" i="9"/>
  <c r="N127" i="9"/>
  <c r="M127" i="9"/>
  <c r="L127" i="9"/>
  <c r="K127" i="9"/>
  <c r="J127" i="9"/>
  <c r="I127" i="9"/>
  <c r="H127" i="9"/>
  <c r="G127" i="9"/>
  <c r="F127" i="9"/>
  <c r="E127" i="9"/>
  <c r="D127" i="9"/>
  <c r="BO126" i="9"/>
  <c r="BN126" i="9"/>
  <c r="BM126" i="9"/>
  <c r="BL126" i="9"/>
  <c r="BK126" i="9"/>
  <c r="BJ126" i="9"/>
  <c r="BI126" i="9"/>
  <c r="BH126" i="9"/>
  <c r="BG126" i="9"/>
  <c r="BF126" i="9"/>
  <c r="BE126" i="9"/>
  <c r="BD126" i="9"/>
  <c r="BC126" i="9"/>
  <c r="BB126" i="9"/>
  <c r="BA126" i="9"/>
  <c r="AZ126" i="9"/>
  <c r="AY126" i="9"/>
  <c r="AX126" i="9"/>
  <c r="AW126" i="9"/>
  <c r="AV126" i="9"/>
  <c r="AU126" i="9"/>
  <c r="AT126" i="9"/>
  <c r="AS126" i="9"/>
  <c r="AR126" i="9"/>
  <c r="AQ126" i="9"/>
  <c r="AP126" i="9"/>
  <c r="AO126" i="9"/>
  <c r="AN126" i="9"/>
  <c r="AM126" i="9"/>
  <c r="AL126" i="9"/>
  <c r="AK126" i="9"/>
  <c r="AJ126" i="9"/>
  <c r="AI126" i="9"/>
  <c r="AH126" i="9"/>
  <c r="AG126" i="9"/>
  <c r="AF126" i="9"/>
  <c r="AE126" i="9"/>
  <c r="AD126" i="9"/>
  <c r="AC126" i="9"/>
  <c r="AB126" i="9"/>
  <c r="AA126" i="9"/>
  <c r="Z126" i="9"/>
  <c r="Y126" i="9"/>
  <c r="X126" i="9"/>
  <c r="W126" i="9"/>
  <c r="V126" i="9"/>
  <c r="U126" i="9"/>
  <c r="T126" i="9"/>
  <c r="S126" i="9"/>
  <c r="R126" i="9"/>
  <c r="Q126" i="9"/>
  <c r="P126" i="9"/>
  <c r="O126" i="9"/>
  <c r="N126" i="9"/>
  <c r="M126" i="9"/>
  <c r="L126" i="9"/>
  <c r="K126" i="9"/>
  <c r="J126" i="9"/>
  <c r="I126" i="9"/>
  <c r="H126" i="9"/>
  <c r="G126" i="9"/>
  <c r="F126" i="9"/>
  <c r="E126" i="9"/>
  <c r="D126" i="9"/>
  <c r="BO125" i="9"/>
  <c r="BN125" i="9"/>
  <c r="BM125" i="9"/>
  <c r="BL125" i="9"/>
  <c r="BK125" i="9"/>
  <c r="BJ125" i="9"/>
  <c r="BI125" i="9"/>
  <c r="BH125" i="9"/>
  <c r="BG125" i="9"/>
  <c r="BF125" i="9"/>
  <c r="BE125" i="9"/>
  <c r="BD125" i="9"/>
  <c r="BC125" i="9"/>
  <c r="BB125" i="9"/>
  <c r="BA125" i="9"/>
  <c r="AZ125" i="9"/>
  <c r="AY125" i="9"/>
  <c r="AX125" i="9"/>
  <c r="AW125" i="9"/>
  <c r="AV125" i="9"/>
  <c r="AU125" i="9"/>
  <c r="AT125" i="9"/>
  <c r="AS125" i="9"/>
  <c r="AR125" i="9"/>
  <c r="AQ125" i="9"/>
  <c r="AP125" i="9"/>
  <c r="AO125" i="9"/>
  <c r="AN125" i="9"/>
  <c r="AM125" i="9"/>
  <c r="AL125" i="9"/>
  <c r="AK125" i="9"/>
  <c r="AJ125" i="9"/>
  <c r="AI125" i="9"/>
  <c r="AH125" i="9"/>
  <c r="AG125" i="9"/>
  <c r="AF125" i="9"/>
  <c r="AE125" i="9"/>
  <c r="AD125" i="9"/>
  <c r="AC125" i="9"/>
  <c r="AB125" i="9"/>
  <c r="AA125" i="9"/>
  <c r="Z125" i="9"/>
  <c r="Y125" i="9"/>
  <c r="X125" i="9"/>
  <c r="W125" i="9"/>
  <c r="V125" i="9"/>
  <c r="U125" i="9"/>
  <c r="T125" i="9"/>
  <c r="S125" i="9"/>
  <c r="R125" i="9"/>
  <c r="Q125" i="9"/>
  <c r="P125" i="9"/>
  <c r="O125" i="9"/>
  <c r="N125" i="9"/>
  <c r="M125" i="9"/>
  <c r="L125" i="9"/>
  <c r="K125" i="9"/>
  <c r="J125" i="9"/>
  <c r="I125" i="9"/>
  <c r="H125" i="9"/>
  <c r="G125" i="9"/>
  <c r="F125" i="9"/>
  <c r="E125" i="9"/>
  <c r="D125" i="9"/>
  <c r="BO124" i="9"/>
  <c r="BN124" i="9"/>
  <c r="BM124" i="9"/>
  <c r="BL124" i="9"/>
  <c r="BK124" i="9"/>
  <c r="BJ124" i="9"/>
  <c r="BI124" i="9"/>
  <c r="BH124" i="9"/>
  <c r="BG124" i="9"/>
  <c r="BF124" i="9"/>
  <c r="BE124" i="9"/>
  <c r="BD124" i="9"/>
  <c r="BC124" i="9"/>
  <c r="BB124" i="9"/>
  <c r="BA124" i="9"/>
  <c r="AZ124" i="9"/>
  <c r="AY124" i="9"/>
  <c r="AX124" i="9"/>
  <c r="AW124" i="9"/>
  <c r="AV124" i="9"/>
  <c r="AU124" i="9"/>
  <c r="AT124" i="9"/>
  <c r="AS124" i="9"/>
  <c r="AR124" i="9"/>
  <c r="AQ124" i="9"/>
  <c r="AP124" i="9"/>
  <c r="AO124" i="9"/>
  <c r="AN124" i="9"/>
  <c r="AM124" i="9"/>
  <c r="AL124" i="9"/>
  <c r="AK124" i="9"/>
  <c r="AJ124" i="9"/>
  <c r="AI124" i="9"/>
  <c r="AH124" i="9"/>
  <c r="AG124" i="9"/>
  <c r="AF124" i="9"/>
  <c r="AE124" i="9"/>
  <c r="AD124" i="9"/>
  <c r="AC124" i="9"/>
  <c r="AB124" i="9"/>
  <c r="AA124" i="9"/>
  <c r="Z124" i="9"/>
  <c r="Y124" i="9"/>
  <c r="X124" i="9"/>
  <c r="W124" i="9"/>
  <c r="V124" i="9"/>
  <c r="U124" i="9"/>
  <c r="T124" i="9"/>
  <c r="S124" i="9"/>
  <c r="R124" i="9"/>
  <c r="Q124" i="9"/>
  <c r="P124" i="9"/>
  <c r="O124" i="9"/>
  <c r="N124" i="9"/>
  <c r="M124" i="9"/>
  <c r="L124" i="9"/>
  <c r="K124" i="9"/>
  <c r="J124" i="9"/>
  <c r="I124" i="9"/>
  <c r="H124" i="9"/>
  <c r="G124" i="9"/>
  <c r="F124" i="9"/>
  <c r="E124" i="9"/>
  <c r="D124" i="9"/>
  <c r="BO123" i="9"/>
  <c r="BN123" i="9"/>
  <c r="BM123" i="9"/>
  <c r="BL123" i="9"/>
  <c r="BK123" i="9"/>
  <c r="BJ123" i="9"/>
  <c r="BI123" i="9"/>
  <c r="BH123" i="9"/>
  <c r="BG123" i="9"/>
  <c r="BF123" i="9"/>
  <c r="BE123" i="9"/>
  <c r="BD123" i="9"/>
  <c r="BC123" i="9"/>
  <c r="BB123" i="9"/>
  <c r="BA123" i="9"/>
  <c r="AZ123" i="9"/>
  <c r="AY123" i="9"/>
  <c r="AX123" i="9"/>
  <c r="AW123" i="9"/>
  <c r="AV123" i="9"/>
  <c r="AU123" i="9"/>
  <c r="AT123" i="9"/>
  <c r="AS123" i="9"/>
  <c r="AR123" i="9"/>
  <c r="AQ123" i="9"/>
  <c r="AP123" i="9"/>
  <c r="AO123" i="9"/>
  <c r="AN123" i="9"/>
  <c r="AM123" i="9"/>
  <c r="AL123" i="9"/>
  <c r="AK123" i="9"/>
  <c r="AJ123" i="9"/>
  <c r="AI123" i="9"/>
  <c r="AH123" i="9"/>
  <c r="AG123" i="9"/>
  <c r="AF123" i="9"/>
  <c r="AE123" i="9"/>
  <c r="AD123" i="9"/>
  <c r="AC123" i="9"/>
  <c r="AB123" i="9"/>
  <c r="AA123" i="9"/>
  <c r="Z123" i="9"/>
  <c r="Y123" i="9"/>
  <c r="X123" i="9"/>
  <c r="W123" i="9"/>
  <c r="V123" i="9"/>
  <c r="U123" i="9"/>
  <c r="T123" i="9"/>
  <c r="S123" i="9"/>
  <c r="R123" i="9"/>
  <c r="Q123" i="9"/>
  <c r="P123" i="9"/>
  <c r="O123" i="9"/>
  <c r="N123" i="9"/>
  <c r="M123" i="9"/>
  <c r="L123" i="9"/>
  <c r="K123" i="9"/>
  <c r="J123" i="9"/>
  <c r="I123" i="9"/>
  <c r="H123" i="9"/>
  <c r="G123" i="9"/>
  <c r="F123" i="9"/>
  <c r="E123" i="9"/>
  <c r="D123" i="9"/>
  <c r="BO122" i="9"/>
  <c r="BN122" i="9"/>
  <c r="BM122" i="9"/>
  <c r="BL122" i="9"/>
  <c r="BK122" i="9"/>
  <c r="BJ122" i="9"/>
  <c r="BI122" i="9"/>
  <c r="BH122" i="9"/>
  <c r="BG122" i="9"/>
  <c r="BF122" i="9"/>
  <c r="BE122" i="9"/>
  <c r="BD122" i="9"/>
  <c r="BC122" i="9"/>
  <c r="BB122" i="9"/>
  <c r="BA122" i="9"/>
  <c r="AZ122" i="9"/>
  <c r="AY122" i="9"/>
  <c r="AX122" i="9"/>
  <c r="AW122" i="9"/>
  <c r="AV122" i="9"/>
  <c r="AU122" i="9"/>
  <c r="AT122" i="9"/>
  <c r="AS122" i="9"/>
  <c r="AR122" i="9"/>
  <c r="AQ122" i="9"/>
  <c r="AP122" i="9"/>
  <c r="AO122" i="9"/>
  <c r="AN122" i="9"/>
  <c r="AM122" i="9"/>
  <c r="AL122" i="9"/>
  <c r="AK122" i="9"/>
  <c r="AJ122" i="9"/>
  <c r="AI122" i="9"/>
  <c r="AH122" i="9"/>
  <c r="AG122" i="9"/>
  <c r="AF122" i="9"/>
  <c r="AE122" i="9"/>
  <c r="AD122" i="9"/>
  <c r="AC122" i="9"/>
  <c r="AB122" i="9"/>
  <c r="AA122" i="9"/>
  <c r="Z122" i="9"/>
  <c r="Y122" i="9"/>
  <c r="X122" i="9"/>
  <c r="W122" i="9"/>
  <c r="V122" i="9"/>
  <c r="U122" i="9"/>
  <c r="T122" i="9"/>
  <c r="S122" i="9"/>
  <c r="R122" i="9"/>
  <c r="Q122" i="9"/>
  <c r="P122" i="9"/>
  <c r="O122" i="9"/>
  <c r="N122" i="9"/>
  <c r="M122" i="9"/>
  <c r="L122" i="9"/>
  <c r="K122" i="9"/>
  <c r="J122" i="9"/>
  <c r="I122" i="9"/>
  <c r="H122" i="9"/>
  <c r="G122" i="9"/>
  <c r="F122" i="9"/>
  <c r="E122" i="9"/>
  <c r="D122" i="9"/>
  <c r="BO121" i="9"/>
  <c r="BN121" i="9"/>
  <c r="BM121" i="9"/>
  <c r="BL121" i="9"/>
  <c r="BK121" i="9"/>
  <c r="BJ121" i="9"/>
  <c r="BI121" i="9"/>
  <c r="BH121" i="9"/>
  <c r="BG121" i="9"/>
  <c r="BF121" i="9"/>
  <c r="BE121" i="9"/>
  <c r="BD121" i="9"/>
  <c r="BC121" i="9"/>
  <c r="BB121" i="9"/>
  <c r="BA121" i="9"/>
  <c r="AZ121" i="9"/>
  <c r="AY121" i="9"/>
  <c r="AX121" i="9"/>
  <c r="AW121" i="9"/>
  <c r="AV121" i="9"/>
  <c r="AU121" i="9"/>
  <c r="AT121" i="9"/>
  <c r="AS121" i="9"/>
  <c r="AR121" i="9"/>
  <c r="AQ121" i="9"/>
  <c r="AP121" i="9"/>
  <c r="AO121" i="9"/>
  <c r="AN121" i="9"/>
  <c r="AM121" i="9"/>
  <c r="AL121" i="9"/>
  <c r="AK121" i="9"/>
  <c r="AJ121" i="9"/>
  <c r="AI121" i="9"/>
  <c r="AH121" i="9"/>
  <c r="AG121" i="9"/>
  <c r="AF121" i="9"/>
  <c r="AE121" i="9"/>
  <c r="AD121" i="9"/>
  <c r="AC121" i="9"/>
  <c r="AB121" i="9"/>
  <c r="AA121" i="9"/>
  <c r="Z121" i="9"/>
  <c r="Y121" i="9"/>
  <c r="X121" i="9"/>
  <c r="W121" i="9"/>
  <c r="V121" i="9"/>
  <c r="U121" i="9"/>
  <c r="T121" i="9"/>
  <c r="S121" i="9"/>
  <c r="R121" i="9"/>
  <c r="Q121" i="9"/>
  <c r="P121" i="9"/>
  <c r="O121" i="9"/>
  <c r="N121" i="9"/>
  <c r="M121" i="9"/>
  <c r="L121" i="9"/>
  <c r="K121" i="9"/>
  <c r="J121" i="9"/>
  <c r="I121" i="9"/>
  <c r="H121" i="9"/>
  <c r="G121" i="9"/>
  <c r="F121" i="9"/>
  <c r="E121" i="9"/>
  <c r="D121" i="9"/>
  <c r="BO120" i="9"/>
  <c r="BN120" i="9"/>
  <c r="BM120" i="9"/>
  <c r="BL120" i="9"/>
  <c r="BK120" i="9"/>
  <c r="BJ120" i="9"/>
  <c r="BI120" i="9"/>
  <c r="BH120" i="9"/>
  <c r="BG120" i="9"/>
  <c r="BF120" i="9"/>
  <c r="BE120" i="9"/>
  <c r="BD120" i="9"/>
  <c r="BC120" i="9"/>
  <c r="BB120" i="9"/>
  <c r="BA120" i="9"/>
  <c r="AZ120" i="9"/>
  <c r="AY120" i="9"/>
  <c r="AX120" i="9"/>
  <c r="AW120" i="9"/>
  <c r="AV120" i="9"/>
  <c r="AU120" i="9"/>
  <c r="AT120" i="9"/>
  <c r="AS120" i="9"/>
  <c r="AR120" i="9"/>
  <c r="AQ120" i="9"/>
  <c r="AP120" i="9"/>
  <c r="AO120" i="9"/>
  <c r="AN120" i="9"/>
  <c r="AM120" i="9"/>
  <c r="AL120" i="9"/>
  <c r="AK120" i="9"/>
  <c r="AJ120" i="9"/>
  <c r="AI120" i="9"/>
  <c r="AH120" i="9"/>
  <c r="AG120" i="9"/>
  <c r="AF120" i="9"/>
  <c r="AE120" i="9"/>
  <c r="AD120" i="9"/>
  <c r="AC120" i="9"/>
  <c r="AB120" i="9"/>
  <c r="AA120" i="9"/>
  <c r="Z120" i="9"/>
  <c r="Y120" i="9"/>
  <c r="X120" i="9"/>
  <c r="W120" i="9"/>
  <c r="V120" i="9"/>
  <c r="U120" i="9"/>
  <c r="T120" i="9"/>
  <c r="S120" i="9"/>
  <c r="R120" i="9"/>
  <c r="Q120" i="9"/>
  <c r="P120" i="9"/>
  <c r="O120" i="9"/>
  <c r="N120" i="9"/>
  <c r="M120" i="9"/>
  <c r="L120" i="9"/>
  <c r="K120" i="9"/>
  <c r="J120" i="9"/>
  <c r="I120" i="9"/>
  <c r="H120" i="9"/>
  <c r="G120" i="9"/>
  <c r="F120" i="9"/>
  <c r="E120" i="9"/>
  <c r="D120" i="9"/>
  <c r="BO119" i="9"/>
  <c r="BN119" i="9"/>
  <c r="BM119" i="9"/>
  <c r="BL119" i="9"/>
  <c r="BK119" i="9"/>
  <c r="BJ119" i="9"/>
  <c r="BI119" i="9"/>
  <c r="BH119" i="9"/>
  <c r="BG119" i="9"/>
  <c r="BF119" i="9"/>
  <c r="BE119" i="9"/>
  <c r="BD119" i="9"/>
  <c r="BC119" i="9"/>
  <c r="BB119" i="9"/>
  <c r="BA119" i="9"/>
  <c r="AZ119" i="9"/>
  <c r="AY119" i="9"/>
  <c r="AX119" i="9"/>
  <c r="AW119" i="9"/>
  <c r="AV119" i="9"/>
  <c r="AU119" i="9"/>
  <c r="AT119" i="9"/>
  <c r="AS119" i="9"/>
  <c r="AR119" i="9"/>
  <c r="AQ119" i="9"/>
  <c r="AP119" i="9"/>
  <c r="AO119" i="9"/>
  <c r="AN119" i="9"/>
  <c r="AM119" i="9"/>
  <c r="AL119" i="9"/>
  <c r="AK119" i="9"/>
  <c r="AJ119" i="9"/>
  <c r="AI119" i="9"/>
  <c r="AH119" i="9"/>
  <c r="AG119" i="9"/>
  <c r="AF119" i="9"/>
  <c r="AE119" i="9"/>
  <c r="AD119" i="9"/>
  <c r="AC119" i="9"/>
  <c r="AB119" i="9"/>
  <c r="AA119" i="9"/>
  <c r="Z119" i="9"/>
  <c r="Y119" i="9"/>
  <c r="X119" i="9"/>
  <c r="W119" i="9"/>
  <c r="V119" i="9"/>
  <c r="U119" i="9"/>
  <c r="T119" i="9"/>
  <c r="S119" i="9"/>
  <c r="R119" i="9"/>
  <c r="Q119" i="9"/>
  <c r="P119" i="9"/>
  <c r="O119" i="9"/>
  <c r="N119" i="9"/>
  <c r="M119" i="9"/>
  <c r="L119" i="9"/>
  <c r="K119" i="9"/>
  <c r="J119" i="9"/>
  <c r="I119" i="9"/>
  <c r="H119" i="9"/>
  <c r="G119" i="9"/>
  <c r="F119" i="9"/>
  <c r="E119" i="9"/>
  <c r="D119" i="9"/>
  <c r="BO118" i="9"/>
  <c r="BN118" i="9"/>
  <c r="BM118" i="9"/>
  <c r="BL118" i="9"/>
  <c r="BK118" i="9"/>
  <c r="BJ118" i="9"/>
  <c r="BI118" i="9"/>
  <c r="BH118" i="9"/>
  <c r="BG118" i="9"/>
  <c r="BF118" i="9"/>
  <c r="BE118" i="9"/>
  <c r="BD118" i="9"/>
  <c r="BC118" i="9"/>
  <c r="BB118" i="9"/>
  <c r="BA118" i="9"/>
  <c r="AZ118" i="9"/>
  <c r="AY118" i="9"/>
  <c r="AX118" i="9"/>
  <c r="AW118" i="9"/>
  <c r="AV118" i="9"/>
  <c r="AU118" i="9"/>
  <c r="AT118" i="9"/>
  <c r="AS118" i="9"/>
  <c r="AR118" i="9"/>
  <c r="AQ118" i="9"/>
  <c r="AP118" i="9"/>
  <c r="AO118" i="9"/>
  <c r="AN118" i="9"/>
  <c r="AM118" i="9"/>
  <c r="AL118" i="9"/>
  <c r="AK118" i="9"/>
  <c r="AJ118" i="9"/>
  <c r="AI118" i="9"/>
  <c r="AH118" i="9"/>
  <c r="AG118" i="9"/>
  <c r="AF118" i="9"/>
  <c r="AE118" i="9"/>
  <c r="AD118" i="9"/>
  <c r="AC118" i="9"/>
  <c r="AB118" i="9"/>
  <c r="AA118" i="9"/>
  <c r="Z118" i="9"/>
  <c r="Y118" i="9"/>
  <c r="X118" i="9"/>
  <c r="W118" i="9"/>
  <c r="V118" i="9"/>
  <c r="U118" i="9"/>
  <c r="T118" i="9"/>
  <c r="S118" i="9"/>
  <c r="R118" i="9"/>
  <c r="Q118" i="9"/>
  <c r="P118" i="9"/>
  <c r="O118" i="9"/>
  <c r="N118" i="9"/>
  <c r="M118" i="9"/>
  <c r="L118" i="9"/>
  <c r="K118" i="9"/>
  <c r="J118" i="9"/>
  <c r="I118" i="9"/>
  <c r="H118" i="9"/>
  <c r="G118" i="9"/>
  <c r="F118" i="9"/>
  <c r="E118" i="9"/>
  <c r="D118" i="9"/>
  <c r="BO117" i="9"/>
  <c r="BN117" i="9"/>
  <c r="BM117" i="9"/>
  <c r="BL117" i="9"/>
  <c r="BK117" i="9"/>
  <c r="BJ117" i="9"/>
  <c r="BI117" i="9"/>
  <c r="BH117" i="9"/>
  <c r="BG117" i="9"/>
  <c r="BF117" i="9"/>
  <c r="BE117" i="9"/>
  <c r="BD117" i="9"/>
  <c r="BC117" i="9"/>
  <c r="BB117" i="9"/>
  <c r="BA117" i="9"/>
  <c r="AZ117" i="9"/>
  <c r="AY117" i="9"/>
  <c r="AX117" i="9"/>
  <c r="AW117" i="9"/>
  <c r="AV117" i="9"/>
  <c r="AU117" i="9"/>
  <c r="AT117" i="9"/>
  <c r="AS117" i="9"/>
  <c r="AR117" i="9"/>
  <c r="AQ117" i="9"/>
  <c r="AP117" i="9"/>
  <c r="AO117" i="9"/>
  <c r="AN117" i="9"/>
  <c r="AM117" i="9"/>
  <c r="AL117" i="9"/>
  <c r="AK117" i="9"/>
  <c r="AJ117" i="9"/>
  <c r="AI117" i="9"/>
  <c r="AH117" i="9"/>
  <c r="AG117" i="9"/>
  <c r="AF117" i="9"/>
  <c r="AE117" i="9"/>
  <c r="AD117" i="9"/>
  <c r="AC117" i="9"/>
  <c r="AB117" i="9"/>
  <c r="AA117" i="9"/>
  <c r="Z117" i="9"/>
  <c r="Y117" i="9"/>
  <c r="X117" i="9"/>
  <c r="W117" i="9"/>
  <c r="V117" i="9"/>
  <c r="U117" i="9"/>
  <c r="T117" i="9"/>
  <c r="S117" i="9"/>
  <c r="R117" i="9"/>
  <c r="Q117" i="9"/>
  <c r="P117" i="9"/>
  <c r="O117" i="9"/>
  <c r="N117" i="9"/>
  <c r="M117" i="9"/>
  <c r="L117" i="9"/>
  <c r="K117" i="9"/>
  <c r="J117" i="9"/>
  <c r="I117" i="9"/>
  <c r="H117" i="9"/>
  <c r="G117" i="9"/>
  <c r="F117" i="9"/>
  <c r="E117" i="9"/>
  <c r="D117" i="9"/>
  <c r="BO116" i="9"/>
  <c r="BN116" i="9"/>
  <c r="BM116" i="9"/>
  <c r="BL116" i="9"/>
  <c r="BK116" i="9"/>
  <c r="BJ116" i="9"/>
  <c r="BI116" i="9"/>
  <c r="BH116" i="9"/>
  <c r="BG116" i="9"/>
  <c r="BF116" i="9"/>
  <c r="BE116" i="9"/>
  <c r="BD116" i="9"/>
  <c r="BC116" i="9"/>
  <c r="BB116" i="9"/>
  <c r="BA116" i="9"/>
  <c r="AZ116" i="9"/>
  <c r="AY116" i="9"/>
  <c r="AX116" i="9"/>
  <c r="AW116" i="9"/>
  <c r="AV116" i="9"/>
  <c r="AU116" i="9"/>
  <c r="AT116" i="9"/>
  <c r="AS116" i="9"/>
  <c r="AR116" i="9"/>
  <c r="AQ116" i="9"/>
  <c r="AP116" i="9"/>
  <c r="AO116" i="9"/>
  <c r="AN116" i="9"/>
  <c r="AM116" i="9"/>
  <c r="AL116" i="9"/>
  <c r="AK116" i="9"/>
  <c r="AJ116" i="9"/>
  <c r="AI116" i="9"/>
  <c r="AH116" i="9"/>
  <c r="AG116" i="9"/>
  <c r="AF116" i="9"/>
  <c r="AE116" i="9"/>
  <c r="AD116" i="9"/>
  <c r="AC116" i="9"/>
  <c r="AB116" i="9"/>
  <c r="AA116" i="9"/>
  <c r="Z116" i="9"/>
  <c r="Y116" i="9"/>
  <c r="X116" i="9"/>
  <c r="W116" i="9"/>
  <c r="V116" i="9"/>
  <c r="U116" i="9"/>
  <c r="T116" i="9"/>
  <c r="S116" i="9"/>
  <c r="R116" i="9"/>
  <c r="Q116" i="9"/>
  <c r="P116" i="9"/>
  <c r="O116" i="9"/>
  <c r="N116" i="9"/>
  <c r="M116" i="9"/>
  <c r="L116" i="9"/>
  <c r="K116" i="9"/>
  <c r="J116" i="9"/>
  <c r="I116" i="9"/>
  <c r="H116" i="9"/>
  <c r="G116" i="9"/>
  <c r="F116" i="9"/>
  <c r="E116" i="9"/>
  <c r="D116" i="9"/>
  <c r="BO115" i="9"/>
  <c r="BN115" i="9"/>
  <c r="BM115" i="9"/>
  <c r="BL115" i="9"/>
  <c r="BK115" i="9"/>
  <c r="BJ115" i="9"/>
  <c r="BI115" i="9"/>
  <c r="BH115" i="9"/>
  <c r="BG115" i="9"/>
  <c r="BF115" i="9"/>
  <c r="BE115" i="9"/>
  <c r="BD115" i="9"/>
  <c r="BC115" i="9"/>
  <c r="BB115" i="9"/>
  <c r="BA115" i="9"/>
  <c r="AZ115" i="9"/>
  <c r="AY115" i="9"/>
  <c r="AX115" i="9"/>
  <c r="AW115" i="9"/>
  <c r="AV115" i="9"/>
  <c r="AU115" i="9"/>
  <c r="AT115" i="9"/>
  <c r="AS115" i="9"/>
  <c r="AR115" i="9"/>
  <c r="AQ115" i="9"/>
  <c r="AP115" i="9"/>
  <c r="AO115" i="9"/>
  <c r="AN115" i="9"/>
  <c r="AM115" i="9"/>
  <c r="AL115" i="9"/>
  <c r="AK115" i="9"/>
  <c r="AJ115" i="9"/>
  <c r="AI115" i="9"/>
  <c r="AH115" i="9"/>
  <c r="AG115" i="9"/>
  <c r="AF115" i="9"/>
  <c r="AE115" i="9"/>
  <c r="AD115" i="9"/>
  <c r="AC115" i="9"/>
  <c r="AB115" i="9"/>
  <c r="AA115" i="9"/>
  <c r="Z115" i="9"/>
  <c r="Y115" i="9"/>
  <c r="X115" i="9"/>
  <c r="W115" i="9"/>
  <c r="V115" i="9"/>
  <c r="U115" i="9"/>
  <c r="T115" i="9"/>
  <c r="S115" i="9"/>
  <c r="R115" i="9"/>
  <c r="Q115" i="9"/>
  <c r="P115" i="9"/>
  <c r="O115" i="9"/>
  <c r="N115" i="9"/>
  <c r="M115" i="9"/>
  <c r="L115" i="9"/>
  <c r="K115" i="9"/>
  <c r="J115" i="9"/>
  <c r="I115" i="9"/>
  <c r="H115" i="9"/>
  <c r="G115" i="9"/>
  <c r="F115" i="9"/>
  <c r="E115" i="9"/>
  <c r="D115" i="9"/>
  <c r="BO114" i="9"/>
  <c r="BN114" i="9"/>
  <c r="BM114" i="9"/>
  <c r="BL114" i="9"/>
  <c r="BK114" i="9"/>
  <c r="BJ114" i="9"/>
  <c r="BI114" i="9"/>
  <c r="BH114" i="9"/>
  <c r="BG114" i="9"/>
  <c r="BF114" i="9"/>
  <c r="BE114" i="9"/>
  <c r="BD114" i="9"/>
  <c r="BC114" i="9"/>
  <c r="BB114" i="9"/>
  <c r="BA114" i="9"/>
  <c r="AZ114" i="9"/>
  <c r="AY114" i="9"/>
  <c r="AX114" i="9"/>
  <c r="AW114" i="9"/>
  <c r="AV114" i="9"/>
  <c r="AU114" i="9"/>
  <c r="AT114" i="9"/>
  <c r="AS114" i="9"/>
  <c r="AR114" i="9"/>
  <c r="AQ114" i="9"/>
  <c r="AP114" i="9"/>
  <c r="AO114" i="9"/>
  <c r="AN114" i="9"/>
  <c r="AM114" i="9"/>
  <c r="AL114" i="9"/>
  <c r="AK114" i="9"/>
  <c r="AJ114" i="9"/>
  <c r="AI114" i="9"/>
  <c r="AH114" i="9"/>
  <c r="AG114" i="9"/>
  <c r="AF114" i="9"/>
  <c r="AE114" i="9"/>
  <c r="AD114" i="9"/>
  <c r="AC114" i="9"/>
  <c r="AB114" i="9"/>
  <c r="AA114" i="9"/>
  <c r="Z114" i="9"/>
  <c r="Y114" i="9"/>
  <c r="X114" i="9"/>
  <c r="W114" i="9"/>
  <c r="V114" i="9"/>
  <c r="U114" i="9"/>
  <c r="T114" i="9"/>
  <c r="S114" i="9"/>
  <c r="R114" i="9"/>
  <c r="Q114" i="9"/>
  <c r="P114" i="9"/>
  <c r="O114" i="9"/>
  <c r="N114" i="9"/>
  <c r="M114" i="9"/>
  <c r="L114" i="9"/>
  <c r="K114" i="9"/>
  <c r="J114" i="9"/>
  <c r="I114" i="9"/>
  <c r="H114" i="9"/>
  <c r="G114" i="9"/>
  <c r="F114" i="9"/>
  <c r="E114" i="9"/>
  <c r="D114" i="9"/>
  <c r="BO113" i="9"/>
  <c r="BN113" i="9"/>
  <c r="BM113" i="9"/>
  <c r="BL113" i="9"/>
  <c r="BK113" i="9"/>
  <c r="BJ113" i="9"/>
  <c r="BI113" i="9"/>
  <c r="BH113" i="9"/>
  <c r="BG113" i="9"/>
  <c r="BF113" i="9"/>
  <c r="BE113" i="9"/>
  <c r="BD113" i="9"/>
  <c r="BC113" i="9"/>
  <c r="BB113" i="9"/>
  <c r="BA113" i="9"/>
  <c r="AZ113" i="9"/>
  <c r="AY113" i="9"/>
  <c r="AX113" i="9"/>
  <c r="AW113" i="9"/>
  <c r="AV113" i="9"/>
  <c r="AU113" i="9"/>
  <c r="AT113" i="9"/>
  <c r="AS113" i="9"/>
  <c r="AR113" i="9"/>
  <c r="AQ113" i="9"/>
  <c r="AP113" i="9"/>
  <c r="AO113" i="9"/>
  <c r="AN113" i="9"/>
  <c r="AM113" i="9"/>
  <c r="AL113" i="9"/>
  <c r="AK113" i="9"/>
  <c r="AJ113" i="9"/>
  <c r="AI113" i="9"/>
  <c r="AH113" i="9"/>
  <c r="AG113" i="9"/>
  <c r="AF113" i="9"/>
  <c r="AE113" i="9"/>
  <c r="AD113" i="9"/>
  <c r="AC113" i="9"/>
  <c r="AB113" i="9"/>
  <c r="AA113" i="9"/>
  <c r="Z113" i="9"/>
  <c r="Y113" i="9"/>
  <c r="X113" i="9"/>
  <c r="W113" i="9"/>
  <c r="V113" i="9"/>
  <c r="U113" i="9"/>
  <c r="T113" i="9"/>
  <c r="S113" i="9"/>
  <c r="R113" i="9"/>
  <c r="Q113" i="9"/>
  <c r="P113" i="9"/>
  <c r="O113" i="9"/>
  <c r="N113" i="9"/>
  <c r="M113" i="9"/>
  <c r="L113" i="9"/>
  <c r="K113" i="9"/>
  <c r="J113" i="9"/>
  <c r="I113" i="9"/>
  <c r="H113" i="9"/>
  <c r="G113" i="9"/>
  <c r="F113" i="9"/>
  <c r="E113" i="9"/>
  <c r="D113" i="9"/>
  <c r="BO112" i="9"/>
  <c r="BN112" i="9"/>
  <c r="BM112" i="9"/>
  <c r="BL112" i="9"/>
  <c r="BK112" i="9"/>
  <c r="BJ112" i="9"/>
  <c r="BI112" i="9"/>
  <c r="BH112" i="9"/>
  <c r="BG112" i="9"/>
  <c r="BF112" i="9"/>
  <c r="BE112" i="9"/>
  <c r="BD112" i="9"/>
  <c r="BC112" i="9"/>
  <c r="BB112" i="9"/>
  <c r="BA112" i="9"/>
  <c r="AZ112" i="9"/>
  <c r="AY112" i="9"/>
  <c r="AX112" i="9"/>
  <c r="AW112" i="9"/>
  <c r="AV112" i="9"/>
  <c r="AU112" i="9"/>
  <c r="AT112" i="9"/>
  <c r="AS112" i="9"/>
  <c r="AR112" i="9"/>
  <c r="AQ112" i="9"/>
  <c r="AP112" i="9"/>
  <c r="AO112" i="9"/>
  <c r="AN112" i="9"/>
  <c r="AM112" i="9"/>
  <c r="AL112" i="9"/>
  <c r="AK112" i="9"/>
  <c r="AJ112" i="9"/>
  <c r="AI112" i="9"/>
  <c r="AH112" i="9"/>
  <c r="AG112" i="9"/>
  <c r="AF112" i="9"/>
  <c r="AE112" i="9"/>
  <c r="AD112" i="9"/>
  <c r="AC112" i="9"/>
  <c r="AB112" i="9"/>
  <c r="AA112" i="9"/>
  <c r="Z112" i="9"/>
  <c r="Y112" i="9"/>
  <c r="X112" i="9"/>
  <c r="W112" i="9"/>
  <c r="V112" i="9"/>
  <c r="U112" i="9"/>
  <c r="T112" i="9"/>
  <c r="S112" i="9"/>
  <c r="R112" i="9"/>
  <c r="Q112" i="9"/>
  <c r="P112" i="9"/>
  <c r="O112" i="9"/>
  <c r="N112" i="9"/>
  <c r="M112" i="9"/>
  <c r="L112" i="9"/>
  <c r="K112" i="9"/>
  <c r="J112" i="9"/>
  <c r="I112" i="9"/>
  <c r="H112" i="9"/>
  <c r="G112" i="9"/>
  <c r="F112" i="9"/>
  <c r="E112" i="9"/>
  <c r="D112" i="9"/>
  <c r="BO111" i="9"/>
  <c r="BN111" i="9"/>
  <c r="BM111" i="9"/>
  <c r="BL111" i="9"/>
  <c r="BK111" i="9"/>
  <c r="BJ111" i="9"/>
  <c r="BI111" i="9"/>
  <c r="BH111" i="9"/>
  <c r="BG111" i="9"/>
  <c r="BF111" i="9"/>
  <c r="BE111" i="9"/>
  <c r="BD111" i="9"/>
  <c r="BC111" i="9"/>
  <c r="BB111" i="9"/>
  <c r="BA111" i="9"/>
  <c r="AZ111" i="9"/>
  <c r="AY111" i="9"/>
  <c r="AX111" i="9"/>
  <c r="AW111" i="9"/>
  <c r="AV111" i="9"/>
  <c r="AU111" i="9"/>
  <c r="AT111" i="9"/>
  <c r="AS111" i="9"/>
  <c r="AR111" i="9"/>
  <c r="AQ111" i="9"/>
  <c r="AP111" i="9"/>
  <c r="AO111" i="9"/>
  <c r="AN111" i="9"/>
  <c r="AM111" i="9"/>
  <c r="AL111" i="9"/>
  <c r="AK111" i="9"/>
  <c r="AJ111" i="9"/>
  <c r="AI111" i="9"/>
  <c r="AH111" i="9"/>
  <c r="AG111" i="9"/>
  <c r="AF111" i="9"/>
  <c r="AE111" i="9"/>
  <c r="AD111" i="9"/>
  <c r="AC111" i="9"/>
  <c r="AB111" i="9"/>
  <c r="AA111" i="9"/>
  <c r="Z111" i="9"/>
  <c r="Y111" i="9"/>
  <c r="X111" i="9"/>
  <c r="W111" i="9"/>
  <c r="V111" i="9"/>
  <c r="U111" i="9"/>
  <c r="T111" i="9"/>
  <c r="S111" i="9"/>
  <c r="R111" i="9"/>
  <c r="Q111" i="9"/>
  <c r="P111" i="9"/>
  <c r="O111" i="9"/>
  <c r="N111" i="9"/>
  <c r="M111" i="9"/>
  <c r="L111" i="9"/>
  <c r="K111" i="9"/>
  <c r="J111" i="9"/>
  <c r="I111" i="9"/>
  <c r="H111" i="9"/>
  <c r="G111" i="9"/>
  <c r="F111" i="9"/>
  <c r="E111" i="9"/>
  <c r="D111" i="9"/>
  <c r="BO110" i="9"/>
  <c r="BN110" i="9"/>
  <c r="BM110" i="9"/>
  <c r="BL110" i="9"/>
  <c r="BK110" i="9"/>
  <c r="BJ110" i="9"/>
  <c r="BI110" i="9"/>
  <c r="BH110" i="9"/>
  <c r="BG110" i="9"/>
  <c r="BF110" i="9"/>
  <c r="BE110" i="9"/>
  <c r="BD110" i="9"/>
  <c r="BC110" i="9"/>
  <c r="BB110" i="9"/>
  <c r="BA110" i="9"/>
  <c r="AZ110" i="9"/>
  <c r="AY110" i="9"/>
  <c r="AX110" i="9"/>
  <c r="AW110" i="9"/>
  <c r="AV110" i="9"/>
  <c r="AU110" i="9"/>
  <c r="AT110" i="9"/>
  <c r="AS110" i="9"/>
  <c r="AR110" i="9"/>
  <c r="AQ110" i="9"/>
  <c r="AP110" i="9"/>
  <c r="AO110" i="9"/>
  <c r="AN110" i="9"/>
  <c r="AM110" i="9"/>
  <c r="AL110" i="9"/>
  <c r="AK110" i="9"/>
  <c r="AJ110" i="9"/>
  <c r="AI110" i="9"/>
  <c r="AH110" i="9"/>
  <c r="AG110" i="9"/>
  <c r="AF110" i="9"/>
  <c r="AE110" i="9"/>
  <c r="AD110" i="9"/>
  <c r="AC110" i="9"/>
  <c r="AB110" i="9"/>
  <c r="AA110" i="9"/>
  <c r="Z110" i="9"/>
  <c r="Y110" i="9"/>
  <c r="X110" i="9"/>
  <c r="W110" i="9"/>
  <c r="V110" i="9"/>
  <c r="U110" i="9"/>
  <c r="T110" i="9"/>
  <c r="S110" i="9"/>
  <c r="R110" i="9"/>
  <c r="Q110" i="9"/>
  <c r="P110" i="9"/>
  <c r="O110" i="9"/>
  <c r="N110" i="9"/>
  <c r="M110" i="9"/>
  <c r="L110" i="9"/>
  <c r="K110" i="9"/>
  <c r="J110" i="9"/>
  <c r="I110" i="9"/>
  <c r="H110" i="9"/>
  <c r="G110" i="9"/>
  <c r="F110" i="9"/>
  <c r="E110" i="9"/>
  <c r="D110" i="9"/>
  <c r="BO109" i="9"/>
  <c r="BN109" i="9"/>
  <c r="BM109" i="9"/>
  <c r="BL109" i="9"/>
  <c r="BK109" i="9"/>
  <c r="BJ109" i="9"/>
  <c r="BI109" i="9"/>
  <c r="BH109" i="9"/>
  <c r="BG109" i="9"/>
  <c r="BF109" i="9"/>
  <c r="BE109" i="9"/>
  <c r="BD109" i="9"/>
  <c r="BC109" i="9"/>
  <c r="BB109" i="9"/>
  <c r="BA109" i="9"/>
  <c r="AZ109" i="9"/>
  <c r="AY109" i="9"/>
  <c r="AX109" i="9"/>
  <c r="AW109" i="9"/>
  <c r="AV109" i="9"/>
  <c r="AU109" i="9"/>
  <c r="AT109" i="9"/>
  <c r="AS109" i="9"/>
  <c r="AR109" i="9"/>
  <c r="AQ109" i="9"/>
  <c r="AP109" i="9"/>
  <c r="AO109" i="9"/>
  <c r="AN109" i="9"/>
  <c r="AM109" i="9"/>
  <c r="AL109" i="9"/>
  <c r="AK109" i="9"/>
  <c r="AJ109" i="9"/>
  <c r="AI109" i="9"/>
  <c r="AH109" i="9"/>
  <c r="AG109" i="9"/>
  <c r="AF109" i="9"/>
  <c r="AE109" i="9"/>
  <c r="AD109" i="9"/>
  <c r="AC109" i="9"/>
  <c r="AB109" i="9"/>
  <c r="AA109" i="9"/>
  <c r="Z109" i="9"/>
  <c r="Y109" i="9"/>
  <c r="X109" i="9"/>
  <c r="W109" i="9"/>
  <c r="V109" i="9"/>
  <c r="U109" i="9"/>
  <c r="T109" i="9"/>
  <c r="S109" i="9"/>
  <c r="R109" i="9"/>
  <c r="Q109" i="9"/>
  <c r="P109" i="9"/>
  <c r="O109" i="9"/>
  <c r="N109" i="9"/>
  <c r="M109" i="9"/>
  <c r="L109" i="9"/>
  <c r="K109" i="9"/>
  <c r="J109" i="9"/>
  <c r="I109" i="9"/>
  <c r="H109" i="9"/>
  <c r="G109" i="9"/>
  <c r="F109" i="9"/>
  <c r="E109" i="9"/>
  <c r="D109" i="9"/>
  <c r="BO108" i="9"/>
  <c r="BN108" i="9"/>
  <c r="BM108" i="9"/>
  <c r="BL108" i="9"/>
  <c r="BK108" i="9"/>
  <c r="BJ108" i="9"/>
  <c r="BI108" i="9"/>
  <c r="BH108" i="9"/>
  <c r="BG108" i="9"/>
  <c r="BF108" i="9"/>
  <c r="BE108" i="9"/>
  <c r="BD108" i="9"/>
  <c r="BC108" i="9"/>
  <c r="BB108" i="9"/>
  <c r="BA108" i="9"/>
  <c r="AZ108" i="9"/>
  <c r="AY108" i="9"/>
  <c r="AX108" i="9"/>
  <c r="AW108" i="9"/>
  <c r="AV108" i="9"/>
  <c r="AU108" i="9"/>
  <c r="AT108" i="9"/>
  <c r="AS108" i="9"/>
  <c r="AR108" i="9"/>
  <c r="AQ108" i="9"/>
  <c r="AP108" i="9"/>
  <c r="AO108" i="9"/>
  <c r="AN108" i="9"/>
  <c r="AM108" i="9"/>
  <c r="AL108" i="9"/>
  <c r="AK108" i="9"/>
  <c r="AJ108" i="9"/>
  <c r="AI108" i="9"/>
  <c r="AH108" i="9"/>
  <c r="AG108" i="9"/>
  <c r="AF108" i="9"/>
  <c r="AE108" i="9"/>
  <c r="AD108" i="9"/>
  <c r="AC108" i="9"/>
  <c r="AB108" i="9"/>
  <c r="AA108" i="9"/>
  <c r="Z108" i="9"/>
  <c r="Y108" i="9"/>
  <c r="X108" i="9"/>
  <c r="W108" i="9"/>
  <c r="V108" i="9"/>
  <c r="U108" i="9"/>
  <c r="T108" i="9"/>
  <c r="S108" i="9"/>
  <c r="R108" i="9"/>
  <c r="Q108" i="9"/>
  <c r="P108" i="9"/>
  <c r="O108" i="9"/>
  <c r="N108" i="9"/>
  <c r="M108" i="9"/>
  <c r="L108" i="9"/>
  <c r="K108" i="9"/>
  <c r="J108" i="9"/>
  <c r="I108" i="9"/>
  <c r="H108" i="9"/>
  <c r="G108" i="9"/>
  <c r="F108" i="9"/>
  <c r="E108" i="9"/>
  <c r="D108" i="9"/>
  <c r="BO107" i="9"/>
  <c r="BN107" i="9"/>
  <c r="BM107" i="9"/>
  <c r="BL107" i="9"/>
  <c r="BK107" i="9"/>
  <c r="BJ107" i="9"/>
  <c r="BI107" i="9"/>
  <c r="BH107" i="9"/>
  <c r="BG107" i="9"/>
  <c r="BF107" i="9"/>
  <c r="BE107" i="9"/>
  <c r="BD107" i="9"/>
  <c r="BC107" i="9"/>
  <c r="BB107" i="9"/>
  <c r="BA107" i="9"/>
  <c r="AZ107" i="9"/>
  <c r="AY107" i="9"/>
  <c r="AX107" i="9"/>
  <c r="AW107" i="9"/>
  <c r="AV107" i="9"/>
  <c r="AU107" i="9"/>
  <c r="AT107" i="9"/>
  <c r="AS107" i="9"/>
  <c r="AR107" i="9"/>
  <c r="AQ107" i="9"/>
  <c r="AP107" i="9"/>
  <c r="AO107" i="9"/>
  <c r="AN107" i="9"/>
  <c r="AM107" i="9"/>
  <c r="AL107" i="9"/>
  <c r="AK107" i="9"/>
  <c r="AJ107" i="9"/>
  <c r="AI107" i="9"/>
  <c r="AH107" i="9"/>
  <c r="AG107" i="9"/>
  <c r="AF107" i="9"/>
  <c r="AE107" i="9"/>
  <c r="AD107" i="9"/>
  <c r="AC107" i="9"/>
  <c r="AB107" i="9"/>
  <c r="AA107" i="9"/>
  <c r="Z107" i="9"/>
  <c r="Y107" i="9"/>
  <c r="X107" i="9"/>
  <c r="W107" i="9"/>
  <c r="V107" i="9"/>
  <c r="U107" i="9"/>
  <c r="T107" i="9"/>
  <c r="S107" i="9"/>
  <c r="R107" i="9"/>
  <c r="Q107" i="9"/>
  <c r="P107" i="9"/>
  <c r="O107" i="9"/>
  <c r="N107" i="9"/>
  <c r="M107" i="9"/>
  <c r="L107" i="9"/>
  <c r="K107" i="9"/>
  <c r="J107" i="9"/>
  <c r="I107" i="9"/>
  <c r="H107" i="9"/>
  <c r="G107" i="9"/>
  <c r="F107" i="9"/>
  <c r="E107" i="9"/>
  <c r="D107" i="9"/>
  <c r="BO106" i="9"/>
  <c r="BN106" i="9"/>
  <c r="BM106" i="9"/>
  <c r="BL106" i="9"/>
  <c r="BK106" i="9"/>
  <c r="BJ106" i="9"/>
  <c r="BI106" i="9"/>
  <c r="BH106" i="9"/>
  <c r="BG106" i="9"/>
  <c r="BF106" i="9"/>
  <c r="BE106" i="9"/>
  <c r="BD106" i="9"/>
  <c r="BC106" i="9"/>
  <c r="BB106" i="9"/>
  <c r="BA106" i="9"/>
  <c r="AZ106" i="9"/>
  <c r="AY106" i="9"/>
  <c r="AX106" i="9"/>
  <c r="AW106" i="9"/>
  <c r="AV106" i="9"/>
  <c r="AU106" i="9"/>
  <c r="AT106" i="9"/>
  <c r="AS106" i="9"/>
  <c r="AR106" i="9"/>
  <c r="AQ106" i="9"/>
  <c r="AP106" i="9"/>
  <c r="AO106" i="9"/>
  <c r="AN106" i="9"/>
  <c r="AM106" i="9"/>
  <c r="AL106" i="9"/>
  <c r="AK106" i="9"/>
  <c r="AJ106" i="9"/>
  <c r="AI106" i="9"/>
  <c r="AH106" i="9"/>
  <c r="AG106" i="9"/>
  <c r="AF106" i="9"/>
  <c r="AE106" i="9"/>
  <c r="AD106" i="9"/>
  <c r="AC106" i="9"/>
  <c r="AB106" i="9"/>
  <c r="AA106" i="9"/>
  <c r="Z106" i="9"/>
  <c r="Y106" i="9"/>
  <c r="X106" i="9"/>
  <c r="W106" i="9"/>
  <c r="V106" i="9"/>
  <c r="U106" i="9"/>
  <c r="T106" i="9"/>
  <c r="S106" i="9"/>
  <c r="R106" i="9"/>
  <c r="Q106" i="9"/>
  <c r="P106" i="9"/>
  <c r="O106" i="9"/>
  <c r="N106" i="9"/>
  <c r="M106" i="9"/>
  <c r="L106" i="9"/>
  <c r="K106" i="9"/>
  <c r="J106" i="9"/>
  <c r="I106" i="9"/>
  <c r="H106" i="9"/>
  <c r="G106" i="9"/>
  <c r="F106" i="9"/>
  <c r="E106" i="9"/>
  <c r="D106" i="9"/>
  <c r="BO105" i="9"/>
  <c r="BN105" i="9"/>
  <c r="BM105" i="9"/>
  <c r="BL105" i="9"/>
  <c r="BK105" i="9"/>
  <c r="BJ105" i="9"/>
  <c r="BI105" i="9"/>
  <c r="BH105" i="9"/>
  <c r="BG105" i="9"/>
  <c r="BF105" i="9"/>
  <c r="BE105" i="9"/>
  <c r="BD105" i="9"/>
  <c r="BC105" i="9"/>
  <c r="BB105" i="9"/>
  <c r="BA105" i="9"/>
  <c r="AZ105" i="9"/>
  <c r="AY105" i="9"/>
  <c r="AX105" i="9"/>
  <c r="AW105" i="9"/>
  <c r="AV105" i="9"/>
  <c r="AU105" i="9"/>
  <c r="AT105" i="9"/>
  <c r="AS105" i="9"/>
  <c r="AR105" i="9"/>
  <c r="AQ105" i="9"/>
  <c r="AP105" i="9"/>
  <c r="AO105" i="9"/>
  <c r="AN105" i="9"/>
  <c r="AM105" i="9"/>
  <c r="AL105" i="9"/>
  <c r="AK105" i="9"/>
  <c r="AJ105" i="9"/>
  <c r="AI105" i="9"/>
  <c r="AH105" i="9"/>
  <c r="AG105" i="9"/>
  <c r="AF105" i="9"/>
  <c r="AE105" i="9"/>
  <c r="AD105" i="9"/>
  <c r="AC105" i="9"/>
  <c r="AB105" i="9"/>
  <c r="AA105" i="9"/>
  <c r="Z105" i="9"/>
  <c r="Y105" i="9"/>
  <c r="X105" i="9"/>
  <c r="W105" i="9"/>
  <c r="V105" i="9"/>
  <c r="U105" i="9"/>
  <c r="T105" i="9"/>
  <c r="S105" i="9"/>
  <c r="R105" i="9"/>
  <c r="Q105" i="9"/>
  <c r="P105" i="9"/>
  <c r="O105" i="9"/>
  <c r="N105" i="9"/>
  <c r="M105" i="9"/>
  <c r="L105" i="9"/>
  <c r="K105" i="9"/>
  <c r="J105" i="9"/>
  <c r="I105" i="9"/>
  <c r="H105" i="9"/>
  <c r="G105" i="9"/>
  <c r="F105" i="9"/>
  <c r="E105" i="9"/>
  <c r="D105" i="9"/>
  <c r="BO104" i="9"/>
  <c r="BN104" i="9"/>
  <c r="BM104" i="9"/>
  <c r="BL104" i="9"/>
  <c r="BK104" i="9"/>
  <c r="BJ104" i="9"/>
  <c r="BI104" i="9"/>
  <c r="BH104" i="9"/>
  <c r="BG104" i="9"/>
  <c r="BF104" i="9"/>
  <c r="BE104" i="9"/>
  <c r="BD104" i="9"/>
  <c r="BC104" i="9"/>
  <c r="BB104" i="9"/>
  <c r="BA104" i="9"/>
  <c r="AZ104" i="9"/>
  <c r="AY104" i="9"/>
  <c r="AX104" i="9"/>
  <c r="AW104" i="9"/>
  <c r="AV104" i="9"/>
  <c r="AU104" i="9"/>
  <c r="AT104" i="9"/>
  <c r="AS104" i="9"/>
  <c r="AR104" i="9"/>
  <c r="AQ104" i="9"/>
  <c r="AP104" i="9"/>
  <c r="AO104" i="9"/>
  <c r="AN104" i="9"/>
  <c r="AM104" i="9"/>
  <c r="AL104" i="9"/>
  <c r="AK104" i="9"/>
  <c r="AJ104" i="9"/>
  <c r="AI104" i="9"/>
  <c r="AH104" i="9"/>
  <c r="AG104" i="9"/>
  <c r="AF104" i="9"/>
  <c r="AE104" i="9"/>
  <c r="AD104" i="9"/>
  <c r="AC104" i="9"/>
  <c r="AB104" i="9"/>
  <c r="AA104" i="9"/>
  <c r="Z104" i="9"/>
  <c r="Y104" i="9"/>
  <c r="X104" i="9"/>
  <c r="W104" i="9"/>
  <c r="V104" i="9"/>
  <c r="U104" i="9"/>
  <c r="T104" i="9"/>
  <c r="S104" i="9"/>
  <c r="R104" i="9"/>
  <c r="Q104" i="9"/>
  <c r="P104" i="9"/>
  <c r="O104" i="9"/>
  <c r="N104" i="9"/>
  <c r="M104" i="9"/>
  <c r="L104" i="9"/>
  <c r="K104" i="9"/>
  <c r="J104" i="9"/>
  <c r="I104" i="9"/>
  <c r="H104" i="9"/>
  <c r="G104" i="9"/>
  <c r="F104" i="9"/>
  <c r="E104" i="9"/>
  <c r="D104" i="9"/>
  <c r="BO103" i="9"/>
  <c r="BN103" i="9"/>
  <c r="BM103" i="9"/>
  <c r="BL103" i="9"/>
  <c r="BK103" i="9"/>
  <c r="BJ103" i="9"/>
  <c r="BI103" i="9"/>
  <c r="BH103" i="9"/>
  <c r="BG103" i="9"/>
  <c r="BF103" i="9"/>
  <c r="BE103" i="9"/>
  <c r="BD103" i="9"/>
  <c r="BC103" i="9"/>
  <c r="BB103" i="9"/>
  <c r="BA103" i="9"/>
  <c r="AZ103" i="9"/>
  <c r="AY103" i="9"/>
  <c r="AX103" i="9"/>
  <c r="AW103" i="9"/>
  <c r="AV103" i="9"/>
  <c r="AU103" i="9"/>
  <c r="AT103" i="9"/>
  <c r="AS103" i="9"/>
  <c r="AR103" i="9"/>
  <c r="AQ103" i="9"/>
  <c r="AP103" i="9"/>
  <c r="AO103" i="9"/>
  <c r="AN103" i="9"/>
  <c r="AM103" i="9"/>
  <c r="AL103" i="9"/>
  <c r="AK103" i="9"/>
  <c r="AJ103" i="9"/>
  <c r="AI103" i="9"/>
  <c r="AH103" i="9"/>
  <c r="AG103" i="9"/>
  <c r="AF103" i="9"/>
  <c r="AE103" i="9"/>
  <c r="AD103" i="9"/>
  <c r="AC103" i="9"/>
  <c r="AB103" i="9"/>
  <c r="AA103" i="9"/>
  <c r="Z103" i="9"/>
  <c r="Y103" i="9"/>
  <c r="X103" i="9"/>
  <c r="W103" i="9"/>
  <c r="V103" i="9"/>
  <c r="U103" i="9"/>
  <c r="T103" i="9"/>
  <c r="S103" i="9"/>
  <c r="R103" i="9"/>
  <c r="Q103" i="9"/>
  <c r="P103" i="9"/>
  <c r="O103" i="9"/>
  <c r="N103" i="9"/>
  <c r="M103" i="9"/>
  <c r="L103" i="9"/>
  <c r="K103" i="9"/>
  <c r="J103" i="9"/>
  <c r="I103" i="9"/>
  <c r="H103" i="9"/>
  <c r="G103" i="9"/>
  <c r="F103" i="9"/>
  <c r="E103" i="9"/>
  <c r="D103" i="9"/>
  <c r="BO102" i="9"/>
  <c r="BN102" i="9"/>
  <c r="BM102" i="9"/>
  <c r="BL102" i="9"/>
  <c r="BK102" i="9"/>
  <c r="BJ102" i="9"/>
  <c r="BI102" i="9"/>
  <c r="BH102" i="9"/>
  <c r="BG102" i="9"/>
  <c r="BF102" i="9"/>
  <c r="BE102" i="9"/>
  <c r="BD102" i="9"/>
  <c r="BC102" i="9"/>
  <c r="BB102" i="9"/>
  <c r="BA102" i="9"/>
  <c r="AZ102" i="9"/>
  <c r="AY102" i="9"/>
  <c r="AX102" i="9"/>
  <c r="AW102" i="9"/>
  <c r="AV102" i="9"/>
  <c r="AU102" i="9"/>
  <c r="AT102" i="9"/>
  <c r="AS102" i="9"/>
  <c r="AR102" i="9"/>
  <c r="AQ102" i="9"/>
  <c r="AP102" i="9"/>
  <c r="AO102" i="9"/>
  <c r="AN102" i="9"/>
  <c r="AM102" i="9"/>
  <c r="AL102" i="9"/>
  <c r="AK102" i="9"/>
  <c r="AJ102" i="9"/>
  <c r="AI102" i="9"/>
  <c r="AH102" i="9"/>
  <c r="AG102" i="9"/>
  <c r="AF102" i="9"/>
  <c r="AE102" i="9"/>
  <c r="AD102" i="9"/>
  <c r="AC102" i="9"/>
  <c r="AB102" i="9"/>
  <c r="AA102" i="9"/>
  <c r="Z102" i="9"/>
  <c r="Y102" i="9"/>
  <c r="X102" i="9"/>
  <c r="W102" i="9"/>
  <c r="V102" i="9"/>
  <c r="U102" i="9"/>
  <c r="T102" i="9"/>
  <c r="S102" i="9"/>
  <c r="R102" i="9"/>
  <c r="Q102" i="9"/>
  <c r="P102" i="9"/>
  <c r="O102" i="9"/>
  <c r="N102" i="9"/>
  <c r="M102" i="9"/>
  <c r="L102" i="9"/>
  <c r="K102" i="9"/>
  <c r="J102" i="9"/>
  <c r="I102" i="9"/>
  <c r="H102" i="9"/>
  <c r="G102" i="9"/>
  <c r="F102" i="9"/>
  <c r="E102" i="9"/>
  <c r="D102" i="9"/>
  <c r="BO101" i="9"/>
  <c r="BN101" i="9"/>
  <c r="BM101" i="9"/>
  <c r="BL101" i="9"/>
  <c r="BK101" i="9"/>
  <c r="BJ101" i="9"/>
  <c r="BI101" i="9"/>
  <c r="BH101" i="9"/>
  <c r="BG101" i="9"/>
  <c r="BF101" i="9"/>
  <c r="BE101" i="9"/>
  <c r="BD101" i="9"/>
  <c r="BC101" i="9"/>
  <c r="BB101" i="9"/>
  <c r="BA101" i="9"/>
  <c r="AZ101" i="9"/>
  <c r="AY101" i="9"/>
  <c r="AX101" i="9"/>
  <c r="AW101" i="9"/>
  <c r="AV101" i="9"/>
  <c r="AU101" i="9"/>
  <c r="AT101" i="9"/>
  <c r="AS101" i="9"/>
  <c r="AR101" i="9"/>
  <c r="AQ101" i="9"/>
  <c r="AP101" i="9"/>
  <c r="AO101" i="9"/>
  <c r="AN101" i="9"/>
  <c r="AM101" i="9"/>
  <c r="AL101" i="9"/>
  <c r="AK101" i="9"/>
  <c r="AJ101" i="9"/>
  <c r="AI101" i="9"/>
  <c r="AH101" i="9"/>
  <c r="AG101" i="9"/>
  <c r="AF101" i="9"/>
  <c r="AE101" i="9"/>
  <c r="AD101" i="9"/>
  <c r="AC101" i="9"/>
  <c r="AB101" i="9"/>
  <c r="AA101" i="9"/>
  <c r="Z101" i="9"/>
  <c r="Y101" i="9"/>
  <c r="X101" i="9"/>
  <c r="W101" i="9"/>
  <c r="V101" i="9"/>
  <c r="U101" i="9"/>
  <c r="T101" i="9"/>
  <c r="S101" i="9"/>
  <c r="R101" i="9"/>
  <c r="Q101" i="9"/>
  <c r="P101" i="9"/>
  <c r="O101" i="9"/>
  <c r="N101" i="9"/>
  <c r="M101" i="9"/>
  <c r="L101" i="9"/>
  <c r="K101" i="9"/>
  <c r="J101" i="9"/>
  <c r="I101" i="9"/>
  <c r="H101" i="9"/>
  <c r="G101" i="9"/>
  <c r="F101" i="9"/>
  <c r="E101" i="9"/>
  <c r="D101" i="9"/>
  <c r="BO100" i="9"/>
  <c r="BN100" i="9"/>
  <c r="BM100" i="9"/>
  <c r="BL100" i="9"/>
  <c r="BK100" i="9"/>
  <c r="BJ100" i="9"/>
  <c r="BI100" i="9"/>
  <c r="BH100" i="9"/>
  <c r="BG100" i="9"/>
  <c r="BF100" i="9"/>
  <c r="BE100" i="9"/>
  <c r="BD100" i="9"/>
  <c r="BC100" i="9"/>
  <c r="BB100" i="9"/>
  <c r="BA100" i="9"/>
  <c r="AZ100" i="9"/>
  <c r="AY100" i="9"/>
  <c r="AX100" i="9"/>
  <c r="AW100" i="9"/>
  <c r="AV100" i="9"/>
  <c r="AU100" i="9"/>
  <c r="AT100" i="9"/>
  <c r="AS100" i="9"/>
  <c r="AR100" i="9"/>
  <c r="AQ100" i="9"/>
  <c r="AP100" i="9"/>
  <c r="AO100" i="9"/>
  <c r="AN100" i="9"/>
  <c r="AM100" i="9"/>
  <c r="AL100" i="9"/>
  <c r="AK100" i="9"/>
  <c r="AJ100" i="9"/>
  <c r="AI100" i="9"/>
  <c r="AH100" i="9"/>
  <c r="AG100" i="9"/>
  <c r="AF100" i="9"/>
  <c r="AE100" i="9"/>
  <c r="AD100" i="9"/>
  <c r="AC100" i="9"/>
  <c r="AB100" i="9"/>
  <c r="AA100" i="9"/>
  <c r="Z100" i="9"/>
  <c r="Y100" i="9"/>
  <c r="X100" i="9"/>
  <c r="W100" i="9"/>
  <c r="V100" i="9"/>
  <c r="U100" i="9"/>
  <c r="T100" i="9"/>
  <c r="S100" i="9"/>
  <c r="R100" i="9"/>
  <c r="Q100" i="9"/>
  <c r="P100" i="9"/>
  <c r="O100" i="9"/>
  <c r="N100" i="9"/>
  <c r="M100" i="9"/>
  <c r="L100" i="9"/>
  <c r="K100" i="9"/>
  <c r="J100" i="9"/>
  <c r="I100" i="9"/>
  <c r="H100" i="9"/>
  <c r="G100" i="9"/>
  <c r="F100" i="9"/>
  <c r="E100" i="9"/>
  <c r="D100" i="9"/>
  <c r="BO99" i="9"/>
  <c r="BN99" i="9"/>
  <c r="BM99" i="9"/>
  <c r="BL99" i="9"/>
  <c r="BK99" i="9"/>
  <c r="BJ99" i="9"/>
  <c r="BI99" i="9"/>
  <c r="BH99" i="9"/>
  <c r="BG99" i="9"/>
  <c r="BF99" i="9"/>
  <c r="BE99" i="9"/>
  <c r="BD99" i="9"/>
  <c r="BC99" i="9"/>
  <c r="BB99" i="9"/>
  <c r="BA99" i="9"/>
  <c r="AZ99" i="9"/>
  <c r="AY99" i="9"/>
  <c r="AX99" i="9"/>
  <c r="AW99" i="9"/>
  <c r="AV99" i="9"/>
  <c r="AU99" i="9"/>
  <c r="AT99" i="9"/>
  <c r="AS99" i="9"/>
  <c r="AR99" i="9"/>
  <c r="AQ99" i="9"/>
  <c r="AP99" i="9"/>
  <c r="AO99" i="9"/>
  <c r="AN99" i="9"/>
  <c r="AM99" i="9"/>
  <c r="AL99" i="9"/>
  <c r="AK99" i="9"/>
  <c r="AJ99" i="9"/>
  <c r="AI99" i="9"/>
  <c r="AH99" i="9"/>
  <c r="AG99" i="9"/>
  <c r="AF99" i="9"/>
  <c r="AE99" i="9"/>
  <c r="AD99" i="9"/>
  <c r="AC99" i="9"/>
  <c r="AB99" i="9"/>
  <c r="AA99" i="9"/>
  <c r="Z99" i="9"/>
  <c r="Y99" i="9"/>
  <c r="X99" i="9"/>
  <c r="W99" i="9"/>
  <c r="V99" i="9"/>
  <c r="U99" i="9"/>
  <c r="T99" i="9"/>
  <c r="S99" i="9"/>
  <c r="R99" i="9"/>
  <c r="Q99" i="9"/>
  <c r="P99" i="9"/>
  <c r="O99" i="9"/>
  <c r="N99" i="9"/>
  <c r="M99" i="9"/>
  <c r="L99" i="9"/>
  <c r="K99" i="9"/>
  <c r="J99" i="9"/>
  <c r="I99" i="9"/>
  <c r="H99" i="9"/>
  <c r="G99" i="9"/>
  <c r="F99" i="9"/>
  <c r="E99" i="9"/>
  <c r="D99" i="9"/>
  <c r="BO98" i="9"/>
  <c r="BN98" i="9"/>
  <c r="BM98" i="9"/>
  <c r="BL98" i="9"/>
  <c r="BK98" i="9"/>
  <c r="BJ98" i="9"/>
  <c r="BI98" i="9"/>
  <c r="BH98" i="9"/>
  <c r="BG98" i="9"/>
  <c r="BF98" i="9"/>
  <c r="BE98" i="9"/>
  <c r="BD98" i="9"/>
  <c r="BC98" i="9"/>
  <c r="BB98" i="9"/>
  <c r="BA98" i="9"/>
  <c r="AZ98" i="9"/>
  <c r="AY98" i="9"/>
  <c r="AX98" i="9"/>
  <c r="AW98" i="9"/>
  <c r="AV98" i="9"/>
  <c r="AU98" i="9"/>
  <c r="AT98" i="9"/>
  <c r="AS98" i="9"/>
  <c r="AR98" i="9"/>
  <c r="AQ98" i="9"/>
  <c r="AP98" i="9"/>
  <c r="AO98" i="9"/>
  <c r="AN98" i="9"/>
  <c r="AM98" i="9"/>
  <c r="AL98" i="9"/>
  <c r="AK98" i="9"/>
  <c r="AJ98" i="9"/>
  <c r="AI98" i="9"/>
  <c r="AH98" i="9"/>
  <c r="AG98" i="9"/>
  <c r="AF98" i="9"/>
  <c r="AE98" i="9"/>
  <c r="AD98" i="9"/>
  <c r="AC98" i="9"/>
  <c r="AB98" i="9"/>
  <c r="AA98" i="9"/>
  <c r="Z98" i="9"/>
  <c r="Y98" i="9"/>
  <c r="X98" i="9"/>
  <c r="W98" i="9"/>
  <c r="V98" i="9"/>
  <c r="U98" i="9"/>
  <c r="T98" i="9"/>
  <c r="S98" i="9"/>
  <c r="R98" i="9"/>
  <c r="Q98" i="9"/>
  <c r="P98" i="9"/>
  <c r="O98" i="9"/>
  <c r="N98" i="9"/>
  <c r="M98" i="9"/>
  <c r="L98" i="9"/>
  <c r="K98" i="9"/>
  <c r="J98" i="9"/>
  <c r="I98" i="9"/>
  <c r="H98" i="9"/>
  <c r="G98" i="9"/>
  <c r="F98" i="9"/>
  <c r="E98" i="9"/>
  <c r="D98" i="9"/>
  <c r="BO97" i="9"/>
  <c r="BN97" i="9"/>
  <c r="BM97" i="9"/>
  <c r="BL97" i="9"/>
  <c r="BK97" i="9"/>
  <c r="BJ97" i="9"/>
  <c r="BI97" i="9"/>
  <c r="BH97" i="9"/>
  <c r="BG97" i="9"/>
  <c r="BF97" i="9"/>
  <c r="BE97" i="9"/>
  <c r="BD97" i="9"/>
  <c r="BC97" i="9"/>
  <c r="BB97" i="9"/>
  <c r="BA97" i="9"/>
  <c r="AZ97" i="9"/>
  <c r="AY97" i="9"/>
  <c r="AX97" i="9"/>
  <c r="AW97" i="9"/>
  <c r="AV97" i="9"/>
  <c r="AU97" i="9"/>
  <c r="AT97" i="9"/>
  <c r="AS97" i="9"/>
  <c r="AR97" i="9"/>
  <c r="AQ97" i="9"/>
  <c r="AP97" i="9"/>
  <c r="AO97" i="9"/>
  <c r="AN97" i="9"/>
  <c r="AM97" i="9"/>
  <c r="AL97" i="9"/>
  <c r="AK97" i="9"/>
  <c r="AJ97" i="9"/>
  <c r="AI97" i="9"/>
  <c r="AH97" i="9"/>
  <c r="AG97" i="9"/>
  <c r="AF97" i="9"/>
  <c r="AE97" i="9"/>
  <c r="AD97" i="9"/>
  <c r="AC97" i="9"/>
  <c r="AB97" i="9"/>
  <c r="AA97" i="9"/>
  <c r="Z97" i="9"/>
  <c r="Y97" i="9"/>
  <c r="X97" i="9"/>
  <c r="W97" i="9"/>
  <c r="V97" i="9"/>
  <c r="U97" i="9"/>
  <c r="T97" i="9"/>
  <c r="S97" i="9"/>
  <c r="R97" i="9"/>
  <c r="Q97" i="9"/>
  <c r="P97" i="9"/>
  <c r="O97" i="9"/>
  <c r="N97" i="9"/>
  <c r="M97" i="9"/>
  <c r="L97" i="9"/>
  <c r="K97" i="9"/>
  <c r="J97" i="9"/>
  <c r="I97" i="9"/>
  <c r="H97" i="9"/>
  <c r="G97" i="9"/>
  <c r="F97" i="9"/>
  <c r="E97" i="9"/>
  <c r="D97" i="9"/>
  <c r="BO96" i="9"/>
  <c r="BN96" i="9"/>
  <c r="BM96" i="9"/>
  <c r="BL96" i="9"/>
  <c r="BK96" i="9"/>
  <c r="BJ96" i="9"/>
  <c r="BI96" i="9"/>
  <c r="BH96" i="9"/>
  <c r="BG96" i="9"/>
  <c r="BF96" i="9"/>
  <c r="BE96" i="9"/>
  <c r="BD96" i="9"/>
  <c r="BC96" i="9"/>
  <c r="BB96" i="9"/>
  <c r="BA96" i="9"/>
  <c r="AZ96" i="9"/>
  <c r="AY96" i="9"/>
  <c r="AX96" i="9"/>
  <c r="AW96" i="9"/>
  <c r="AV96" i="9"/>
  <c r="AU96" i="9"/>
  <c r="AT96" i="9"/>
  <c r="AS96" i="9"/>
  <c r="AR96" i="9"/>
  <c r="AQ96" i="9"/>
  <c r="AP96" i="9"/>
  <c r="AO96" i="9"/>
  <c r="AN96" i="9"/>
  <c r="AM96" i="9"/>
  <c r="AL96" i="9"/>
  <c r="AK96" i="9"/>
  <c r="AJ96" i="9"/>
  <c r="AI96" i="9"/>
  <c r="AH96" i="9"/>
  <c r="AG96" i="9"/>
  <c r="AF96" i="9"/>
  <c r="AE96" i="9"/>
  <c r="AD96" i="9"/>
  <c r="AC96" i="9"/>
  <c r="AB96" i="9"/>
  <c r="AA96" i="9"/>
  <c r="Z96" i="9"/>
  <c r="Y96" i="9"/>
  <c r="X96" i="9"/>
  <c r="W96" i="9"/>
  <c r="V96" i="9"/>
  <c r="U96" i="9"/>
  <c r="T96" i="9"/>
  <c r="S96" i="9"/>
  <c r="R96" i="9"/>
  <c r="Q96" i="9"/>
  <c r="P96" i="9"/>
  <c r="O96" i="9"/>
  <c r="N96" i="9"/>
  <c r="M96" i="9"/>
  <c r="L96" i="9"/>
  <c r="K96" i="9"/>
  <c r="J96" i="9"/>
  <c r="I96" i="9"/>
  <c r="H96" i="9"/>
  <c r="G96" i="9"/>
  <c r="F96" i="9"/>
  <c r="E96" i="9"/>
  <c r="D96" i="9"/>
  <c r="BO95" i="9"/>
  <c r="BN95" i="9"/>
  <c r="BM95" i="9"/>
  <c r="BL95" i="9"/>
  <c r="BK95" i="9"/>
  <c r="BJ95" i="9"/>
  <c r="BI95" i="9"/>
  <c r="BH95" i="9"/>
  <c r="BG95" i="9"/>
  <c r="BF95" i="9"/>
  <c r="BE95" i="9"/>
  <c r="BD95" i="9"/>
  <c r="BC95" i="9"/>
  <c r="BB95" i="9"/>
  <c r="BA95" i="9"/>
  <c r="AZ95" i="9"/>
  <c r="AY95" i="9"/>
  <c r="AX95" i="9"/>
  <c r="AW95" i="9"/>
  <c r="AV95" i="9"/>
  <c r="AU95" i="9"/>
  <c r="AT95" i="9"/>
  <c r="AS95" i="9"/>
  <c r="AR95" i="9"/>
  <c r="AQ95" i="9"/>
  <c r="AP95" i="9"/>
  <c r="AO95" i="9"/>
  <c r="AN95" i="9"/>
  <c r="AM95" i="9"/>
  <c r="AL95" i="9"/>
  <c r="AK95" i="9"/>
  <c r="AJ95" i="9"/>
  <c r="AI95" i="9"/>
  <c r="AH95" i="9"/>
  <c r="AG95" i="9"/>
  <c r="AF95" i="9"/>
  <c r="AE95" i="9"/>
  <c r="AD95" i="9"/>
  <c r="AC95" i="9"/>
  <c r="AB95" i="9"/>
  <c r="AA95" i="9"/>
  <c r="Z95" i="9"/>
  <c r="Y95" i="9"/>
  <c r="X95" i="9"/>
  <c r="W95" i="9"/>
  <c r="V95" i="9"/>
  <c r="U95" i="9"/>
  <c r="T95" i="9"/>
  <c r="S95" i="9"/>
  <c r="R95" i="9"/>
  <c r="Q95" i="9"/>
  <c r="P95" i="9"/>
  <c r="O95" i="9"/>
  <c r="N95" i="9"/>
  <c r="M95" i="9"/>
  <c r="L95" i="9"/>
  <c r="K95" i="9"/>
  <c r="J95" i="9"/>
  <c r="I95" i="9"/>
  <c r="H95" i="9"/>
  <c r="G95" i="9"/>
  <c r="F95" i="9"/>
  <c r="E95" i="9"/>
  <c r="D95" i="9"/>
  <c r="BO94" i="9"/>
  <c r="BN94" i="9"/>
  <c r="BM94" i="9"/>
  <c r="BL94" i="9"/>
  <c r="BK94" i="9"/>
  <c r="BJ94" i="9"/>
  <c r="BI94" i="9"/>
  <c r="BH94" i="9"/>
  <c r="BG94" i="9"/>
  <c r="BF94" i="9"/>
  <c r="BE94" i="9"/>
  <c r="BD94" i="9"/>
  <c r="BC94" i="9"/>
  <c r="BB94" i="9"/>
  <c r="BA94" i="9"/>
  <c r="AZ94" i="9"/>
  <c r="AY94" i="9"/>
  <c r="AX94" i="9"/>
  <c r="AW94" i="9"/>
  <c r="AV94" i="9"/>
  <c r="AU94" i="9"/>
  <c r="AT94" i="9"/>
  <c r="AS94" i="9"/>
  <c r="AR94" i="9"/>
  <c r="AQ94" i="9"/>
  <c r="AP94" i="9"/>
  <c r="AO94" i="9"/>
  <c r="AN94" i="9"/>
  <c r="AM94" i="9"/>
  <c r="AL94" i="9"/>
  <c r="AK94" i="9"/>
  <c r="AJ94" i="9"/>
  <c r="AI94" i="9"/>
  <c r="AH94" i="9"/>
  <c r="AG94" i="9"/>
  <c r="AF94" i="9"/>
  <c r="AE94" i="9"/>
  <c r="AD94" i="9"/>
  <c r="AC94" i="9"/>
  <c r="AB94" i="9"/>
  <c r="AA94" i="9"/>
  <c r="Z94" i="9"/>
  <c r="Y94" i="9"/>
  <c r="X94" i="9"/>
  <c r="W94" i="9"/>
  <c r="V94" i="9"/>
  <c r="U94" i="9"/>
  <c r="T94" i="9"/>
  <c r="S94" i="9"/>
  <c r="R94" i="9"/>
  <c r="Q94" i="9"/>
  <c r="P94" i="9"/>
  <c r="O94" i="9"/>
  <c r="N94" i="9"/>
  <c r="M94" i="9"/>
  <c r="L94" i="9"/>
  <c r="K94" i="9"/>
  <c r="J94" i="9"/>
  <c r="I94" i="9"/>
  <c r="H94" i="9"/>
  <c r="G94" i="9"/>
  <c r="F94" i="9"/>
  <c r="E94" i="9"/>
  <c r="D94" i="9"/>
  <c r="BO93" i="9"/>
  <c r="BN93" i="9"/>
  <c r="BM93" i="9"/>
  <c r="BL93" i="9"/>
  <c r="BK93" i="9"/>
  <c r="BJ93" i="9"/>
  <c r="BI93" i="9"/>
  <c r="BH93" i="9"/>
  <c r="BG93" i="9"/>
  <c r="BF93" i="9"/>
  <c r="BE93" i="9"/>
  <c r="BD93" i="9"/>
  <c r="BC93" i="9"/>
  <c r="BB93" i="9"/>
  <c r="BA93" i="9"/>
  <c r="AZ93" i="9"/>
  <c r="AY93" i="9"/>
  <c r="AX93" i="9"/>
  <c r="AW93" i="9"/>
  <c r="AV93" i="9"/>
  <c r="AU93" i="9"/>
  <c r="AT93" i="9"/>
  <c r="AS93" i="9"/>
  <c r="AR93" i="9"/>
  <c r="AQ93" i="9"/>
  <c r="AP93" i="9"/>
  <c r="AO93" i="9"/>
  <c r="AN93" i="9"/>
  <c r="AM93" i="9"/>
  <c r="AL93" i="9"/>
  <c r="AK93" i="9"/>
  <c r="AJ93" i="9"/>
  <c r="AI93" i="9"/>
  <c r="AH93" i="9"/>
  <c r="AG93" i="9"/>
  <c r="AF93" i="9"/>
  <c r="AE93" i="9"/>
  <c r="AD93" i="9"/>
  <c r="AC93" i="9"/>
  <c r="AB93" i="9"/>
  <c r="AA93" i="9"/>
  <c r="Z93" i="9"/>
  <c r="Y93" i="9"/>
  <c r="X93" i="9"/>
  <c r="W93" i="9"/>
  <c r="V93" i="9"/>
  <c r="U93" i="9"/>
  <c r="T93" i="9"/>
  <c r="S93" i="9"/>
  <c r="R93" i="9"/>
  <c r="Q93" i="9"/>
  <c r="P93" i="9"/>
  <c r="O93" i="9"/>
  <c r="N93" i="9"/>
  <c r="M93" i="9"/>
  <c r="L93" i="9"/>
  <c r="K93" i="9"/>
  <c r="J93" i="9"/>
  <c r="I93" i="9"/>
  <c r="H93" i="9"/>
  <c r="G93" i="9"/>
  <c r="F93" i="9"/>
  <c r="E93" i="9"/>
  <c r="D93" i="9"/>
  <c r="BO92" i="9"/>
  <c r="BN92" i="9"/>
  <c r="BM92" i="9"/>
  <c r="BL92" i="9"/>
  <c r="BK92" i="9"/>
  <c r="BJ92" i="9"/>
  <c r="BI92" i="9"/>
  <c r="BH92" i="9"/>
  <c r="BG92" i="9"/>
  <c r="BF92" i="9"/>
  <c r="BE92" i="9"/>
  <c r="BD92" i="9"/>
  <c r="BC92" i="9"/>
  <c r="BB92" i="9"/>
  <c r="BA92" i="9"/>
  <c r="AZ92" i="9"/>
  <c r="AY92" i="9"/>
  <c r="AX92" i="9"/>
  <c r="AW92" i="9"/>
  <c r="AV92" i="9"/>
  <c r="AU92" i="9"/>
  <c r="AT92" i="9"/>
  <c r="AS92" i="9"/>
  <c r="AR92" i="9"/>
  <c r="AQ92" i="9"/>
  <c r="AP92" i="9"/>
  <c r="AO92" i="9"/>
  <c r="AN92" i="9"/>
  <c r="AM92" i="9"/>
  <c r="AL92" i="9"/>
  <c r="AK92" i="9"/>
  <c r="AJ92" i="9"/>
  <c r="AI92" i="9"/>
  <c r="AH92" i="9"/>
  <c r="AG92" i="9"/>
  <c r="AF92" i="9"/>
  <c r="AE92" i="9"/>
  <c r="AD92" i="9"/>
  <c r="AC92" i="9"/>
  <c r="AB92" i="9"/>
  <c r="AA92" i="9"/>
  <c r="Z92" i="9"/>
  <c r="Y92" i="9"/>
  <c r="X92" i="9"/>
  <c r="W92" i="9"/>
  <c r="V92" i="9"/>
  <c r="U92" i="9"/>
  <c r="T92" i="9"/>
  <c r="S92" i="9"/>
  <c r="R92" i="9"/>
  <c r="Q92" i="9"/>
  <c r="P92" i="9"/>
  <c r="O92" i="9"/>
  <c r="N92" i="9"/>
  <c r="M92" i="9"/>
  <c r="L92" i="9"/>
  <c r="K92" i="9"/>
  <c r="J92" i="9"/>
  <c r="I92" i="9"/>
  <c r="H92" i="9"/>
  <c r="G92" i="9"/>
  <c r="F92" i="9"/>
  <c r="E92" i="9"/>
  <c r="D92" i="9"/>
  <c r="BO91" i="9"/>
  <c r="BN91" i="9"/>
  <c r="BM91" i="9"/>
  <c r="BL91" i="9"/>
  <c r="BK91" i="9"/>
  <c r="BJ91" i="9"/>
  <c r="BI91" i="9"/>
  <c r="BH91" i="9"/>
  <c r="BG91" i="9"/>
  <c r="BF91" i="9"/>
  <c r="BE91" i="9"/>
  <c r="BD91" i="9"/>
  <c r="BC91" i="9"/>
  <c r="BB91" i="9"/>
  <c r="BA91" i="9"/>
  <c r="AZ91" i="9"/>
  <c r="AY91" i="9"/>
  <c r="AX91" i="9"/>
  <c r="AW91" i="9"/>
  <c r="AV91" i="9"/>
  <c r="AU91" i="9"/>
  <c r="AT91" i="9"/>
  <c r="AS91" i="9"/>
  <c r="AR91" i="9"/>
  <c r="AQ91" i="9"/>
  <c r="AP91" i="9"/>
  <c r="AO91" i="9"/>
  <c r="AN91" i="9"/>
  <c r="AM91" i="9"/>
  <c r="AL91" i="9"/>
  <c r="AK91" i="9"/>
  <c r="AJ91" i="9"/>
  <c r="AI91" i="9"/>
  <c r="AH91" i="9"/>
  <c r="AG91" i="9"/>
  <c r="AF91" i="9"/>
  <c r="AE91" i="9"/>
  <c r="AD91" i="9"/>
  <c r="AC91" i="9"/>
  <c r="AB91" i="9"/>
  <c r="AA91" i="9"/>
  <c r="Z91" i="9"/>
  <c r="Y91" i="9"/>
  <c r="X91" i="9"/>
  <c r="W91" i="9"/>
  <c r="V91" i="9"/>
  <c r="U91" i="9"/>
  <c r="T91" i="9"/>
  <c r="S91" i="9"/>
  <c r="R91" i="9"/>
  <c r="Q91" i="9"/>
  <c r="P91" i="9"/>
  <c r="O91" i="9"/>
  <c r="N91" i="9"/>
  <c r="M91" i="9"/>
  <c r="L91" i="9"/>
  <c r="K91" i="9"/>
  <c r="J91" i="9"/>
  <c r="I91" i="9"/>
  <c r="H91" i="9"/>
  <c r="G91" i="9"/>
  <c r="F91" i="9"/>
  <c r="E91" i="9"/>
  <c r="D91" i="9"/>
  <c r="BO90" i="9"/>
  <c r="BN90" i="9"/>
  <c r="BM90" i="9"/>
  <c r="BL90" i="9"/>
  <c r="BK90" i="9"/>
  <c r="BJ90" i="9"/>
  <c r="BI90" i="9"/>
  <c r="BH90" i="9"/>
  <c r="BG90" i="9"/>
  <c r="BF90" i="9"/>
  <c r="BE90" i="9"/>
  <c r="BD90" i="9"/>
  <c r="BC90" i="9"/>
  <c r="BB90" i="9"/>
  <c r="BA90" i="9"/>
  <c r="AZ90" i="9"/>
  <c r="AY90" i="9"/>
  <c r="AX90" i="9"/>
  <c r="AW90" i="9"/>
  <c r="AV90" i="9"/>
  <c r="AU90" i="9"/>
  <c r="AT90" i="9"/>
  <c r="AS90" i="9"/>
  <c r="AR90" i="9"/>
  <c r="AQ90" i="9"/>
  <c r="AP90" i="9"/>
  <c r="AO90" i="9"/>
  <c r="AN90" i="9"/>
  <c r="AM90" i="9"/>
  <c r="AL90" i="9"/>
  <c r="AK90" i="9"/>
  <c r="AJ90" i="9"/>
  <c r="AI90" i="9"/>
  <c r="AH90" i="9"/>
  <c r="AG90" i="9"/>
  <c r="AF90" i="9"/>
  <c r="AE90" i="9"/>
  <c r="AD90" i="9"/>
  <c r="AC90" i="9"/>
  <c r="AB90" i="9"/>
  <c r="AA90" i="9"/>
  <c r="Z90" i="9"/>
  <c r="Y90" i="9"/>
  <c r="X90" i="9"/>
  <c r="W90" i="9"/>
  <c r="V90" i="9"/>
  <c r="U90" i="9"/>
  <c r="T90" i="9"/>
  <c r="S90" i="9"/>
  <c r="R90" i="9"/>
  <c r="Q90" i="9"/>
  <c r="P90" i="9"/>
  <c r="O90" i="9"/>
  <c r="N90" i="9"/>
  <c r="M90" i="9"/>
  <c r="L90" i="9"/>
  <c r="K90" i="9"/>
  <c r="J90" i="9"/>
  <c r="I90" i="9"/>
  <c r="H90" i="9"/>
  <c r="G90" i="9"/>
  <c r="F90" i="9"/>
  <c r="E90" i="9"/>
  <c r="D90" i="9"/>
  <c r="BO89" i="9"/>
  <c r="BN89" i="9"/>
  <c r="BM89" i="9"/>
  <c r="BL89" i="9"/>
  <c r="BK89" i="9"/>
  <c r="BJ89" i="9"/>
  <c r="BI89" i="9"/>
  <c r="BH89" i="9"/>
  <c r="BG89" i="9"/>
  <c r="BF89" i="9"/>
  <c r="BE89" i="9"/>
  <c r="BD89" i="9"/>
  <c r="BC89" i="9"/>
  <c r="BB89" i="9"/>
  <c r="BA89" i="9"/>
  <c r="AZ89" i="9"/>
  <c r="AY89" i="9"/>
  <c r="AX89" i="9"/>
  <c r="AW89" i="9"/>
  <c r="AV89" i="9"/>
  <c r="AU89" i="9"/>
  <c r="AT89" i="9"/>
  <c r="AS89" i="9"/>
  <c r="AR89" i="9"/>
  <c r="AQ89" i="9"/>
  <c r="AP89" i="9"/>
  <c r="AO89" i="9"/>
  <c r="AN89" i="9"/>
  <c r="AM89" i="9"/>
  <c r="AL89" i="9"/>
  <c r="AK89" i="9"/>
  <c r="AJ89" i="9"/>
  <c r="AI89" i="9"/>
  <c r="AH89" i="9"/>
  <c r="AG89" i="9"/>
  <c r="AF89" i="9"/>
  <c r="AE89" i="9"/>
  <c r="AD89" i="9"/>
  <c r="AC89" i="9"/>
  <c r="AB89" i="9"/>
  <c r="AA89" i="9"/>
  <c r="Z89" i="9"/>
  <c r="Y89" i="9"/>
  <c r="X89" i="9"/>
  <c r="W89" i="9"/>
  <c r="V89" i="9"/>
  <c r="U89" i="9"/>
  <c r="T89" i="9"/>
  <c r="S89" i="9"/>
  <c r="R89" i="9"/>
  <c r="Q89" i="9"/>
  <c r="P89" i="9"/>
  <c r="O89" i="9"/>
  <c r="N89" i="9"/>
  <c r="M89" i="9"/>
  <c r="L89" i="9"/>
  <c r="K89" i="9"/>
  <c r="J89" i="9"/>
  <c r="I89" i="9"/>
  <c r="H89" i="9"/>
  <c r="G89" i="9"/>
  <c r="F89" i="9"/>
  <c r="E89" i="9"/>
  <c r="D89" i="9"/>
  <c r="BO88" i="9"/>
  <c r="BN88" i="9"/>
  <c r="BM88" i="9"/>
  <c r="BL88" i="9"/>
  <c r="BK88" i="9"/>
  <c r="BJ88" i="9"/>
  <c r="BI88" i="9"/>
  <c r="BH88" i="9"/>
  <c r="BG88" i="9"/>
  <c r="BF88" i="9"/>
  <c r="BE88" i="9"/>
  <c r="BD88" i="9"/>
  <c r="BC88" i="9"/>
  <c r="BB88" i="9"/>
  <c r="BA88" i="9"/>
  <c r="AZ88" i="9"/>
  <c r="AY88" i="9"/>
  <c r="AX88" i="9"/>
  <c r="AW88" i="9"/>
  <c r="AV88" i="9"/>
  <c r="AU88" i="9"/>
  <c r="AT88" i="9"/>
  <c r="AS88" i="9"/>
  <c r="AR88" i="9"/>
  <c r="AQ88" i="9"/>
  <c r="AP88" i="9"/>
  <c r="AO88" i="9"/>
  <c r="AN88" i="9"/>
  <c r="AM88" i="9"/>
  <c r="AL88" i="9"/>
  <c r="AK88" i="9"/>
  <c r="AJ88" i="9"/>
  <c r="AI88" i="9"/>
  <c r="AH88" i="9"/>
  <c r="AG88" i="9"/>
  <c r="AF88" i="9"/>
  <c r="AE88" i="9"/>
  <c r="AD88" i="9"/>
  <c r="AC88" i="9"/>
  <c r="AB88" i="9"/>
  <c r="AA88" i="9"/>
  <c r="Z88" i="9"/>
  <c r="Y88" i="9"/>
  <c r="X88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I88" i="9"/>
  <c r="H88" i="9"/>
  <c r="G88" i="9"/>
  <c r="F88" i="9"/>
  <c r="E88" i="9"/>
  <c r="D88" i="9"/>
  <c r="BO87" i="9"/>
  <c r="BN87" i="9"/>
  <c r="BM87" i="9"/>
  <c r="BL87" i="9"/>
  <c r="BK87" i="9"/>
  <c r="BJ87" i="9"/>
  <c r="BI87" i="9"/>
  <c r="BH87" i="9"/>
  <c r="BG87" i="9"/>
  <c r="BF87" i="9"/>
  <c r="BE87" i="9"/>
  <c r="BD87" i="9"/>
  <c r="BC87" i="9"/>
  <c r="BB87" i="9"/>
  <c r="BA87" i="9"/>
  <c r="AZ87" i="9"/>
  <c r="AY87" i="9"/>
  <c r="AX87" i="9"/>
  <c r="AW87" i="9"/>
  <c r="AV87" i="9"/>
  <c r="AU87" i="9"/>
  <c r="AT87" i="9"/>
  <c r="AS87" i="9"/>
  <c r="AR87" i="9"/>
  <c r="AQ87" i="9"/>
  <c r="AP87" i="9"/>
  <c r="AO87" i="9"/>
  <c r="AN87" i="9"/>
  <c r="AM87" i="9"/>
  <c r="AL87" i="9"/>
  <c r="AK87" i="9"/>
  <c r="AJ87" i="9"/>
  <c r="AI87" i="9"/>
  <c r="AH87" i="9"/>
  <c r="AG87" i="9"/>
  <c r="AF87" i="9"/>
  <c r="AE87" i="9"/>
  <c r="AD87" i="9"/>
  <c r="AC87" i="9"/>
  <c r="AB87" i="9"/>
  <c r="AA87" i="9"/>
  <c r="Z87" i="9"/>
  <c r="Y87" i="9"/>
  <c r="X87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H87" i="9"/>
  <c r="G87" i="9"/>
  <c r="F87" i="9"/>
  <c r="E87" i="9"/>
  <c r="D87" i="9"/>
  <c r="BO86" i="9"/>
  <c r="BN86" i="9"/>
  <c r="BM86" i="9"/>
  <c r="BL86" i="9"/>
  <c r="BK86" i="9"/>
  <c r="BJ86" i="9"/>
  <c r="BI86" i="9"/>
  <c r="BH86" i="9"/>
  <c r="BG86" i="9"/>
  <c r="BF86" i="9"/>
  <c r="BE86" i="9"/>
  <c r="BD86" i="9"/>
  <c r="BC86" i="9"/>
  <c r="BB86" i="9"/>
  <c r="BA86" i="9"/>
  <c r="AZ86" i="9"/>
  <c r="AY86" i="9"/>
  <c r="AX86" i="9"/>
  <c r="AW86" i="9"/>
  <c r="AV86" i="9"/>
  <c r="AU86" i="9"/>
  <c r="AT86" i="9"/>
  <c r="AS86" i="9"/>
  <c r="AR86" i="9"/>
  <c r="AQ86" i="9"/>
  <c r="AP86" i="9"/>
  <c r="AO86" i="9"/>
  <c r="AN86" i="9"/>
  <c r="AM86" i="9"/>
  <c r="AL86" i="9"/>
  <c r="AK86" i="9"/>
  <c r="AJ86" i="9"/>
  <c r="AI86" i="9"/>
  <c r="AH86" i="9"/>
  <c r="AG86" i="9"/>
  <c r="AF86" i="9"/>
  <c r="AE86" i="9"/>
  <c r="AD86" i="9"/>
  <c r="AC86" i="9"/>
  <c r="AB86" i="9"/>
  <c r="AA86" i="9"/>
  <c r="Z86" i="9"/>
  <c r="Y86" i="9"/>
  <c r="X86" i="9"/>
  <c r="W86" i="9"/>
  <c r="V86" i="9"/>
  <c r="U86" i="9"/>
  <c r="T86" i="9"/>
  <c r="S86" i="9"/>
  <c r="R86" i="9"/>
  <c r="Q86" i="9"/>
  <c r="P86" i="9"/>
  <c r="O86" i="9"/>
  <c r="N86" i="9"/>
  <c r="M86" i="9"/>
  <c r="L86" i="9"/>
  <c r="K86" i="9"/>
  <c r="J86" i="9"/>
  <c r="I86" i="9"/>
  <c r="H86" i="9"/>
  <c r="G86" i="9"/>
  <c r="F86" i="9"/>
  <c r="E86" i="9"/>
  <c r="D86" i="9"/>
  <c r="BO85" i="9"/>
  <c r="BN85" i="9"/>
  <c r="BM85" i="9"/>
  <c r="BL85" i="9"/>
  <c r="BK85" i="9"/>
  <c r="BJ85" i="9"/>
  <c r="BI85" i="9"/>
  <c r="BH85" i="9"/>
  <c r="BG85" i="9"/>
  <c r="BF85" i="9"/>
  <c r="BE85" i="9"/>
  <c r="BD85" i="9"/>
  <c r="BC85" i="9"/>
  <c r="BB85" i="9"/>
  <c r="BA85" i="9"/>
  <c r="AZ85" i="9"/>
  <c r="AY85" i="9"/>
  <c r="AX85" i="9"/>
  <c r="AW85" i="9"/>
  <c r="AV85" i="9"/>
  <c r="AU85" i="9"/>
  <c r="AT85" i="9"/>
  <c r="AS85" i="9"/>
  <c r="AR85" i="9"/>
  <c r="AQ85" i="9"/>
  <c r="AP85" i="9"/>
  <c r="AO85" i="9"/>
  <c r="AN85" i="9"/>
  <c r="AM85" i="9"/>
  <c r="AL85" i="9"/>
  <c r="AK85" i="9"/>
  <c r="AJ85" i="9"/>
  <c r="AI85" i="9"/>
  <c r="AH85" i="9"/>
  <c r="AG85" i="9"/>
  <c r="AF85" i="9"/>
  <c r="AE85" i="9"/>
  <c r="AD85" i="9"/>
  <c r="AC85" i="9"/>
  <c r="AB85" i="9"/>
  <c r="AA85" i="9"/>
  <c r="Z85" i="9"/>
  <c r="Y85" i="9"/>
  <c r="X85" i="9"/>
  <c r="W85" i="9"/>
  <c r="V85" i="9"/>
  <c r="U85" i="9"/>
  <c r="T85" i="9"/>
  <c r="S85" i="9"/>
  <c r="R85" i="9"/>
  <c r="Q85" i="9"/>
  <c r="P85" i="9"/>
  <c r="O85" i="9"/>
  <c r="N85" i="9"/>
  <c r="M85" i="9"/>
  <c r="L85" i="9"/>
  <c r="K85" i="9"/>
  <c r="J85" i="9"/>
  <c r="I85" i="9"/>
  <c r="H85" i="9"/>
  <c r="G85" i="9"/>
  <c r="F85" i="9"/>
  <c r="E85" i="9"/>
  <c r="D85" i="9"/>
  <c r="BO84" i="9"/>
  <c r="BN84" i="9"/>
  <c r="BM84" i="9"/>
  <c r="BL84" i="9"/>
  <c r="BK84" i="9"/>
  <c r="BJ84" i="9"/>
  <c r="BI84" i="9"/>
  <c r="BH84" i="9"/>
  <c r="BG84" i="9"/>
  <c r="BF84" i="9"/>
  <c r="BE84" i="9"/>
  <c r="BD84" i="9"/>
  <c r="BC84" i="9"/>
  <c r="BB84" i="9"/>
  <c r="BA84" i="9"/>
  <c r="AZ84" i="9"/>
  <c r="AY84" i="9"/>
  <c r="AX84" i="9"/>
  <c r="AW84" i="9"/>
  <c r="AV84" i="9"/>
  <c r="AU84" i="9"/>
  <c r="AT84" i="9"/>
  <c r="AS84" i="9"/>
  <c r="AR84" i="9"/>
  <c r="AQ84" i="9"/>
  <c r="AP84" i="9"/>
  <c r="AO84" i="9"/>
  <c r="AN84" i="9"/>
  <c r="AM84" i="9"/>
  <c r="AL84" i="9"/>
  <c r="AK84" i="9"/>
  <c r="AJ84" i="9"/>
  <c r="AI84" i="9"/>
  <c r="AH84" i="9"/>
  <c r="AG84" i="9"/>
  <c r="AF84" i="9"/>
  <c r="AE84" i="9"/>
  <c r="AD84" i="9"/>
  <c r="AC84" i="9"/>
  <c r="AB84" i="9"/>
  <c r="AA84" i="9"/>
  <c r="Z84" i="9"/>
  <c r="Y84" i="9"/>
  <c r="X84" i="9"/>
  <c r="W84" i="9"/>
  <c r="V84" i="9"/>
  <c r="U84" i="9"/>
  <c r="T84" i="9"/>
  <c r="S84" i="9"/>
  <c r="R84" i="9"/>
  <c r="Q84" i="9"/>
  <c r="P84" i="9"/>
  <c r="O84" i="9"/>
  <c r="N84" i="9"/>
  <c r="M84" i="9"/>
  <c r="L84" i="9"/>
  <c r="K84" i="9"/>
  <c r="J84" i="9"/>
  <c r="I84" i="9"/>
  <c r="H84" i="9"/>
  <c r="G84" i="9"/>
  <c r="F84" i="9"/>
  <c r="E84" i="9"/>
  <c r="D84" i="9"/>
  <c r="BO83" i="9"/>
  <c r="BN83" i="9"/>
  <c r="BM83" i="9"/>
  <c r="BL83" i="9"/>
  <c r="BK83" i="9"/>
  <c r="BJ83" i="9"/>
  <c r="BI83" i="9"/>
  <c r="BH83" i="9"/>
  <c r="BG83" i="9"/>
  <c r="BF83" i="9"/>
  <c r="BE83" i="9"/>
  <c r="BD83" i="9"/>
  <c r="BC83" i="9"/>
  <c r="BB83" i="9"/>
  <c r="BA83" i="9"/>
  <c r="AZ83" i="9"/>
  <c r="AY83" i="9"/>
  <c r="AX83" i="9"/>
  <c r="AW83" i="9"/>
  <c r="AV83" i="9"/>
  <c r="AU83" i="9"/>
  <c r="AT83" i="9"/>
  <c r="AS83" i="9"/>
  <c r="AR83" i="9"/>
  <c r="AQ83" i="9"/>
  <c r="AP83" i="9"/>
  <c r="AO83" i="9"/>
  <c r="AN83" i="9"/>
  <c r="AM83" i="9"/>
  <c r="AL83" i="9"/>
  <c r="AK83" i="9"/>
  <c r="AJ83" i="9"/>
  <c r="AI83" i="9"/>
  <c r="AH83" i="9"/>
  <c r="AG83" i="9"/>
  <c r="AF83" i="9"/>
  <c r="AE83" i="9"/>
  <c r="AD83" i="9"/>
  <c r="AC83" i="9"/>
  <c r="AB83" i="9"/>
  <c r="AA83" i="9"/>
  <c r="Z83" i="9"/>
  <c r="Y83" i="9"/>
  <c r="X83" i="9"/>
  <c r="W83" i="9"/>
  <c r="V83" i="9"/>
  <c r="U83" i="9"/>
  <c r="T83" i="9"/>
  <c r="S83" i="9"/>
  <c r="R83" i="9"/>
  <c r="Q83" i="9"/>
  <c r="P83" i="9"/>
  <c r="O83" i="9"/>
  <c r="N83" i="9"/>
  <c r="M83" i="9"/>
  <c r="L83" i="9"/>
  <c r="K83" i="9"/>
  <c r="J83" i="9"/>
  <c r="I83" i="9"/>
  <c r="H83" i="9"/>
  <c r="G83" i="9"/>
  <c r="F83" i="9"/>
  <c r="E83" i="9"/>
  <c r="D83" i="9"/>
  <c r="BO82" i="9"/>
  <c r="BN82" i="9"/>
  <c r="BM82" i="9"/>
  <c r="BL82" i="9"/>
  <c r="BK82" i="9"/>
  <c r="BJ82" i="9"/>
  <c r="BI82" i="9"/>
  <c r="BH82" i="9"/>
  <c r="BG82" i="9"/>
  <c r="BF82" i="9"/>
  <c r="BE82" i="9"/>
  <c r="BD82" i="9"/>
  <c r="BC82" i="9"/>
  <c r="BB82" i="9"/>
  <c r="BA82" i="9"/>
  <c r="AZ82" i="9"/>
  <c r="AY82" i="9"/>
  <c r="AX82" i="9"/>
  <c r="AW82" i="9"/>
  <c r="AV82" i="9"/>
  <c r="AU82" i="9"/>
  <c r="AT82" i="9"/>
  <c r="AS82" i="9"/>
  <c r="AR82" i="9"/>
  <c r="AQ82" i="9"/>
  <c r="AP82" i="9"/>
  <c r="AO82" i="9"/>
  <c r="AN82" i="9"/>
  <c r="AM82" i="9"/>
  <c r="AL82" i="9"/>
  <c r="AK82" i="9"/>
  <c r="AJ82" i="9"/>
  <c r="AI82" i="9"/>
  <c r="AH82" i="9"/>
  <c r="AG82" i="9"/>
  <c r="AF82" i="9"/>
  <c r="AE82" i="9"/>
  <c r="AD82" i="9"/>
  <c r="AC82" i="9"/>
  <c r="AB82" i="9"/>
  <c r="AA82" i="9"/>
  <c r="Z82" i="9"/>
  <c r="Y82" i="9"/>
  <c r="X82" i="9"/>
  <c r="W82" i="9"/>
  <c r="V82" i="9"/>
  <c r="U82" i="9"/>
  <c r="T82" i="9"/>
  <c r="S82" i="9"/>
  <c r="R82" i="9"/>
  <c r="Q82" i="9"/>
  <c r="P82" i="9"/>
  <c r="O82" i="9"/>
  <c r="N82" i="9"/>
  <c r="M82" i="9"/>
  <c r="L82" i="9"/>
  <c r="K82" i="9"/>
  <c r="J82" i="9"/>
  <c r="I82" i="9"/>
  <c r="H82" i="9"/>
  <c r="G82" i="9"/>
  <c r="F82" i="9"/>
  <c r="E82" i="9"/>
  <c r="D82" i="9"/>
  <c r="BO81" i="9"/>
  <c r="BN81" i="9"/>
  <c r="BM81" i="9"/>
  <c r="BL81" i="9"/>
  <c r="BK81" i="9"/>
  <c r="BJ81" i="9"/>
  <c r="BI81" i="9"/>
  <c r="BH81" i="9"/>
  <c r="BG81" i="9"/>
  <c r="BF81" i="9"/>
  <c r="BE81" i="9"/>
  <c r="BD81" i="9"/>
  <c r="BC81" i="9"/>
  <c r="BB81" i="9"/>
  <c r="BA81" i="9"/>
  <c r="AZ81" i="9"/>
  <c r="AY81" i="9"/>
  <c r="AX81" i="9"/>
  <c r="AW81" i="9"/>
  <c r="AV81" i="9"/>
  <c r="AU81" i="9"/>
  <c r="AT81" i="9"/>
  <c r="AS81" i="9"/>
  <c r="AR81" i="9"/>
  <c r="AQ81" i="9"/>
  <c r="AP81" i="9"/>
  <c r="AO81" i="9"/>
  <c r="AN81" i="9"/>
  <c r="AM81" i="9"/>
  <c r="AL81" i="9"/>
  <c r="AK81" i="9"/>
  <c r="AJ81" i="9"/>
  <c r="AI81" i="9"/>
  <c r="AH81" i="9"/>
  <c r="AG81" i="9"/>
  <c r="AF81" i="9"/>
  <c r="AE81" i="9"/>
  <c r="AD81" i="9"/>
  <c r="AC81" i="9"/>
  <c r="AB81" i="9"/>
  <c r="AA81" i="9"/>
  <c r="Z81" i="9"/>
  <c r="Y81" i="9"/>
  <c r="X81" i="9"/>
  <c r="W81" i="9"/>
  <c r="V81" i="9"/>
  <c r="U81" i="9"/>
  <c r="T81" i="9"/>
  <c r="S81" i="9"/>
  <c r="R81" i="9"/>
  <c r="Q81" i="9"/>
  <c r="P81" i="9"/>
  <c r="O81" i="9"/>
  <c r="N81" i="9"/>
  <c r="M81" i="9"/>
  <c r="L81" i="9"/>
  <c r="K81" i="9"/>
  <c r="J81" i="9"/>
  <c r="I81" i="9"/>
  <c r="H81" i="9"/>
  <c r="G81" i="9"/>
  <c r="F81" i="9"/>
  <c r="E81" i="9"/>
  <c r="D81" i="9"/>
  <c r="BO80" i="9"/>
  <c r="BN80" i="9"/>
  <c r="BM80" i="9"/>
  <c r="BL80" i="9"/>
  <c r="BK80" i="9"/>
  <c r="BJ80" i="9"/>
  <c r="BI80" i="9"/>
  <c r="BH80" i="9"/>
  <c r="BG80" i="9"/>
  <c r="BF80" i="9"/>
  <c r="BE80" i="9"/>
  <c r="BD80" i="9"/>
  <c r="BC80" i="9"/>
  <c r="BB80" i="9"/>
  <c r="BA80" i="9"/>
  <c r="AZ80" i="9"/>
  <c r="AY80" i="9"/>
  <c r="AX80" i="9"/>
  <c r="AW80" i="9"/>
  <c r="AV80" i="9"/>
  <c r="AU80" i="9"/>
  <c r="AT80" i="9"/>
  <c r="AS80" i="9"/>
  <c r="AR80" i="9"/>
  <c r="AQ80" i="9"/>
  <c r="AP80" i="9"/>
  <c r="AO80" i="9"/>
  <c r="AN80" i="9"/>
  <c r="AM80" i="9"/>
  <c r="AL80" i="9"/>
  <c r="AK80" i="9"/>
  <c r="AJ80" i="9"/>
  <c r="AI80" i="9"/>
  <c r="AH80" i="9"/>
  <c r="AG80" i="9"/>
  <c r="AF80" i="9"/>
  <c r="AE80" i="9"/>
  <c r="AD80" i="9"/>
  <c r="AC80" i="9"/>
  <c r="AB80" i="9"/>
  <c r="AA80" i="9"/>
  <c r="Z80" i="9"/>
  <c r="Y80" i="9"/>
  <c r="X80" i="9"/>
  <c r="W80" i="9"/>
  <c r="V80" i="9"/>
  <c r="U80" i="9"/>
  <c r="T80" i="9"/>
  <c r="S80" i="9"/>
  <c r="R80" i="9"/>
  <c r="Q80" i="9"/>
  <c r="P80" i="9"/>
  <c r="O80" i="9"/>
  <c r="N80" i="9"/>
  <c r="M80" i="9"/>
  <c r="L80" i="9"/>
  <c r="K80" i="9"/>
  <c r="J80" i="9"/>
  <c r="I80" i="9"/>
  <c r="H80" i="9"/>
  <c r="G80" i="9"/>
  <c r="F80" i="9"/>
  <c r="E80" i="9"/>
  <c r="D80" i="9"/>
  <c r="BO79" i="9"/>
  <c r="BN79" i="9"/>
  <c r="BM79" i="9"/>
  <c r="BL79" i="9"/>
  <c r="BK79" i="9"/>
  <c r="BJ79" i="9"/>
  <c r="BI79" i="9"/>
  <c r="BH79" i="9"/>
  <c r="BG79" i="9"/>
  <c r="BF79" i="9"/>
  <c r="BE79" i="9"/>
  <c r="BD79" i="9"/>
  <c r="BC79" i="9"/>
  <c r="BB79" i="9"/>
  <c r="BA79" i="9"/>
  <c r="AZ79" i="9"/>
  <c r="AY79" i="9"/>
  <c r="AX79" i="9"/>
  <c r="AW79" i="9"/>
  <c r="AV79" i="9"/>
  <c r="AU79" i="9"/>
  <c r="AT79" i="9"/>
  <c r="AS79" i="9"/>
  <c r="AR79" i="9"/>
  <c r="AQ79" i="9"/>
  <c r="AP79" i="9"/>
  <c r="AO79" i="9"/>
  <c r="AN79" i="9"/>
  <c r="AM79" i="9"/>
  <c r="AL79" i="9"/>
  <c r="AK79" i="9"/>
  <c r="AJ79" i="9"/>
  <c r="AI79" i="9"/>
  <c r="AH79" i="9"/>
  <c r="AG79" i="9"/>
  <c r="AF79" i="9"/>
  <c r="AE79" i="9"/>
  <c r="AD79" i="9"/>
  <c r="AC79" i="9"/>
  <c r="AB79" i="9"/>
  <c r="AA79" i="9"/>
  <c r="Z79" i="9"/>
  <c r="Y79" i="9"/>
  <c r="X79" i="9"/>
  <c r="W79" i="9"/>
  <c r="V79" i="9"/>
  <c r="U79" i="9"/>
  <c r="T79" i="9"/>
  <c r="S79" i="9"/>
  <c r="R79" i="9"/>
  <c r="Q79" i="9"/>
  <c r="P79" i="9"/>
  <c r="O79" i="9"/>
  <c r="N79" i="9"/>
  <c r="M79" i="9"/>
  <c r="L79" i="9"/>
  <c r="K79" i="9"/>
  <c r="J79" i="9"/>
  <c r="I79" i="9"/>
  <c r="H79" i="9"/>
  <c r="G79" i="9"/>
  <c r="F79" i="9"/>
  <c r="E79" i="9"/>
  <c r="D79" i="9"/>
  <c r="BO78" i="9"/>
  <c r="BN78" i="9"/>
  <c r="BM78" i="9"/>
  <c r="BL78" i="9"/>
  <c r="BK78" i="9"/>
  <c r="BJ78" i="9"/>
  <c r="BI78" i="9"/>
  <c r="BH78" i="9"/>
  <c r="BG78" i="9"/>
  <c r="BF78" i="9"/>
  <c r="BE78" i="9"/>
  <c r="BD78" i="9"/>
  <c r="BC78" i="9"/>
  <c r="BB78" i="9"/>
  <c r="BA78" i="9"/>
  <c r="AZ78" i="9"/>
  <c r="AY78" i="9"/>
  <c r="AX78" i="9"/>
  <c r="AW78" i="9"/>
  <c r="AV78" i="9"/>
  <c r="AU78" i="9"/>
  <c r="AT78" i="9"/>
  <c r="AS78" i="9"/>
  <c r="AR78" i="9"/>
  <c r="AQ78" i="9"/>
  <c r="AP78" i="9"/>
  <c r="AO78" i="9"/>
  <c r="AN78" i="9"/>
  <c r="AM78" i="9"/>
  <c r="AL78" i="9"/>
  <c r="AK78" i="9"/>
  <c r="AJ78" i="9"/>
  <c r="AI78" i="9"/>
  <c r="AH78" i="9"/>
  <c r="AG78" i="9"/>
  <c r="AF78" i="9"/>
  <c r="AE78" i="9"/>
  <c r="AD78" i="9"/>
  <c r="AC78" i="9"/>
  <c r="AB78" i="9"/>
  <c r="AA78" i="9"/>
  <c r="Z78" i="9"/>
  <c r="Y78" i="9"/>
  <c r="X78" i="9"/>
  <c r="W78" i="9"/>
  <c r="V78" i="9"/>
  <c r="U78" i="9"/>
  <c r="T78" i="9"/>
  <c r="S78" i="9"/>
  <c r="R78" i="9"/>
  <c r="Q78" i="9"/>
  <c r="P78" i="9"/>
  <c r="O78" i="9"/>
  <c r="N78" i="9"/>
  <c r="M78" i="9"/>
  <c r="L78" i="9"/>
  <c r="K78" i="9"/>
  <c r="J78" i="9"/>
  <c r="I78" i="9"/>
  <c r="H78" i="9"/>
  <c r="G78" i="9"/>
  <c r="F78" i="9"/>
  <c r="E78" i="9"/>
  <c r="D78" i="9"/>
  <c r="BO77" i="9"/>
  <c r="BN77" i="9"/>
  <c r="BM77" i="9"/>
  <c r="BL77" i="9"/>
  <c r="BK77" i="9"/>
  <c r="BJ77" i="9"/>
  <c r="BI77" i="9"/>
  <c r="BH77" i="9"/>
  <c r="BG77" i="9"/>
  <c r="BF77" i="9"/>
  <c r="BE77" i="9"/>
  <c r="BD77" i="9"/>
  <c r="BC77" i="9"/>
  <c r="BB77" i="9"/>
  <c r="BA77" i="9"/>
  <c r="AZ77" i="9"/>
  <c r="AY77" i="9"/>
  <c r="AX77" i="9"/>
  <c r="AW77" i="9"/>
  <c r="AV77" i="9"/>
  <c r="AU77" i="9"/>
  <c r="AT77" i="9"/>
  <c r="AS77" i="9"/>
  <c r="AR77" i="9"/>
  <c r="AQ77" i="9"/>
  <c r="AP77" i="9"/>
  <c r="AO77" i="9"/>
  <c r="AN77" i="9"/>
  <c r="AM77" i="9"/>
  <c r="AL77" i="9"/>
  <c r="AK77" i="9"/>
  <c r="AJ77" i="9"/>
  <c r="AI77" i="9"/>
  <c r="AH77" i="9"/>
  <c r="AG77" i="9"/>
  <c r="AF77" i="9"/>
  <c r="AE77" i="9"/>
  <c r="AD77" i="9"/>
  <c r="AC77" i="9"/>
  <c r="AB77" i="9"/>
  <c r="AA77" i="9"/>
  <c r="Z77" i="9"/>
  <c r="Y77" i="9"/>
  <c r="X77" i="9"/>
  <c r="W77" i="9"/>
  <c r="V77" i="9"/>
  <c r="U77" i="9"/>
  <c r="T77" i="9"/>
  <c r="S77" i="9"/>
  <c r="R77" i="9"/>
  <c r="Q77" i="9"/>
  <c r="P77" i="9"/>
  <c r="O77" i="9"/>
  <c r="N77" i="9"/>
  <c r="M77" i="9"/>
  <c r="L77" i="9"/>
  <c r="K77" i="9"/>
  <c r="J77" i="9"/>
  <c r="I77" i="9"/>
  <c r="H77" i="9"/>
  <c r="G77" i="9"/>
  <c r="F77" i="9"/>
  <c r="E77" i="9"/>
  <c r="D77" i="9"/>
  <c r="BO76" i="9"/>
  <c r="BN76" i="9"/>
  <c r="BM76" i="9"/>
  <c r="BL76" i="9"/>
  <c r="BK76" i="9"/>
  <c r="BJ76" i="9"/>
  <c r="BI76" i="9"/>
  <c r="BH76" i="9"/>
  <c r="BG76" i="9"/>
  <c r="BF76" i="9"/>
  <c r="BE76" i="9"/>
  <c r="BD76" i="9"/>
  <c r="BC76" i="9"/>
  <c r="BB76" i="9"/>
  <c r="BA76" i="9"/>
  <c r="AZ76" i="9"/>
  <c r="AY76" i="9"/>
  <c r="AX76" i="9"/>
  <c r="AW76" i="9"/>
  <c r="AV76" i="9"/>
  <c r="AU76" i="9"/>
  <c r="AT76" i="9"/>
  <c r="AS76" i="9"/>
  <c r="AR76" i="9"/>
  <c r="AQ76" i="9"/>
  <c r="AP76" i="9"/>
  <c r="AO76" i="9"/>
  <c r="AN76" i="9"/>
  <c r="AM76" i="9"/>
  <c r="AL76" i="9"/>
  <c r="AK76" i="9"/>
  <c r="AJ76" i="9"/>
  <c r="AI76" i="9"/>
  <c r="AH76" i="9"/>
  <c r="AG76" i="9"/>
  <c r="AF76" i="9"/>
  <c r="AE76" i="9"/>
  <c r="AD76" i="9"/>
  <c r="AC76" i="9"/>
  <c r="AB76" i="9"/>
  <c r="AA76" i="9"/>
  <c r="Z76" i="9"/>
  <c r="Y76" i="9"/>
  <c r="X76" i="9"/>
  <c r="W76" i="9"/>
  <c r="V76" i="9"/>
  <c r="U76" i="9"/>
  <c r="T76" i="9"/>
  <c r="S76" i="9"/>
  <c r="R76" i="9"/>
  <c r="Q76" i="9"/>
  <c r="P76" i="9"/>
  <c r="O76" i="9"/>
  <c r="N76" i="9"/>
  <c r="M76" i="9"/>
  <c r="L76" i="9"/>
  <c r="K76" i="9"/>
  <c r="J76" i="9"/>
  <c r="I76" i="9"/>
  <c r="H76" i="9"/>
  <c r="G76" i="9"/>
  <c r="F76" i="9"/>
  <c r="E76" i="9"/>
  <c r="D76" i="9"/>
  <c r="BO75" i="9"/>
  <c r="BN75" i="9"/>
  <c r="BM75" i="9"/>
  <c r="BL75" i="9"/>
  <c r="BK75" i="9"/>
  <c r="BJ75" i="9"/>
  <c r="BI75" i="9"/>
  <c r="BH75" i="9"/>
  <c r="BG75" i="9"/>
  <c r="BF75" i="9"/>
  <c r="BE75" i="9"/>
  <c r="BD75" i="9"/>
  <c r="BC75" i="9"/>
  <c r="BB75" i="9"/>
  <c r="BA75" i="9"/>
  <c r="AZ75" i="9"/>
  <c r="AY75" i="9"/>
  <c r="AX75" i="9"/>
  <c r="AW75" i="9"/>
  <c r="AV75" i="9"/>
  <c r="AU75" i="9"/>
  <c r="AT75" i="9"/>
  <c r="AS75" i="9"/>
  <c r="AR75" i="9"/>
  <c r="AQ75" i="9"/>
  <c r="AP75" i="9"/>
  <c r="AO75" i="9"/>
  <c r="AN75" i="9"/>
  <c r="AM75" i="9"/>
  <c r="AL75" i="9"/>
  <c r="AK75" i="9"/>
  <c r="AJ75" i="9"/>
  <c r="AI75" i="9"/>
  <c r="AH75" i="9"/>
  <c r="AG75" i="9"/>
  <c r="AF75" i="9"/>
  <c r="AE75" i="9"/>
  <c r="AD75" i="9"/>
  <c r="AC75" i="9"/>
  <c r="AB75" i="9"/>
  <c r="AA75" i="9"/>
  <c r="Z75" i="9"/>
  <c r="Y75" i="9"/>
  <c r="X75" i="9"/>
  <c r="W75" i="9"/>
  <c r="V75" i="9"/>
  <c r="U75" i="9"/>
  <c r="T75" i="9"/>
  <c r="S75" i="9"/>
  <c r="R75" i="9"/>
  <c r="Q75" i="9"/>
  <c r="P75" i="9"/>
  <c r="O75" i="9"/>
  <c r="N75" i="9"/>
  <c r="M75" i="9"/>
  <c r="L75" i="9"/>
  <c r="K75" i="9"/>
  <c r="J75" i="9"/>
  <c r="I75" i="9"/>
  <c r="H75" i="9"/>
  <c r="G75" i="9"/>
  <c r="F75" i="9"/>
  <c r="E75" i="9"/>
  <c r="D75" i="9"/>
  <c r="BO74" i="9"/>
  <c r="BN74" i="9"/>
  <c r="BM74" i="9"/>
  <c r="BL74" i="9"/>
  <c r="BK74" i="9"/>
  <c r="BJ74" i="9"/>
  <c r="BI74" i="9"/>
  <c r="BH74" i="9"/>
  <c r="BG74" i="9"/>
  <c r="BF74" i="9"/>
  <c r="BE74" i="9"/>
  <c r="BD74" i="9"/>
  <c r="BC74" i="9"/>
  <c r="BB74" i="9"/>
  <c r="BA74" i="9"/>
  <c r="AZ74" i="9"/>
  <c r="AY74" i="9"/>
  <c r="AX74" i="9"/>
  <c r="AW74" i="9"/>
  <c r="AV74" i="9"/>
  <c r="AU74" i="9"/>
  <c r="AT74" i="9"/>
  <c r="AS74" i="9"/>
  <c r="AR74" i="9"/>
  <c r="AQ74" i="9"/>
  <c r="AP74" i="9"/>
  <c r="AO74" i="9"/>
  <c r="AN74" i="9"/>
  <c r="AM74" i="9"/>
  <c r="AL74" i="9"/>
  <c r="AK74" i="9"/>
  <c r="AJ74" i="9"/>
  <c r="AI74" i="9"/>
  <c r="AH74" i="9"/>
  <c r="AG74" i="9"/>
  <c r="AF74" i="9"/>
  <c r="AE74" i="9"/>
  <c r="AD74" i="9"/>
  <c r="AC74" i="9"/>
  <c r="AB74" i="9"/>
  <c r="AA74" i="9"/>
  <c r="Z74" i="9"/>
  <c r="Y74" i="9"/>
  <c r="X74" i="9"/>
  <c r="W74" i="9"/>
  <c r="V74" i="9"/>
  <c r="U74" i="9"/>
  <c r="T74" i="9"/>
  <c r="S74" i="9"/>
  <c r="R74" i="9"/>
  <c r="Q74" i="9"/>
  <c r="P74" i="9"/>
  <c r="O74" i="9"/>
  <c r="N74" i="9"/>
  <c r="M74" i="9"/>
  <c r="L74" i="9"/>
  <c r="K74" i="9"/>
  <c r="J74" i="9"/>
  <c r="I74" i="9"/>
  <c r="H74" i="9"/>
  <c r="G74" i="9"/>
  <c r="F74" i="9"/>
  <c r="E74" i="9"/>
  <c r="D74" i="9"/>
  <c r="BO73" i="9"/>
  <c r="BN73" i="9"/>
  <c r="BM73" i="9"/>
  <c r="BL73" i="9"/>
  <c r="BK73" i="9"/>
  <c r="BJ73" i="9"/>
  <c r="BI73" i="9"/>
  <c r="BH73" i="9"/>
  <c r="BG73" i="9"/>
  <c r="BF73" i="9"/>
  <c r="BE73" i="9"/>
  <c r="BD73" i="9"/>
  <c r="BC73" i="9"/>
  <c r="BB73" i="9"/>
  <c r="BA73" i="9"/>
  <c r="AZ73" i="9"/>
  <c r="AY73" i="9"/>
  <c r="AX73" i="9"/>
  <c r="AW73" i="9"/>
  <c r="AV73" i="9"/>
  <c r="AU73" i="9"/>
  <c r="AT73" i="9"/>
  <c r="AS73" i="9"/>
  <c r="AR73" i="9"/>
  <c r="AQ73" i="9"/>
  <c r="AP73" i="9"/>
  <c r="AO73" i="9"/>
  <c r="AN73" i="9"/>
  <c r="AM73" i="9"/>
  <c r="AL73" i="9"/>
  <c r="AK73" i="9"/>
  <c r="AJ73" i="9"/>
  <c r="AI73" i="9"/>
  <c r="AH73" i="9"/>
  <c r="AG73" i="9"/>
  <c r="AF73" i="9"/>
  <c r="AE73" i="9"/>
  <c r="AD73" i="9"/>
  <c r="AC73" i="9"/>
  <c r="AB73" i="9"/>
  <c r="AA73" i="9"/>
  <c r="Z73" i="9"/>
  <c r="Y73" i="9"/>
  <c r="X73" i="9"/>
  <c r="W73" i="9"/>
  <c r="V73" i="9"/>
  <c r="U73" i="9"/>
  <c r="T73" i="9"/>
  <c r="S73" i="9"/>
  <c r="R73" i="9"/>
  <c r="Q73" i="9"/>
  <c r="P73" i="9"/>
  <c r="O73" i="9"/>
  <c r="N73" i="9"/>
  <c r="M73" i="9"/>
  <c r="L73" i="9"/>
  <c r="K73" i="9"/>
  <c r="J73" i="9"/>
  <c r="I73" i="9"/>
  <c r="H73" i="9"/>
  <c r="G73" i="9"/>
  <c r="F73" i="9"/>
  <c r="E73" i="9"/>
  <c r="D73" i="9"/>
  <c r="BO72" i="9"/>
  <c r="BN72" i="9"/>
  <c r="BM72" i="9"/>
  <c r="BL72" i="9"/>
  <c r="BK72" i="9"/>
  <c r="BJ72" i="9"/>
  <c r="BI72" i="9"/>
  <c r="BH72" i="9"/>
  <c r="BG72" i="9"/>
  <c r="BF72" i="9"/>
  <c r="BE72" i="9"/>
  <c r="BD72" i="9"/>
  <c r="BC72" i="9"/>
  <c r="BB72" i="9"/>
  <c r="BA72" i="9"/>
  <c r="AZ72" i="9"/>
  <c r="AY72" i="9"/>
  <c r="AX72" i="9"/>
  <c r="AW72" i="9"/>
  <c r="AV72" i="9"/>
  <c r="AU72" i="9"/>
  <c r="AT72" i="9"/>
  <c r="AS72" i="9"/>
  <c r="AR72" i="9"/>
  <c r="AQ72" i="9"/>
  <c r="AP72" i="9"/>
  <c r="AO72" i="9"/>
  <c r="AN72" i="9"/>
  <c r="AM72" i="9"/>
  <c r="AL72" i="9"/>
  <c r="AK72" i="9"/>
  <c r="AJ72" i="9"/>
  <c r="AI72" i="9"/>
  <c r="AH72" i="9"/>
  <c r="AG72" i="9"/>
  <c r="AF72" i="9"/>
  <c r="AE72" i="9"/>
  <c r="AD72" i="9"/>
  <c r="AC72" i="9"/>
  <c r="AB72" i="9"/>
  <c r="AA72" i="9"/>
  <c r="Z72" i="9"/>
  <c r="Y72" i="9"/>
  <c r="X72" i="9"/>
  <c r="W72" i="9"/>
  <c r="V72" i="9"/>
  <c r="U72" i="9"/>
  <c r="T72" i="9"/>
  <c r="S72" i="9"/>
  <c r="R72" i="9"/>
  <c r="Q72" i="9"/>
  <c r="P72" i="9"/>
  <c r="O72" i="9"/>
  <c r="N72" i="9"/>
  <c r="M72" i="9"/>
  <c r="L72" i="9"/>
  <c r="K72" i="9"/>
  <c r="J72" i="9"/>
  <c r="I72" i="9"/>
  <c r="H72" i="9"/>
  <c r="G72" i="9"/>
  <c r="F72" i="9"/>
  <c r="E72" i="9"/>
  <c r="D72" i="9"/>
  <c r="BO71" i="9"/>
  <c r="BN71" i="9"/>
  <c r="BM71" i="9"/>
  <c r="BL71" i="9"/>
  <c r="BK71" i="9"/>
  <c r="BJ71" i="9"/>
  <c r="BI71" i="9"/>
  <c r="BH71" i="9"/>
  <c r="BG71" i="9"/>
  <c r="BF71" i="9"/>
  <c r="BE71" i="9"/>
  <c r="BD71" i="9"/>
  <c r="BC71" i="9"/>
  <c r="BB71" i="9"/>
  <c r="BA71" i="9"/>
  <c r="AZ71" i="9"/>
  <c r="AY71" i="9"/>
  <c r="AX71" i="9"/>
  <c r="AW71" i="9"/>
  <c r="AV71" i="9"/>
  <c r="AU71" i="9"/>
  <c r="AT71" i="9"/>
  <c r="AS71" i="9"/>
  <c r="AR71" i="9"/>
  <c r="AQ71" i="9"/>
  <c r="AP71" i="9"/>
  <c r="AO71" i="9"/>
  <c r="AN71" i="9"/>
  <c r="AM71" i="9"/>
  <c r="AL71" i="9"/>
  <c r="AK71" i="9"/>
  <c r="AJ71" i="9"/>
  <c r="AI71" i="9"/>
  <c r="AH71" i="9"/>
  <c r="AG71" i="9"/>
  <c r="AF71" i="9"/>
  <c r="AE71" i="9"/>
  <c r="AD71" i="9"/>
  <c r="AC71" i="9"/>
  <c r="AB71" i="9"/>
  <c r="AA71" i="9"/>
  <c r="Z71" i="9"/>
  <c r="Y71" i="9"/>
  <c r="X71" i="9"/>
  <c r="W71" i="9"/>
  <c r="V71" i="9"/>
  <c r="U71" i="9"/>
  <c r="T71" i="9"/>
  <c r="S71" i="9"/>
  <c r="R71" i="9"/>
  <c r="Q71" i="9"/>
  <c r="P71" i="9"/>
  <c r="O71" i="9"/>
  <c r="N71" i="9"/>
  <c r="M71" i="9"/>
  <c r="L71" i="9"/>
  <c r="K71" i="9"/>
  <c r="J71" i="9"/>
  <c r="I71" i="9"/>
  <c r="H71" i="9"/>
  <c r="G71" i="9"/>
  <c r="F71" i="9"/>
  <c r="E71" i="9"/>
  <c r="D71" i="9"/>
  <c r="BO70" i="9"/>
  <c r="BN70" i="9"/>
  <c r="BM70" i="9"/>
  <c r="BL70" i="9"/>
  <c r="BK70" i="9"/>
  <c r="BJ70" i="9"/>
  <c r="BI70" i="9"/>
  <c r="BH70" i="9"/>
  <c r="BG70" i="9"/>
  <c r="BF70" i="9"/>
  <c r="BE70" i="9"/>
  <c r="BD70" i="9"/>
  <c r="BC70" i="9"/>
  <c r="BB70" i="9"/>
  <c r="BA70" i="9"/>
  <c r="AZ70" i="9"/>
  <c r="AY70" i="9"/>
  <c r="AX70" i="9"/>
  <c r="AW70" i="9"/>
  <c r="AV70" i="9"/>
  <c r="AU70" i="9"/>
  <c r="AT70" i="9"/>
  <c r="AS70" i="9"/>
  <c r="AR70" i="9"/>
  <c r="AQ70" i="9"/>
  <c r="AP70" i="9"/>
  <c r="AO70" i="9"/>
  <c r="AN70" i="9"/>
  <c r="AM70" i="9"/>
  <c r="AL70" i="9"/>
  <c r="AK70" i="9"/>
  <c r="AJ70" i="9"/>
  <c r="AI70" i="9"/>
  <c r="AH70" i="9"/>
  <c r="AG70" i="9"/>
  <c r="AF70" i="9"/>
  <c r="AE70" i="9"/>
  <c r="AD70" i="9"/>
  <c r="AC70" i="9"/>
  <c r="AB70" i="9"/>
  <c r="AA70" i="9"/>
  <c r="Z70" i="9"/>
  <c r="Y70" i="9"/>
  <c r="X70" i="9"/>
  <c r="W70" i="9"/>
  <c r="V70" i="9"/>
  <c r="U70" i="9"/>
  <c r="T70" i="9"/>
  <c r="S70" i="9"/>
  <c r="R70" i="9"/>
  <c r="Q70" i="9"/>
  <c r="P70" i="9"/>
  <c r="O70" i="9"/>
  <c r="N70" i="9"/>
  <c r="M70" i="9"/>
  <c r="L70" i="9"/>
  <c r="K70" i="9"/>
  <c r="J70" i="9"/>
  <c r="I70" i="9"/>
  <c r="H70" i="9"/>
  <c r="G70" i="9"/>
  <c r="F70" i="9"/>
  <c r="E70" i="9"/>
  <c r="D70" i="9"/>
  <c r="BO69" i="9"/>
  <c r="BN69" i="9"/>
  <c r="BM69" i="9"/>
  <c r="BL69" i="9"/>
  <c r="BK69" i="9"/>
  <c r="BJ69" i="9"/>
  <c r="BI69" i="9"/>
  <c r="BH69" i="9"/>
  <c r="BG69" i="9"/>
  <c r="BF69" i="9"/>
  <c r="BE69" i="9"/>
  <c r="BD69" i="9"/>
  <c r="BC69" i="9"/>
  <c r="BB69" i="9"/>
  <c r="BA69" i="9"/>
  <c r="AZ69" i="9"/>
  <c r="AY69" i="9"/>
  <c r="AX69" i="9"/>
  <c r="AW69" i="9"/>
  <c r="AV69" i="9"/>
  <c r="AU69" i="9"/>
  <c r="AT69" i="9"/>
  <c r="AS69" i="9"/>
  <c r="AR69" i="9"/>
  <c r="AQ69" i="9"/>
  <c r="AP69" i="9"/>
  <c r="AO69" i="9"/>
  <c r="AN69" i="9"/>
  <c r="AM69" i="9"/>
  <c r="AL69" i="9"/>
  <c r="AK69" i="9"/>
  <c r="AJ69" i="9"/>
  <c r="AI69" i="9"/>
  <c r="AH69" i="9"/>
  <c r="AG69" i="9"/>
  <c r="AF69" i="9"/>
  <c r="AE69" i="9"/>
  <c r="AD69" i="9"/>
  <c r="AC69" i="9"/>
  <c r="AB69" i="9"/>
  <c r="AA69" i="9"/>
  <c r="Z69" i="9"/>
  <c r="Y69" i="9"/>
  <c r="X69" i="9"/>
  <c r="W69" i="9"/>
  <c r="V69" i="9"/>
  <c r="U69" i="9"/>
  <c r="T69" i="9"/>
  <c r="S69" i="9"/>
  <c r="R69" i="9"/>
  <c r="Q69" i="9"/>
  <c r="P69" i="9"/>
  <c r="O69" i="9"/>
  <c r="N69" i="9"/>
  <c r="M69" i="9"/>
  <c r="L69" i="9"/>
  <c r="K69" i="9"/>
  <c r="J69" i="9"/>
  <c r="I69" i="9"/>
  <c r="H69" i="9"/>
  <c r="G69" i="9"/>
  <c r="F69" i="9"/>
  <c r="E69" i="9"/>
  <c r="D69" i="9"/>
  <c r="BO68" i="9"/>
  <c r="BN68" i="9"/>
  <c r="BM68" i="9"/>
  <c r="BL68" i="9"/>
  <c r="BK68" i="9"/>
  <c r="BJ68" i="9"/>
  <c r="BI68" i="9"/>
  <c r="BH68" i="9"/>
  <c r="BG68" i="9"/>
  <c r="BF68" i="9"/>
  <c r="BE68" i="9"/>
  <c r="BD68" i="9"/>
  <c r="BC68" i="9"/>
  <c r="BB68" i="9"/>
  <c r="BA68" i="9"/>
  <c r="AZ68" i="9"/>
  <c r="AY68" i="9"/>
  <c r="AX68" i="9"/>
  <c r="AW68" i="9"/>
  <c r="AV68" i="9"/>
  <c r="AU68" i="9"/>
  <c r="AT68" i="9"/>
  <c r="AS68" i="9"/>
  <c r="AR68" i="9"/>
  <c r="AQ68" i="9"/>
  <c r="AP68" i="9"/>
  <c r="AO68" i="9"/>
  <c r="AN68" i="9"/>
  <c r="AM68" i="9"/>
  <c r="AL68" i="9"/>
  <c r="AK68" i="9"/>
  <c r="AJ68" i="9"/>
  <c r="AI68" i="9"/>
  <c r="AH68" i="9"/>
  <c r="AG68" i="9"/>
  <c r="AF68" i="9"/>
  <c r="AE68" i="9"/>
  <c r="AD68" i="9"/>
  <c r="AC68" i="9"/>
  <c r="AB68" i="9"/>
  <c r="AA68" i="9"/>
  <c r="Z68" i="9"/>
  <c r="Y68" i="9"/>
  <c r="X68" i="9"/>
  <c r="W68" i="9"/>
  <c r="V68" i="9"/>
  <c r="U68" i="9"/>
  <c r="T68" i="9"/>
  <c r="S68" i="9"/>
  <c r="R68" i="9"/>
  <c r="Q68" i="9"/>
  <c r="P68" i="9"/>
  <c r="O68" i="9"/>
  <c r="N68" i="9"/>
  <c r="M68" i="9"/>
  <c r="L68" i="9"/>
  <c r="K68" i="9"/>
  <c r="J68" i="9"/>
  <c r="I68" i="9"/>
  <c r="H68" i="9"/>
  <c r="G68" i="9"/>
  <c r="F68" i="9"/>
  <c r="E68" i="9"/>
  <c r="D68" i="9"/>
  <c r="BO67" i="9"/>
  <c r="BN67" i="9"/>
  <c r="BM67" i="9"/>
  <c r="BL67" i="9"/>
  <c r="BK67" i="9"/>
  <c r="BJ67" i="9"/>
  <c r="BI67" i="9"/>
  <c r="BH67" i="9"/>
  <c r="BG67" i="9"/>
  <c r="BF67" i="9"/>
  <c r="BE67" i="9"/>
  <c r="BD67" i="9"/>
  <c r="BC67" i="9"/>
  <c r="BB67" i="9"/>
  <c r="BA67" i="9"/>
  <c r="AZ67" i="9"/>
  <c r="AY67" i="9"/>
  <c r="AX67" i="9"/>
  <c r="AW67" i="9"/>
  <c r="AV67" i="9"/>
  <c r="AU67" i="9"/>
  <c r="AT67" i="9"/>
  <c r="AS67" i="9"/>
  <c r="AR67" i="9"/>
  <c r="AQ67" i="9"/>
  <c r="AP67" i="9"/>
  <c r="AO67" i="9"/>
  <c r="AN67" i="9"/>
  <c r="AM67" i="9"/>
  <c r="AL67" i="9"/>
  <c r="AK67" i="9"/>
  <c r="AJ67" i="9"/>
  <c r="AI67" i="9"/>
  <c r="AH67" i="9"/>
  <c r="AG67" i="9"/>
  <c r="AF67" i="9"/>
  <c r="AE67" i="9"/>
  <c r="AD67" i="9"/>
  <c r="AC67" i="9"/>
  <c r="AB67" i="9"/>
  <c r="AA67" i="9"/>
  <c r="Z67" i="9"/>
  <c r="Y67" i="9"/>
  <c r="X67" i="9"/>
  <c r="W67" i="9"/>
  <c r="V67" i="9"/>
  <c r="U67" i="9"/>
  <c r="T67" i="9"/>
  <c r="S67" i="9"/>
  <c r="R67" i="9"/>
  <c r="Q67" i="9"/>
  <c r="P67" i="9"/>
  <c r="O67" i="9"/>
  <c r="N67" i="9"/>
  <c r="M67" i="9"/>
  <c r="L67" i="9"/>
  <c r="K67" i="9"/>
  <c r="J67" i="9"/>
  <c r="I67" i="9"/>
  <c r="H67" i="9"/>
  <c r="G67" i="9"/>
  <c r="F67" i="9"/>
  <c r="E67" i="9"/>
  <c r="D67" i="9"/>
  <c r="BO66" i="9"/>
  <c r="BN66" i="9"/>
  <c r="BM66" i="9"/>
  <c r="BL66" i="9"/>
  <c r="BK66" i="9"/>
  <c r="BJ66" i="9"/>
  <c r="BI66" i="9"/>
  <c r="BH66" i="9"/>
  <c r="BG66" i="9"/>
  <c r="BF66" i="9"/>
  <c r="BE66" i="9"/>
  <c r="BD66" i="9"/>
  <c r="BC66" i="9"/>
  <c r="BB66" i="9"/>
  <c r="BA66" i="9"/>
  <c r="AZ66" i="9"/>
  <c r="AY66" i="9"/>
  <c r="AX66" i="9"/>
  <c r="AW66" i="9"/>
  <c r="AV66" i="9"/>
  <c r="AU66" i="9"/>
  <c r="AT66" i="9"/>
  <c r="AS66" i="9"/>
  <c r="AR66" i="9"/>
  <c r="AQ66" i="9"/>
  <c r="AP66" i="9"/>
  <c r="AO66" i="9"/>
  <c r="AN66" i="9"/>
  <c r="AM66" i="9"/>
  <c r="AL66" i="9"/>
  <c r="AK66" i="9"/>
  <c r="AJ66" i="9"/>
  <c r="AI66" i="9"/>
  <c r="AH66" i="9"/>
  <c r="AG66" i="9"/>
  <c r="AF66" i="9"/>
  <c r="AE66" i="9"/>
  <c r="AD66" i="9"/>
  <c r="AC66" i="9"/>
  <c r="AB66" i="9"/>
  <c r="AA66" i="9"/>
  <c r="Z66" i="9"/>
  <c r="Y66" i="9"/>
  <c r="X66" i="9"/>
  <c r="W66" i="9"/>
  <c r="V66" i="9"/>
  <c r="U66" i="9"/>
  <c r="T66" i="9"/>
  <c r="S66" i="9"/>
  <c r="R66" i="9"/>
  <c r="Q66" i="9"/>
  <c r="P66" i="9"/>
  <c r="O66" i="9"/>
  <c r="N66" i="9"/>
  <c r="M66" i="9"/>
  <c r="L66" i="9"/>
  <c r="K66" i="9"/>
  <c r="J66" i="9"/>
  <c r="I66" i="9"/>
  <c r="H66" i="9"/>
  <c r="G66" i="9"/>
  <c r="F66" i="9"/>
  <c r="E66" i="9"/>
  <c r="D66" i="9"/>
  <c r="BO65" i="9"/>
  <c r="BN65" i="9"/>
  <c r="BM65" i="9"/>
  <c r="BL65" i="9"/>
  <c r="BK65" i="9"/>
  <c r="BJ65" i="9"/>
  <c r="BI65" i="9"/>
  <c r="BH65" i="9"/>
  <c r="BG65" i="9"/>
  <c r="BF65" i="9"/>
  <c r="BE65" i="9"/>
  <c r="BD65" i="9"/>
  <c r="BC65" i="9"/>
  <c r="BB65" i="9"/>
  <c r="BA65" i="9"/>
  <c r="AZ65" i="9"/>
  <c r="AY65" i="9"/>
  <c r="AX65" i="9"/>
  <c r="AW65" i="9"/>
  <c r="AV65" i="9"/>
  <c r="AU65" i="9"/>
  <c r="AT65" i="9"/>
  <c r="AS65" i="9"/>
  <c r="AR65" i="9"/>
  <c r="AQ65" i="9"/>
  <c r="AP65" i="9"/>
  <c r="AO65" i="9"/>
  <c r="AN65" i="9"/>
  <c r="AM65" i="9"/>
  <c r="AL65" i="9"/>
  <c r="AK65" i="9"/>
  <c r="AJ65" i="9"/>
  <c r="AI65" i="9"/>
  <c r="AH65" i="9"/>
  <c r="AG65" i="9"/>
  <c r="AF65" i="9"/>
  <c r="AE65" i="9"/>
  <c r="AD65" i="9"/>
  <c r="AC65" i="9"/>
  <c r="AB65" i="9"/>
  <c r="AA65" i="9"/>
  <c r="Z65" i="9"/>
  <c r="Y65" i="9"/>
  <c r="X65" i="9"/>
  <c r="W65" i="9"/>
  <c r="V65" i="9"/>
  <c r="U65" i="9"/>
  <c r="T65" i="9"/>
  <c r="S65" i="9"/>
  <c r="R65" i="9"/>
  <c r="Q65" i="9"/>
  <c r="P65" i="9"/>
  <c r="O65" i="9"/>
  <c r="N65" i="9"/>
  <c r="M65" i="9"/>
  <c r="L65" i="9"/>
  <c r="K65" i="9"/>
  <c r="J65" i="9"/>
  <c r="I65" i="9"/>
  <c r="H65" i="9"/>
  <c r="G65" i="9"/>
  <c r="F65" i="9"/>
  <c r="E65" i="9"/>
  <c r="D65" i="9"/>
  <c r="BO64" i="9"/>
  <c r="BN64" i="9"/>
  <c r="BM64" i="9"/>
  <c r="BL64" i="9"/>
  <c r="BK64" i="9"/>
  <c r="BJ64" i="9"/>
  <c r="BI64" i="9"/>
  <c r="BH64" i="9"/>
  <c r="BG64" i="9"/>
  <c r="BF64" i="9"/>
  <c r="BE64" i="9"/>
  <c r="BD64" i="9"/>
  <c r="BC64" i="9"/>
  <c r="BB64" i="9"/>
  <c r="BA64" i="9"/>
  <c r="AZ64" i="9"/>
  <c r="AY64" i="9"/>
  <c r="AX64" i="9"/>
  <c r="AW64" i="9"/>
  <c r="AV64" i="9"/>
  <c r="AU64" i="9"/>
  <c r="AT64" i="9"/>
  <c r="AS64" i="9"/>
  <c r="AR64" i="9"/>
  <c r="AQ64" i="9"/>
  <c r="AP64" i="9"/>
  <c r="AO64" i="9"/>
  <c r="AN64" i="9"/>
  <c r="AM64" i="9"/>
  <c r="AL64" i="9"/>
  <c r="AK64" i="9"/>
  <c r="AJ64" i="9"/>
  <c r="AI64" i="9"/>
  <c r="AH64" i="9"/>
  <c r="AG64" i="9"/>
  <c r="AF64" i="9"/>
  <c r="AE64" i="9"/>
  <c r="AD64" i="9"/>
  <c r="AC64" i="9"/>
  <c r="AB64" i="9"/>
  <c r="AA64" i="9"/>
  <c r="Z64" i="9"/>
  <c r="Y64" i="9"/>
  <c r="X64" i="9"/>
  <c r="W64" i="9"/>
  <c r="V64" i="9"/>
  <c r="U64" i="9"/>
  <c r="T64" i="9"/>
  <c r="S64" i="9"/>
  <c r="R64" i="9"/>
  <c r="Q64" i="9"/>
  <c r="P64" i="9"/>
  <c r="O64" i="9"/>
  <c r="N64" i="9"/>
  <c r="M64" i="9"/>
  <c r="L64" i="9"/>
  <c r="K64" i="9"/>
  <c r="J64" i="9"/>
  <c r="I64" i="9"/>
  <c r="H64" i="9"/>
  <c r="G64" i="9"/>
  <c r="F64" i="9"/>
  <c r="E64" i="9"/>
  <c r="D64" i="9"/>
  <c r="BO63" i="9"/>
  <c r="BN63" i="9"/>
  <c r="BM63" i="9"/>
  <c r="BL63" i="9"/>
  <c r="BK63" i="9"/>
  <c r="BJ63" i="9"/>
  <c r="BI63" i="9"/>
  <c r="BH63" i="9"/>
  <c r="BG63" i="9"/>
  <c r="BF63" i="9"/>
  <c r="BE63" i="9"/>
  <c r="BD63" i="9"/>
  <c r="BC63" i="9"/>
  <c r="BB63" i="9"/>
  <c r="BA63" i="9"/>
  <c r="AZ63" i="9"/>
  <c r="AY63" i="9"/>
  <c r="AX63" i="9"/>
  <c r="AW63" i="9"/>
  <c r="AV63" i="9"/>
  <c r="AU63" i="9"/>
  <c r="AT63" i="9"/>
  <c r="AS63" i="9"/>
  <c r="AR63" i="9"/>
  <c r="AQ63" i="9"/>
  <c r="AP63" i="9"/>
  <c r="AO63" i="9"/>
  <c r="AN63" i="9"/>
  <c r="AM63" i="9"/>
  <c r="AL63" i="9"/>
  <c r="AK63" i="9"/>
  <c r="AJ63" i="9"/>
  <c r="AI63" i="9"/>
  <c r="AH63" i="9"/>
  <c r="AG63" i="9"/>
  <c r="AF63" i="9"/>
  <c r="AE63" i="9"/>
  <c r="AD63" i="9"/>
  <c r="AC63" i="9"/>
  <c r="AB63" i="9"/>
  <c r="AA63" i="9"/>
  <c r="Z63" i="9"/>
  <c r="Y63" i="9"/>
  <c r="X63" i="9"/>
  <c r="W63" i="9"/>
  <c r="V63" i="9"/>
  <c r="U63" i="9"/>
  <c r="T63" i="9"/>
  <c r="S63" i="9"/>
  <c r="R63" i="9"/>
  <c r="Q63" i="9"/>
  <c r="P63" i="9"/>
  <c r="O63" i="9"/>
  <c r="N63" i="9"/>
  <c r="M63" i="9"/>
  <c r="L63" i="9"/>
  <c r="K63" i="9"/>
  <c r="J63" i="9"/>
  <c r="I63" i="9"/>
  <c r="H63" i="9"/>
  <c r="G63" i="9"/>
  <c r="F63" i="9"/>
  <c r="E63" i="9"/>
  <c r="D63" i="9"/>
  <c r="BO62" i="9"/>
  <c r="BN62" i="9"/>
  <c r="BM62" i="9"/>
  <c r="BL62" i="9"/>
  <c r="BK62" i="9"/>
  <c r="BJ62" i="9"/>
  <c r="BI62" i="9"/>
  <c r="BH62" i="9"/>
  <c r="BG62" i="9"/>
  <c r="BF62" i="9"/>
  <c r="BE62" i="9"/>
  <c r="BD62" i="9"/>
  <c r="BC62" i="9"/>
  <c r="BB62" i="9"/>
  <c r="BA62" i="9"/>
  <c r="AZ62" i="9"/>
  <c r="AY62" i="9"/>
  <c r="AX62" i="9"/>
  <c r="AW62" i="9"/>
  <c r="AV62" i="9"/>
  <c r="AU62" i="9"/>
  <c r="AT62" i="9"/>
  <c r="AS62" i="9"/>
  <c r="AR62" i="9"/>
  <c r="AQ62" i="9"/>
  <c r="AP62" i="9"/>
  <c r="AO62" i="9"/>
  <c r="AN62" i="9"/>
  <c r="AM62" i="9"/>
  <c r="AL62" i="9"/>
  <c r="AK62" i="9"/>
  <c r="AJ62" i="9"/>
  <c r="AI62" i="9"/>
  <c r="AH62" i="9"/>
  <c r="AG62" i="9"/>
  <c r="AF62" i="9"/>
  <c r="AE62" i="9"/>
  <c r="AD62" i="9"/>
  <c r="AC62" i="9"/>
  <c r="AB62" i="9"/>
  <c r="AA62" i="9"/>
  <c r="Z62" i="9"/>
  <c r="Y62" i="9"/>
  <c r="X62" i="9"/>
  <c r="W62" i="9"/>
  <c r="V62" i="9"/>
  <c r="U62" i="9"/>
  <c r="T62" i="9"/>
  <c r="S62" i="9"/>
  <c r="R62" i="9"/>
  <c r="Q62" i="9"/>
  <c r="P62" i="9"/>
  <c r="O62" i="9"/>
  <c r="N62" i="9"/>
  <c r="M62" i="9"/>
  <c r="L62" i="9"/>
  <c r="K62" i="9"/>
  <c r="J62" i="9"/>
  <c r="I62" i="9"/>
  <c r="H62" i="9"/>
  <c r="G62" i="9"/>
  <c r="F62" i="9"/>
  <c r="E62" i="9"/>
  <c r="D62" i="9"/>
  <c r="BO61" i="9"/>
  <c r="BN61" i="9"/>
  <c r="BM61" i="9"/>
  <c r="BL61" i="9"/>
  <c r="BK61" i="9"/>
  <c r="BJ61" i="9"/>
  <c r="BI61" i="9"/>
  <c r="BH61" i="9"/>
  <c r="BG61" i="9"/>
  <c r="BF61" i="9"/>
  <c r="BE61" i="9"/>
  <c r="BD61" i="9"/>
  <c r="BC61" i="9"/>
  <c r="BB61" i="9"/>
  <c r="BA61" i="9"/>
  <c r="AZ61" i="9"/>
  <c r="AY61" i="9"/>
  <c r="AX61" i="9"/>
  <c r="AW61" i="9"/>
  <c r="AV61" i="9"/>
  <c r="AU61" i="9"/>
  <c r="AT61" i="9"/>
  <c r="AS61" i="9"/>
  <c r="AR61" i="9"/>
  <c r="AQ61" i="9"/>
  <c r="AP61" i="9"/>
  <c r="AO61" i="9"/>
  <c r="AN61" i="9"/>
  <c r="AM61" i="9"/>
  <c r="AL61" i="9"/>
  <c r="AK61" i="9"/>
  <c r="AJ61" i="9"/>
  <c r="AI61" i="9"/>
  <c r="AH61" i="9"/>
  <c r="AG61" i="9"/>
  <c r="AF61" i="9"/>
  <c r="AE61" i="9"/>
  <c r="AD61" i="9"/>
  <c r="AC61" i="9"/>
  <c r="AB61" i="9"/>
  <c r="AA61" i="9"/>
  <c r="Z61" i="9"/>
  <c r="Y61" i="9"/>
  <c r="X61" i="9"/>
  <c r="W61" i="9"/>
  <c r="V61" i="9"/>
  <c r="U61" i="9"/>
  <c r="T61" i="9"/>
  <c r="S61" i="9"/>
  <c r="R61" i="9"/>
  <c r="Q61" i="9"/>
  <c r="P61" i="9"/>
  <c r="O61" i="9"/>
  <c r="N61" i="9"/>
  <c r="M61" i="9"/>
  <c r="L61" i="9"/>
  <c r="K61" i="9"/>
  <c r="J61" i="9"/>
  <c r="I61" i="9"/>
  <c r="H61" i="9"/>
  <c r="G61" i="9"/>
  <c r="F61" i="9"/>
  <c r="E61" i="9"/>
  <c r="D61" i="9"/>
  <c r="BO60" i="9"/>
  <c r="BN60" i="9"/>
  <c r="BM60" i="9"/>
  <c r="BL60" i="9"/>
  <c r="BK60" i="9"/>
  <c r="BJ60" i="9"/>
  <c r="BI60" i="9"/>
  <c r="BH60" i="9"/>
  <c r="BG60" i="9"/>
  <c r="BF60" i="9"/>
  <c r="BE60" i="9"/>
  <c r="BD60" i="9"/>
  <c r="BC60" i="9"/>
  <c r="BB60" i="9"/>
  <c r="BA60" i="9"/>
  <c r="AZ60" i="9"/>
  <c r="AY60" i="9"/>
  <c r="AX60" i="9"/>
  <c r="AW60" i="9"/>
  <c r="AV60" i="9"/>
  <c r="AU60" i="9"/>
  <c r="AT60" i="9"/>
  <c r="AS60" i="9"/>
  <c r="AR60" i="9"/>
  <c r="AQ60" i="9"/>
  <c r="AP60" i="9"/>
  <c r="AO60" i="9"/>
  <c r="AN60" i="9"/>
  <c r="AM60" i="9"/>
  <c r="AL60" i="9"/>
  <c r="AK60" i="9"/>
  <c r="AJ60" i="9"/>
  <c r="AI60" i="9"/>
  <c r="AH60" i="9"/>
  <c r="AG60" i="9"/>
  <c r="AF60" i="9"/>
  <c r="AE60" i="9"/>
  <c r="AD60" i="9"/>
  <c r="AC60" i="9"/>
  <c r="AB60" i="9"/>
  <c r="AA60" i="9"/>
  <c r="Z60" i="9"/>
  <c r="Y60" i="9"/>
  <c r="X60" i="9"/>
  <c r="W60" i="9"/>
  <c r="V60" i="9"/>
  <c r="U60" i="9"/>
  <c r="T60" i="9"/>
  <c r="S60" i="9"/>
  <c r="R60" i="9"/>
  <c r="Q60" i="9"/>
  <c r="P60" i="9"/>
  <c r="O60" i="9"/>
  <c r="N60" i="9"/>
  <c r="M60" i="9"/>
  <c r="L60" i="9"/>
  <c r="K60" i="9"/>
  <c r="J60" i="9"/>
  <c r="I60" i="9"/>
  <c r="H60" i="9"/>
  <c r="G60" i="9"/>
  <c r="F60" i="9"/>
  <c r="E60" i="9"/>
  <c r="D60" i="9"/>
  <c r="BO59" i="9"/>
  <c r="BN59" i="9"/>
  <c r="BM59" i="9"/>
  <c r="BL59" i="9"/>
  <c r="BK59" i="9"/>
  <c r="BJ59" i="9"/>
  <c r="BI59" i="9"/>
  <c r="BH59" i="9"/>
  <c r="BG59" i="9"/>
  <c r="BF59" i="9"/>
  <c r="BE59" i="9"/>
  <c r="BD59" i="9"/>
  <c r="BC59" i="9"/>
  <c r="BB59" i="9"/>
  <c r="BA59" i="9"/>
  <c r="AZ59" i="9"/>
  <c r="AY59" i="9"/>
  <c r="AX59" i="9"/>
  <c r="AW59" i="9"/>
  <c r="AV59" i="9"/>
  <c r="AU59" i="9"/>
  <c r="AT59" i="9"/>
  <c r="AS59" i="9"/>
  <c r="AR59" i="9"/>
  <c r="AQ59" i="9"/>
  <c r="AP59" i="9"/>
  <c r="AO59" i="9"/>
  <c r="AN59" i="9"/>
  <c r="AM59" i="9"/>
  <c r="AL59" i="9"/>
  <c r="AK59" i="9"/>
  <c r="AJ59" i="9"/>
  <c r="AI59" i="9"/>
  <c r="AH59" i="9"/>
  <c r="AG59" i="9"/>
  <c r="AF59" i="9"/>
  <c r="AE59" i="9"/>
  <c r="AD59" i="9"/>
  <c r="AC59" i="9"/>
  <c r="AB59" i="9"/>
  <c r="AA59" i="9"/>
  <c r="Z59" i="9"/>
  <c r="Y59" i="9"/>
  <c r="X59" i="9"/>
  <c r="W59" i="9"/>
  <c r="V59" i="9"/>
  <c r="U59" i="9"/>
  <c r="T59" i="9"/>
  <c r="S59" i="9"/>
  <c r="R59" i="9"/>
  <c r="Q59" i="9"/>
  <c r="P59" i="9"/>
  <c r="O59" i="9"/>
  <c r="N59" i="9"/>
  <c r="M59" i="9"/>
  <c r="L59" i="9"/>
  <c r="K59" i="9"/>
  <c r="J59" i="9"/>
  <c r="I59" i="9"/>
  <c r="H59" i="9"/>
  <c r="G59" i="9"/>
  <c r="F59" i="9"/>
  <c r="E59" i="9"/>
  <c r="D59" i="9"/>
  <c r="BO58" i="9"/>
  <c r="BN58" i="9"/>
  <c r="BM58" i="9"/>
  <c r="BL58" i="9"/>
  <c r="BK58" i="9"/>
  <c r="BJ58" i="9"/>
  <c r="BI58" i="9"/>
  <c r="BH58" i="9"/>
  <c r="BG58" i="9"/>
  <c r="BF58" i="9"/>
  <c r="BE58" i="9"/>
  <c r="BD58" i="9"/>
  <c r="BC58" i="9"/>
  <c r="BB58" i="9"/>
  <c r="BA58" i="9"/>
  <c r="AZ58" i="9"/>
  <c r="AY58" i="9"/>
  <c r="AX58" i="9"/>
  <c r="AW58" i="9"/>
  <c r="AV58" i="9"/>
  <c r="AU58" i="9"/>
  <c r="AT58" i="9"/>
  <c r="AS58" i="9"/>
  <c r="AR58" i="9"/>
  <c r="AQ58" i="9"/>
  <c r="AP58" i="9"/>
  <c r="AO58" i="9"/>
  <c r="AN58" i="9"/>
  <c r="AM58" i="9"/>
  <c r="AL58" i="9"/>
  <c r="AK58" i="9"/>
  <c r="AJ58" i="9"/>
  <c r="AI58" i="9"/>
  <c r="AH58" i="9"/>
  <c r="AG58" i="9"/>
  <c r="AF58" i="9"/>
  <c r="AE58" i="9"/>
  <c r="AD58" i="9"/>
  <c r="AC58" i="9"/>
  <c r="AB58" i="9"/>
  <c r="AA58" i="9"/>
  <c r="Z58" i="9"/>
  <c r="Y58" i="9"/>
  <c r="X58" i="9"/>
  <c r="W58" i="9"/>
  <c r="V58" i="9"/>
  <c r="U58" i="9"/>
  <c r="T58" i="9"/>
  <c r="S58" i="9"/>
  <c r="R58" i="9"/>
  <c r="Q58" i="9"/>
  <c r="P58" i="9"/>
  <c r="O58" i="9"/>
  <c r="N58" i="9"/>
  <c r="M58" i="9"/>
  <c r="L58" i="9"/>
  <c r="K58" i="9"/>
  <c r="J58" i="9"/>
  <c r="I58" i="9"/>
  <c r="H58" i="9"/>
  <c r="G58" i="9"/>
  <c r="F58" i="9"/>
  <c r="E58" i="9"/>
  <c r="D58" i="9"/>
  <c r="BO57" i="9"/>
  <c r="BN57" i="9"/>
  <c r="BM57" i="9"/>
  <c r="BL57" i="9"/>
  <c r="BK57" i="9"/>
  <c r="BJ57" i="9"/>
  <c r="BI57" i="9"/>
  <c r="BH57" i="9"/>
  <c r="BG57" i="9"/>
  <c r="BF57" i="9"/>
  <c r="BE57" i="9"/>
  <c r="BD57" i="9"/>
  <c r="BC57" i="9"/>
  <c r="BB57" i="9"/>
  <c r="BA57" i="9"/>
  <c r="AZ57" i="9"/>
  <c r="AY57" i="9"/>
  <c r="AX57" i="9"/>
  <c r="AW57" i="9"/>
  <c r="AV57" i="9"/>
  <c r="AU57" i="9"/>
  <c r="AT57" i="9"/>
  <c r="AS57" i="9"/>
  <c r="AR57" i="9"/>
  <c r="AQ57" i="9"/>
  <c r="AP57" i="9"/>
  <c r="AO57" i="9"/>
  <c r="AN57" i="9"/>
  <c r="AM57" i="9"/>
  <c r="AL57" i="9"/>
  <c r="AK57" i="9"/>
  <c r="AJ57" i="9"/>
  <c r="AI57" i="9"/>
  <c r="AH57" i="9"/>
  <c r="AG57" i="9"/>
  <c r="AF57" i="9"/>
  <c r="AE57" i="9"/>
  <c r="AD57" i="9"/>
  <c r="AC57" i="9"/>
  <c r="AB57" i="9"/>
  <c r="AA57" i="9"/>
  <c r="Z57" i="9"/>
  <c r="Y57" i="9"/>
  <c r="X57" i="9"/>
  <c r="W57" i="9"/>
  <c r="V57" i="9"/>
  <c r="U57" i="9"/>
  <c r="T57" i="9"/>
  <c r="S57" i="9"/>
  <c r="R57" i="9"/>
  <c r="Q57" i="9"/>
  <c r="P57" i="9"/>
  <c r="O57" i="9"/>
  <c r="N57" i="9"/>
  <c r="M57" i="9"/>
  <c r="L57" i="9"/>
  <c r="K57" i="9"/>
  <c r="J57" i="9"/>
  <c r="I57" i="9"/>
  <c r="H57" i="9"/>
  <c r="G57" i="9"/>
  <c r="F57" i="9"/>
  <c r="E57" i="9"/>
  <c r="D57" i="9"/>
  <c r="BO56" i="9"/>
  <c r="BN56" i="9"/>
  <c r="BM56" i="9"/>
  <c r="BL56" i="9"/>
  <c r="BK56" i="9"/>
  <c r="BJ56" i="9"/>
  <c r="BI56" i="9"/>
  <c r="BH56" i="9"/>
  <c r="BG56" i="9"/>
  <c r="BF56" i="9"/>
  <c r="BE56" i="9"/>
  <c r="BD56" i="9"/>
  <c r="BC56" i="9"/>
  <c r="BB56" i="9"/>
  <c r="BA56" i="9"/>
  <c r="AZ56" i="9"/>
  <c r="AY56" i="9"/>
  <c r="AX56" i="9"/>
  <c r="AW56" i="9"/>
  <c r="AV56" i="9"/>
  <c r="AU56" i="9"/>
  <c r="AT56" i="9"/>
  <c r="AS56" i="9"/>
  <c r="AR56" i="9"/>
  <c r="AQ56" i="9"/>
  <c r="AP56" i="9"/>
  <c r="AO56" i="9"/>
  <c r="AN56" i="9"/>
  <c r="AM56" i="9"/>
  <c r="AL56" i="9"/>
  <c r="AK56" i="9"/>
  <c r="AJ56" i="9"/>
  <c r="AI56" i="9"/>
  <c r="AH56" i="9"/>
  <c r="AG56" i="9"/>
  <c r="AF56" i="9"/>
  <c r="AE56" i="9"/>
  <c r="AD56" i="9"/>
  <c r="AC56" i="9"/>
  <c r="AB56" i="9"/>
  <c r="AA56" i="9"/>
  <c r="Z56" i="9"/>
  <c r="Y56" i="9"/>
  <c r="X56" i="9"/>
  <c r="W56" i="9"/>
  <c r="V56" i="9"/>
  <c r="U56" i="9"/>
  <c r="T56" i="9"/>
  <c r="S56" i="9"/>
  <c r="R56" i="9"/>
  <c r="Q56" i="9"/>
  <c r="P56" i="9"/>
  <c r="O56" i="9"/>
  <c r="N56" i="9"/>
  <c r="M56" i="9"/>
  <c r="L56" i="9"/>
  <c r="K56" i="9"/>
  <c r="J56" i="9"/>
  <c r="I56" i="9"/>
  <c r="H56" i="9"/>
  <c r="G56" i="9"/>
  <c r="F56" i="9"/>
  <c r="E56" i="9"/>
  <c r="D56" i="9"/>
  <c r="BO55" i="9"/>
  <c r="BN55" i="9"/>
  <c r="BM55" i="9"/>
  <c r="BL55" i="9"/>
  <c r="BK55" i="9"/>
  <c r="BJ55" i="9"/>
  <c r="BI55" i="9"/>
  <c r="BH55" i="9"/>
  <c r="BG55" i="9"/>
  <c r="BF55" i="9"/>
  <c r="BE55" i="9"/>
  <c r="BD55" i="9"/>
  <c r="BC55" i="9"/>
  <c r="BB55" i="9"/>
  <c r="BA55" i="9"/>
  <c r="AZ55" i="9"/>
  <c r="AY55" i="9"/>
  <c r="AX55" i="9"/>
  <c r="AW55" i="9"/>
  <c r="AV55" i="9"/>
  <c r="AU55" i="9"/>
  <c r="AT55" i="9"/>
  <c r="AS55" i="9"/>
  <c r="AR55" i="9"/>
  <c r="AQ55" i="9"/>
  <c r="AP55" i="9"/>
  <c r="AO55" i="9"/>
  <c r="AN55" i="9"/>
  <c r="AM55" i="9"/>
  <c r="AL55" i="9"/>
  <c r="AK55" i="9"/>
  <c r="AJ55" i="9"/>
  <c r="AI55" i="9"/>
  <c r="AH55" i="9"/>
  <c r="AG55" i="9"/>
  <c r="AF55" i="9"/>
  <c r="AE55" i="9"/>
  <c r="AD55" i="9"/>
  <c r="AC55" i="9"/>
  <c r="AB55" i="9"/>
  <c r="AA55" i="9"/>
  <c r="Z55" i="9"/>
  <c r="Y55" i="9"/>
  <c r="X55" i="9"/>
  <c r="W55" i="9"/>
  <c r="V55" i="9"/>
  <c r="U55" i="9"/>
  <c r="T55" i="9"/>
  <c r="S55" i="9"/>
  <c r="R55" i="9"/>
  <c r="Q55" i="9"/>
  <c r="P55" i="9"/>
  <c r="O55" i="9"/>
  <c r="N55" i="9"/>
  <c r="M55" i="9"/>
  <c r="L55" i="9"/>
  <c r="K55" i="9"/>
  <c r="J55" i="9"/>
  <c r="I55" i="9"/>
  <c r="H55" i="9"/>
  <c r="G55" i="9"/>
  <c r="F55" i="9"/>
  <c r="E55" i="9"/>
  <c r="D55" i="9"/>
  <c r="BO54" i="9"/>
  <c r="BN54" i="9"/>
  <c r="BM54" i="9"/>
  <c r="BL54" i="9"/>
  <c r="BK54" i="9"/>
  <c r="BJ54" i="9"/>
  <c r="BI54" i="9"/>
  <c r="BH54" i="9"/>
  <c r="BG54" i="9"/>
  <c r="BF54" i="9"/>
  <c r="BE54" i="9"/>
  <c r="BD54" i="9"/>
  <c r="BC54" i="9"/>
  <c r="BB54" i="9"/>
  <c r="BA54" i="9"/>
  <c r="AZ54" i="9"/>
  <c r="AY54" i="9"/>
  <c r="AX54" i="9"/>
  <c r="AW54" i="9"/>
  <c r="AV54" i="9"/>
  <c r="AU54" i="9"/>
  <c r="AT54" i="9"/>
  <c r="AS54" i="9"/>
  <c r="AR54" i="9"/>
  <c r="AQ54" i="9"/>
  <c r="AP54" i="9"/>
  <c r="AO54" i="9"/>
  <c r="AN54" i="9"/>
  <c r="AM54" i="9"/>
  <c r="AL54" i="9"/>
  <c r="AK54" i="9"/>
  <c r="AJ54" i="9"/>
  <c r="AI54" i="9"/>
  <c r="AH54" i="9"/>
  <c r="AG54" i="9"/>
  <c r="AF54" i="9"/>
  <c r="AE54" i="9"/>
  <c r="AD54" i="9"/>
  <c r="AC54" i="9"/>
  <c r="AB54" i="9"/>
  <c r="AA54" i="9"/>
  <c r="Z54" i="9"/>
  <c r="Y54" i="9"/>
  <c r="X54" i="9"/>
  <c r="W54" i="9"/>
  <c r="V54" i="9"/>
  <c r="U54" i="9"/>
  <c r="T54" i="9"/>
  <c r="S54" i="9"/>
  <c r="R54" i="9"/>
  <c r="Q54" i="9"/>
  <c r="P54" i="9"/>
  <c r="O54" i="9"/>
  <c r="N54" i="9"/>
  <c r="M54" i="9"/>
  <c r="L54" i="9"/>
  <c r="K54" i="9"/>
  <c r="J54" i="9"/>
  <c r="I54" i="9"/>
  <c r="H54" i="9"/>
  <c r="G54" i="9"/>
  <c r="F54" i="9"/>
  <c r="E54" i="9"/>
  <c r="D54" i="9"/>
  <c r="BO53" i="9"/>
  <c r="BN53" i="9"/>
  <c r="BM53" i="9"/>
  <c r="BL53" i="9"/>
  <c r="BK53" i="9"/>
  <c r="BJ53" i="9"/>
  <c r="BI53" i="9"/>
  <c r="BH53" i="9"/>
  <c r="BG53" i="9"/>
  <c r="BF53" i="9"/>
  <c r="BE53" i="9"/>
  <c r="BD53" i="9"/>
  <c r="BC53" i="9"/>
  <c r="BB53" i="9"/>
  <c r="BA53" i="9"/>
  <c r="AZ53" i="9"/>
  <c r="AY53" i="9"/>
  <c r="AX53" i="9"/>
  <c r="AW53" i="9"/>
  <c r="AV53" i="9"/>
  <c r="AU53" i="9"/>
  <c r="AT53" i="9"/>
  <c r="AS53" i="9"/>
  <c r="AR53" i="9"/>
  <c r="AQ53" i="9"/>
  <c r="AP53" i="9"/>
  <c r="AO53" i="9"/>
  <c r="AN53" i="9"/>
  <c r="AM53" i="9"/>
  <c r="AL53" i="9"/>
  <c r="AK53" i="9"/>
  <c r="AJ53" i="9"/>
  <c r="AI53" i="9"/>
  <c r="AH53" i="9"/>
  <c r="AG53" i="9"/>
  <c r="AF53" i="9"/>
  <c r="AE53" i="9"/>
  <c r="AD53" i="9"/>
  <c r="AC53" i="9"/>
  <c r="AB53" i="9"/>
  <c r="AA53" i="9"/>
  <c r="Z53" i="9"/>
  <c r="Y53" i="9"/>
  <c r="X53" i="9"/>
  <c r="W53" i="9"/>
  <c r="V53" i="9"/>
  <c r="U53" i="9"/>
  <c r="T53" i="9"/>
  <c r="S53" i="9"/>
  <c r="R53" i="9"/>
  <c r="Q53" i="9"/>
  <c r="P53" i="9"/>
  <c r="O53" i="9"/>
  <c r="N53" i="9"/>
  <c r="M53" i="9"/>
  <c r="L53" i="9"/>
  <c r="K53" i="9"/>
  <c r="J53" i="9"/>
  <c r="I53" i="9"/>
  <c r="H53" i="9"/>
  <c r="G53" i="9"/>
  <c r="F53" i="9"/>
  <c r="E53" i="9"/>
  <c r="D53" i="9"/>
  <c r="BO52" i="9"/>
  <c r="BN52" i="9"/>
  <c r="BM52" i="9"/>
  <c r="BL52" i="9"/>
  <c r="BK52" i="9"/>
  <c r="BJ52" i="9"/>
  <c r="BI52" i="9"/>
  <c r="BH52" i="9"/>
  <c r="BG52" i="9"/>
  <c r="BF52" i="9"/>
  <c r="BE52" i="9"/>
  <c r="BD52" i="9"/>
  <c r="BC52" i="9"/>
  <c r="BB52" i="9"/>
  <c r="BA52" i="9"/>
  <c r="AZ52" i="9"/>
  <c r="AY52" i="9"/>
  <c r="AX52" i="9"/>
  <c r="AW52" i="9"/>
  <c r="AV52" i="9"/>
  <c r="AU52" i="9"/>
  <c r="AT52" i="9"/>
  <c r="AS52" i="9"/>
  <c r="AR52" i="9"/>
  <c r="AQ52" i="9"/>
  <c r="AP52" i="9"/>
  <c r="AO52" i="9"/>
  <c r="AN52" i="9"/>
  <c r="AM52" i="9"/>
  <c r="AL52" i="9"/>
  <c r="AK52" i="9"/>
  <c r="AJ52" i="9"/>
  <c r="AI52" i="9"/>
  <c r="AH52" i="9"/>
  <c r="AG52" i="9"/>
  <c r="AF52" i="9"/>
  <c r="AE52" i="9"/>
  <c r="AD52" i="9"/>
  <c r="AC52" i="9"/>
  <c r="AB52" i="9"/>
  <c r="AA52" i="9"/>
  <c r="Z52" i="9"/>
  <c r="Y52" i="9"/>
  <c r="X52" i="9"/>
  <c r="W52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BO51" i="9"/>
  <c r="BN51" i="9"/>
  <c r="BM51" i="9"/>
  <c r="BL51" i="9"/>
  <c r="BK51" i="9"/>
  <c r="BJ51" i="9"/>
  <c r="BI51" i="9"/>
  <c r="BH51" i="9"/>
  <c r="BG51" i="9"/>
  <c r="BF51" i="9"/>
  <c r="BE51" i="9"/>
  <c r="BD51" i="9"/>
  <c r="BC51" i="9"/>
  <c r="BB51" i="9"/>
  <c r="BA51" i="9"/>
  <c r="AZ51" i="9"/>
  <c r="AY51" i="9"/>
  <c r="AX51" i="9"/>
  <c r="AW51" i="9"/>
  <c r="AV51" i="9"/>
  <c r="AU51" i="9"/>
  <c r="AT51" i="9"/>
  <c r="AS51" i="9"/>
  <c r="AR51" i="9"/>
  <c r="AQ51" i="9"/>
  <c r="AP51" i="9"/>
  <c r="AO51" i="9"/>
  <c r="AN51" i="9"/>
  <c r="AM51" i="9"/>
  <c r="AL51" i="9"/>
  <c r="AK51" i="9"/>
  <c r="AJ51" i="9"/>
  <c r="AI51" i="9"/>
  <c r="AH51" i="9"/>
  <c r="AG51" i="9"/>
  <c r="AF51" i="9"/>
  <c r="AE51" i="9"/>
  <c r="AD51" i="9"/>
  <c r="AC51" i="9"/>
  <c r="AB51" i="9"/>
  <c r="AA51" i="9"/>
  <c r="Z51" i="9"/>
  <c r="Y51" i="9"/>
  <c r="X51" i="9"/>
  <c r="W51" i="9"/>
  <c r="V51" i="9"/>
  <c r="U51" i="9"/>
  <c r="T51" i="9"/>
  <c r="S51" i="9"/>
  <c r="R51" i="9"/>
  <c r="Q51" i="9"/>
  <c r="P51" i="9"/>
  <c r="O51" i="9"/>
  <c r="N51" i="9"/>
  <c r="M51" i="9"/>
  <c r="L51" i="9"/>
  <c r="K51" i="9"/>
  <c r="J51" i="9"/>
  <c r="I51" i="9"/>
  <c r="H51" i="9"/>
  <c r="G51" i="9"/>
  <c r="F51" i="9"/>
  <c r="E51" i="9"/>
  <c r="D51" i="9"/>
  <c r="BO50" i="9"/>
  <c r="BN50" i="9"/>
  <c r="BM50" i="9"/>
  <c r="BL50" i="9"/>
  <c r="BK50" i="9"/>
  <c r="BJ50" i="9"/>
  <c r="BI50" i="9"/>
  <c r="BH50" i="9"/>
  <c r="BG50" i="9"/>
  <c r="BF50" i="9"/>
  <c r="BE50" i="9"/>
  <c r="BD50" i="9"/>
  <c r="BC50" i="9"/>
  <c r="BB50" i="9"/>
  <c r="BA50" i="9"/>
  <c r="AZ50" i="9"/>
  <c r="AY50" i="9"/>
  <c r="AX50" i="9"/>
  <c r="AW50" i="9"/>
  <c r="AV50" i="9"/>
  <c r="AU50" i="9"/>
  <c r="AT50" i="9"/>
  <c r="AS50" i="9"/>
  <c r="AR50" i="9"/>
  <c r="AQ50" i="9"/>
  <c r="AP50" i="9"/>
  <c r="AO50" i="9"/>
  <c r="AN50" i="9"/>
  <c r="AM50" i="9"/>
  <c r="AL50" i="9"/>
  <c r="AK50" i="9"/>
  <c r="AJ50" i="9"/>
  <c r="AI50" i="9"/>
  <c r="AH50" i="9"/>
  <c r="AG50" i="9"/>
  <c r="AF50" i="9"/>
  <c r="AE50" i="9"/>
  <c r="AD50" i="9"/>
  <c r="AC50" i="9"/>
  <c r="AB50" i="9"/>
  <c r="AA50" i="9"/>
  <c r="Z50" i="9"/>
  <c r="Y50" i="9"/>
  <c r="X50" i="9"/>
  <c r="W50" i="9"/>
  <c r="V50" i="9"/>
  <c r="U50" i="9"/>
  <c r="T50" i="9"/>
  <c r="S50" i="9"/>
  <c r="R50" i="9"/>
  <c r="Q50" i="9"/>
  <c r="P50" i="9"/>
  <c r="O50" i="9"/>
  <c r="N50" i="9"/>
  <c r="M50" i="9"/>
  <c r="L50" i="9"/>
  <c r="K50" i="9"/>
  <c r="J50" i="9"/>
  <c r="I50" i="9"/>
  <c r="H50" i="9"/>
  <c r="G50" i="9"/>
  <c r="F50" i="9"/>
  <c r="E50" i="9"/>
  <c r="D50" i="9"/>
  <c r="BO49" i="9"/>
  <c r="BN49" i="9"/>
  <c r="BM49" i="9"/>
  <c r="BL49" i="9"/>
  <c r="BK49" i="9"/>
  <c r="BJ49" i="9"/>
  <c r="BI49" i="9"/>
  <c r="BH49" i="9"/>
  <c r="BG49" i="9"/>
  <c r="BF49" i="9"/>
  <c r="BE49" i="9"/>
  <c r="BD49" i="9"/>
  <c r="BC49" i="9"/>
  <c r="BB49" i="9"/>
  <c r="BA49" i="9"/>
  <c r="AZ49" i="9"/>
  <c r="AY49" i="9"/>
  <c r="AX49" i="9"/>
  <c r="AW49" i="9"/>
  <c r="AV49" i="9"/>
  <c r="AU49" i="9"/>
  <c r="AT49" i="9"/>
  <c r="AS49" i="9"/>
  <c r="AR49" i="9"/>
  <c r="AQ49" i="9"/>
  <c r="AP49" i="9"/>
  <c r="AO49" i="9"/>
  <c r="AN49" i="9"/>
  <c r="AM49" i="9"/>
  <c r="AL49" i="9"/>
  <c r="AK49" i="9"/>
  <c r="AJ49" i="9"/>
  <c r="AI49" i="9"/>
  <c r="AH49" i="9"/>
  <c r="AG49" i="9"/>
  <c r="AF49" i="9"/>
  <c r="AE49" i="9"/>
  <c r="AD49" i="9"/>
  <c r="AC49" i="9"/>
  <c r="AB49" i="9"/>
  <c r="AA49" i="9"/>
  <c r="Z49" i="9"/>
  <c r="Y49" i="9"/>
  <c r="X49" i="9"/>
  <c r="W49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BO48" i="9"/>
  <c r="BN48" i="9"/>
  <c r="BM48" i="9"/>
  <c r="BL48" i="9"/>
  <c r="BK48" i="9"/>
  <c r="BJ48" i="9"/>
  <c r="BI48" i="9"/>
  <c r="BH48" i="9"/>
  <c r="BG48" i="9"/>
  <c r="BF48" i="9"/>
  <c r="BE48" i="9"/>
  <c r="BD48" i="9"/>
  <c r="BC48" i="9"/>
  <c r="BB48" i="9"/>
  <c r="BA48" i="9"/>
  <c r="AZ48" i="9"/>
  <c r="AY48" i="9"/>
  <c r="AX48" i="9"/>
  <c r="AW48" i="9"/>
  <c r="AV48" i="9"/>
  <c r="AU48" i="9"/>
  <c r="AT48" i="9"/>
  <c r="AS48" i="9"/>
  <c r="AR48" i="9"/>
  <c r="AQ48" i="9"/>
  <c r="AP48" i="9"/>
  <c r="AO48" i="9"/>
  <c r="AN48" i="9"/>
  <c r="AM48" i="9"/>
  <c r="AL48" i="9"/>
  <c r="AK48" i="9"/>
  <c r="AJ48" i="9"/>
  <c r="AI48" i="9"/>
  <c r="AH48" i="9"/>
  <c r="AG48" i="9"/>
  <c r="AF48" i="9"/>
  <c r="AE48" i="9"/>
  <c r="AD48" i="9"/>
  <c r="AC48" i="9"/>
  <c r="AB48" i="9"/>
  <c r="AA48" i="9"/>
  <c r="Z48" i="9"/>
  <c r="Y48" i="9"/>
  <c r="X48" i="9"/>
  <c r="W48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F48" i="9"/>
  <c r="E48" i="9"/>
  <c r="D48" i="9"/>
  <c r="BO47" i="9"/>
  <c r="BN47" i="9"/>
  <c r="BM47" i="9"/>
  <c r="BL47" i="9"/>
  <c r="BK47" i="9"/>
  <c r="BJ47" i="9"/>
  <c r="BI47" i="9"/>
  <c r="BH47" i="9"/>
  <c r="BG47" i="9"/>
  <c r="BF47" i="9"/>
  <c r="BE47" i="9"/>
  <c r="BD47" i="9"/>
  <c r="BC47" i="9"/>
  <c r="BB47" i="9"/>
  <c r="BA47" i="9"/>
  <c r="AZ47" i="9"/>
  <c r="AY47" i="9"/>
  <c r="AX47" i="9"/>
  <c r="AW47" i="9"/>
  <c r="AV47" i="9"/>
  <c r="AU47" i="9"/>
  <c r="AT47" i="9"/>
  <c r="AS47" i="9"/>
  <c r="AR47" i="9"/>
  <c r="AQ47" i="9"/>
  <c r="AP47" i="9"/>
  <c r="AO47" i="9"/>
  <c r="AN47" i="9"/>
  <c r="AM47" i="9"/>
  <c r="AL47" i="9"/>
  <c r="AK47" i="9"/>
  <c r="AJ47" i="9"/>
  <c r="AI47" i="9"/>
  <c r="AH47" i="9"/>
  <c r="AG47" i="9"/>
  <c r="AF47" i="9"/>
  <c r="AE47" i="9"/>
  <c r="AD47" i="9"/>
  <c r="AC47" i="9"/>
  <c r="AB47" i="9"/>
  <c r="AA47" i="9"/>
  <c r="Z47" i="9"/>
  <c r="Y47" i="9"/>
  <c r="X47" i="9"/>
  <c r="W47" i="9"/>
  <c r="V47" i="9"/>
  <c r="U47" i="9"/>
  <c r="T47" i="9"/>
  <c r="S47" i="9"/>
  <c r="R47" i="9"/>
  <c r="Q47" i="9"/>
  <c r="P47" i="9"/>
  <c r="O47" i="9"/>
  <c r="N47" i="9"/>
  <c r="M47" i="9"/>
  <c r="L47" i="9"/>
  <c r="K47" i="9"/>
  <c r="J47" i="9"/>
  <c r="I47" i="9"/>
  <c r="H47" i="9"/>
  <c r="G47" i="9"/>
  <c r="F47" i="9"/>
  <c r="E47" i="9"/>
  <c r="D47" i="9"/>
  <c r="BO46" i="9"/>
  <c r="BN46" i="9"/>
  <c r="BM46" i="9"/>
  <c r="BL46" i="9"/>
  <c r="BK46" i="9"/>
  <c r="BJ46" i="9"/>
  <c r="BI46" i="9"/>
  <c r="BH46" i="9"/>
  <c r="BG46" i="9"/>
  <c r="BF46" i="9"/>
  <c r="BE46" i="9"/>
  <c r="BD46" i="9"/>
  <c r="BC46" i="9"/>
  <c r="BB46" i="9"/>
  <c r="BA46" i="9"/>
  <c r="AZ46" i="9"/>
  <c r="AY46" i="9"/>
  <c r="AX46" i="9"/>
  <c r="AW46" i="9"/>
  <c r="AV46" i="9"/>
  <c r="AU46" i="9"/>
  <c r="AT46" i="9"/>
  <c r="AS46" i="9"/>
  <c r="AR46" i="9"/>
  <c r="AQ46" i="9"/>
  <c r="AP46" i="9"/>
  <c r="AO46" i="9"/>
  <c r="AN46" i="9"/>
  <c r="AM46" i="9"/>
  <c r="AL46" i="9"/>
  <c r="AK46" i="9"/>
  <c r="AJ46" i="9"/>
  <c r="AI46" i="9"/>
  <c r="AH46" i="9"/>
  <c r="AG46" i="9"/>
  <c r="AF46" i="9"/>
  <c r="AE46" i="9"/>
  <c r="AD46" i="9"/>
  <c r="AC46" i="9"/>
  <c r="AB46" i="9"/>
  <c r="AA46" i="9"/>
  <c r="Z46" i="9"/>
  <c r="Y46" i="9"/>
  <c r="X46" i="9"/>
  <c r="W46" i="9"/>
  <c r="V46" i="9"/>
  <c r="U46" i="9"/>
  <c r="T46" i="9"/>
  <c r="S46" i="9"/>
  <c r="R46" i="9"/>
  <c r="Q46" i="9"/>
  <c r="P46" i="9"/>
  <c r="O46" i="9"/>
  <c r="N46" i="9"/>
  <c r="M46" i="9"/>
  <c r="L46" i="9"/>
  <c r="K46" i="9"/>
  <c r="J46" i="9"/>
  <c r="I46" i="9"/>
  <c r="H46" i="9"/>
  <c r="G46" i="9"/>
  <c r="F46" i="9"/>
  <c r="E46" i="9"/>
  <c r="D46" i="9"/>
  <c r="BO45" i="9"/>
  <c r="BN45" i="9"/>
  <c r="BM45" i="9"/>
  <c r="BL45" i="9"/>
  <c r="BK45" i="9"/>
  <c r="BJ45" i="9"/>
  <c r="BI45" i="9"/>
  <c r="BH45" i="9"/>
  <c r="BG45" i="9"/>
  <c r="BF45" i="9"/>
  <c r="BE45" i="9"/>
  <c r="BD45" i="9"/>
  <c r="BC45" i="9"/>
  <c r="BB45" i="9"/>
  <c r="BA45" i="9"/>
  <c r="AZ45" i="9"/>
  <c r="AY45" i="9"/>
  <c r="AX45" i="9"/>
  <c r="AW45" i="9"/>
  <c r="AV45" i="9"/>
  <c r="AU45" i="9"/>
  <c r="AT45" i="9"/>
  <c r="AS45" i="9"/>
  <c r="AR45" i="9"/>
  <c r="AQ45" i="9"/>
  <c r="AP45" i="9"/>
  <c r="AO45" i="9"/>
  <c r="AN45" i="9"/>
  <c r="AM45" i="9"/>
  <c r="AL45" i="9"/>
  <c r="AK45" i="9"/>
  <c r="AJ45" i="9"/>
  <c r="AI45" i="9"/>
  <c r="AH45" i="9"/>
  <c r="AG45" i="9"/>
  <c r="AF45" i="9"/>
  <c r="AE45" i="9"/>
  <c r="AD45" i="9"/>
  <c r="AC45" i="9"/>
  <c r="AB45" i="9"/>
  <c r="AA45" i="9"/>
  <c r="Z45" i="9"/>
  <c r="Y45" i="9"/>
  <c r="X45" i="9"/>
  <c r="W45" i="9"/>
  <c r="V45" i="9"/>
  <c r="U45" i="9"/>
  <c r="T45" i="9"/>
  <c r="S45" i="9"/>
  <c r="R45" i="9"/>
  <c r="Q45" i="9"/>
  <c r="P45" i="9"/>
  <c r="O45" i="9"/>
  <c r="N45" i="9"/>
  <c r="M45" i="9"/>
  <c r="L45" i="9"/>
  <c r="K45" i="9"/>
  <c r="J45" i="9"/>
  <c r="I45" i="9"/>
  <c r="H45" i="9"/>
  <c r="G45" i="9"/>
  <c r="F45" i="9"/>
  <c r="E45" i="9"/>
  <c r="D45" i="9"/>
  <c r="BO44" i="9"/>
  <c r="BN44" i="9"/>
  <c r="BM44" i="9"/>
  <c r="BL44" i="9"/>
  <c r="BK44" i="9"/>
  <c r="BJ44" i="9"/>
  <c r="BI44" i="9"/>
  <c r="BH44" i="9"/>
  <c r="BG44" i="9"/>
  <c r="BF44" i="9"/>
  <c r="BE44" i="9"/>
  <c r="BD44" i="9"/>
  <c r="BC44" i="9"/>
  <c r="BB44" i="9"/>
  <c r="BA44" i="9"/>
  <c r="AZ44" i="9"/>
  <c r="AY44" i="9"/>
  <c r="AX44" i="9"/>
  <c r="AW44" i="9"/>
  <c r="AV44" i="9"/>
  <c r="AU44" i="9"/>
  <c r="AT44" i="9"/>
  <c r="AS44" i="9"/>
  <c r="AR44" i="9"/>
  <c r="AQ44" i="9"/>
  <c r="AP44" i="9"/>
  <c r="AO44" i="9"/>
  <c r="AN44" i="9"/>
  <c r="AM44" i="9"/>
  <c r="AL44" i="9"/>
  <c r="AK44" i="9"/>
  <c r="AJ44" i="9"/>
  <c r="AI44" i="9"/>
  <c r="AH44" i="9"/>
  <c r="AG44" i="9"/>
  <c r="AF44" i="9"/>
  <c r="AE44" i="9"/>
  <c r="AD44" i="9"/>
  <c r="AC44" i="9"/>
  <c r="AB44" i="9"/>
  <c r="AA44" i="9"/>
  <c r="Z44" i="9"/>
  <c r="Y44" i="9"/>
  <c r="X44" i="9"/>
  <c r="W44" i="9"/>
  <c r="V44" i="9"/>
  <c r="U44" i="9"/>
  <c r="T44" i="9"/>
  <c r="S44" i="9"/>
  <c r="R44" i="9"/>
  <c r="Q44" i="9"/>
  <c r="P44" i="9"/>
  <c r="O44" i="9"/>
  <c r="N44" i="9"/>
  <c r="M44" i="9"/>
  <c r="L44" i="9"/>
  <c r="K44" i="9"/>
  <c r="J44" i="9"/>
  <c r="I44" i="9"/>
  <c r="H44" i="9"/>
  <c r="G44" i="9"/>
  <c r="F44" i="9"/>
  <c r="E44" i="9"/>
  <c r="D44" i="9"/>
  <c r="BO43" i="9"/>
  <c r="BN43" i="9"/>
  <c r="BM43" i="9"/>
  <c r="BL43" i="9"/>
  <c r="BK43" i="9"/>
  <c r="BJ43" i="9"/>
  <c r="BI43" i="9"/>
  <c r="BH43" i="9"/>
  <c r="BG43" i="9"/>
  <c r="BF43" i="9"/>
  <c r="BE43" i="9"/>
  <c r="BD43" i="9"/>
  <c r="BC43" i="9"/>
  <c r="BB43" i="9"/>
  <c r="BA43" i="9"/>
  <c r="AZ43" i="9"/>
  <c r="AY43" i="9"/>
  <c r="AX43" i="9"/>
  <c r="AW43" i="9"/>
  <c r="AV43" i="9"/>
  <c r="AU43" i="9"/>
  <c r="AT43" i="9"/>
  <c r="AS43" i="9"/>
  <c r="AR43" i="9"/>
  <c r="AQ43" i="9"/>
  <c r="AP43" i="9"/>
  <c r="AO43" i="9"/>
  <c r="AN43" i="9"/>
  <c r="AM43" i="9"/>
  <c r="AL43" i="9"/>
  <c r="AK43" i="9"/>
  <c r="AJ43" i="9"/>
  <c r="AI43" i="9"/>
  <c r="AH43" i="9"/>
  <c r="AG43" i="9"/>
  <c r="AF43" i="9"/>
  <c r="AE43" i="9"/>
  <c r="AD43" i="9"/>
  <c r="AC43" i="9"/>
  <c r="AB43" i="9"/>
  <c r="AA43" i="9"/>
  <c r="Z43" i="9"/>
  <c r="Y43" i="9"/>
  <c r="X43" i="9"/>
  <c r="W43" i="9"/>
  <c r="V43" i="9"/>
  <c r="U43" i="9"/>
  <c r="T43" i="9"/>
  <c r="S43" i="9"/>
  <c r="R43" i="9"/>
  <c r="Q43" i="9"/>
  <c r="P43" i="9"/>
  <c r="O43" i="9"/>
  <c r="N43" i="9"/>
  <c r="M43" i="9"/>
  <c r="L43" i="9"/>
  <c r="K43" i="9"/>
  <c r="J43" i="9"/>
  <c r="I43" i="9"/>
  <c r="H43" i="9"/>
  <c r="G43" i="9"/>
  <c r="F43" i="9"/>
  <c r="E43" i="9"/>
  <c r="D43" i="9"/>
  <c r="BO42" i="9"/>
  <c r="BN42" i="9"/>
  <c r="BM42" i="9"/>
  <c r="BL42" i="9"/>
  <c r="BK42" i="9"/>
  <c r="BJ42" i="9"/>
  <c r="BI42" i="9"/>
  <c r="BH42" i="9"/>
  <c r="BG42" i="9"/>
  <c r="BF42" i="9"/>
  <c r="BE42" i="9"/>
  <c r="BD42" i="9"/>
  <c r="BC42" i="9"/>
  <c r="BB42" i="9"/>
  <c r="BA42" i="9"/>
  <c r="AZ42" i="9"/>
  <c r="AY42" i="9"/>
  <c r="AX42" i="9"/>
  <c r="AW42" i="9"/>
  <c r="AV42" i="9"/>
  <c r="AU42" i="9"/>
  <c r="AT42" i="9"/>
  <c r="AS42" i="9"/>
  <c r="AR42" i="9"/>
  <c r="AQ42" i="9"/>
  <c r="AP42" i="9"/>
  <c r="AO42" i="9"/>
  <c r="AN42" i="9"/>
  <c r="AM42" i="9"/>
  <c r="AL42" i="9"/>
  <c r="AK42" i="9"/>
  <c r="AJ42" i="9"/>
  <c r="AI42" i="9"/>
  <c r="AH42" i="9"/>
  <c r="AG42" i="9"/>
  <c r="AF42" i="9"/>
  <c r="AE42" i="9"/>
  <c r="AD42" i="9"/>
  <c r="AC42" i="9"/>
  <c r="AB42" i="9"/>
  <c r="AA42" i="9"/>
  <c r="Z42" i="9"/>
  <c r="Y42" i="9"/>
  <c r="X42" i="9"/>
  <c r="W42" i="9"/>
  <c r="V42" i="9"/>
  <c r="U42" i="9"/>
  <c r="T42" i="9"/>
  <c r="S42" i="9"/>
  <c r="R42" i="9"/>
  <c r="Q42" i="9"/>
  <c r="P42" i="9"/>
  <c r="O42" i="9"/>
  <c r="N42" i="9"/>
  <c r="M42" i="9"/>
  <c r="L42" i="9"/>
  <c r="K42" i="9"/>
  <c r="J42" i="9"/>
  <c r="I42" i="9"/>
  <c r="H42" i="9"/>
  <c r="G42" i="9"/>
  <c r="F42" i="9"/>
  <c r="E42" i="9"/>
  <c r="D42" i="9"/>
  <c r="BO41" i="9"/>
  <c r="BN41" i="9"/>
  <c r="BM41" i="9"/>
  <c r="BL41" i="9"/>
  <c r="BK41" i="9"/>
  <c r="BJ41" i="9"/>
  <c r="BI41" i="9"/>
  <c r="BH41" i="9"/>
  <c r="BG41" i="9"/>
  <c r="BF41" i="9"/>
  <c r="BE41" i="9"/>
  <c r="BD41" i="9"/>
  <c r="BC41" i="9"/>
  <c r="BB41" i="9"/>
  <c r="BA41" i="9"/>
  <c r="AZ41" i="9"/>
  <c r="AY41" i="9"/>
  <c r="AX41" i="9"/>
  <c r="AW41" i="9"/>
  <c r="AV41" i="9"/>
  <c r="AU41" i="9"/>
  <c r="AT41" i="9"/>
  <c r="AS41" i="9"/>
  <c r="AR41" i="9"/>
  <c r="AQ41" i="9"/>
  <c r="AP41" i="9"/>
  <c r="AO41" i="9"/>
  <c r="AN41" i="9"/>
  <c r="AM41" i="9"/>
  <c r="AL41" i="9"/>
  <c r="AK41" i="9"/>
  <c r="AJ41" i="9"/>
  <c r="AI41" i="9"/>
  <c r="AH41" i="9"/>
  <c r="AG41" i="9"/>
  <c r="AF41" i="9"/>
  <c r="AE41" i="9"/>
  <c r="AD41" i="9"/>
  <c r="AC41" i="9"/>
  <c r="AB41" i="9"/>
  <c r="AA41" i="9"/>
  <c r="Z41" i="9"/>
  <c r="Y41" i="9"/>
  <c r="X41" i="9"/>
  <c r="W41" i="9"/>
  <c r="V41" i="9"/>
  <c r="U41" i="9"/>
  <c r="T41" i="9"/>
  <c r="S41" i="9"/>
  <c r="R41" i="9"/>
  <c r="Q41" i="9"/>
  <c r="P41" i="9"/>
  <c r="O41" i="9"/>
  <c r="N41" i="9"/>
  <c r="M41" i="9"/>
  <c r="L41" i="9"/>
  <c r="K41" i="9"/>
  <c r="J41" i="9"/>
  <c r="I41" i="9"/>
  <c r="H41" i="9"/>
  <c r="G41" i="9"/>
  <c r="F41" i="9"/>
  <c r="E41" i="9"/>
  <c r="D41" i="9"/>
  <c r="BO40" i="9"/>
  <c r="BN40" i="9"/>
  <c r="BM40" i="9"/>
  <c r="BL40" i="9"/>
  <c r="BK40" i="9"/>
  <c r="BJ40" i="9"/>
  <c r="BI40" i="9"/>
  <c r="BH40" i="9"/>
  <c r="BG40" i="9"/>
  <c r="BF40" i="9"/>
  <c r="BE40" i="9"/>
  <c r="BD40" i="9"/>
  <c r="BC40" i="9"/>
  <c r="BB40" i="9"/>
  <c r="BA40" i="9"/>
  <c r="AZ40" i="9"/>
  <c r="AY40" i="9"/>
  <c r="AX40" i="9"/>
  <c r="AW40" i="9"/>
  <c r="AV40" i="9"/>
  <c r="AU40" i="9"/>
  <c r="AT40" i="9"/>
  <c r="AS40" i="9"/>
  <c r="AR40" i="9"/>
  <c r="AQ40" i="9"/>
  <c r="AP40" i="9"/>
  <c r="AO40" i="9"/>
  <c r="AN40" i="9"/>
  <c r="AM40" i="9"/>
  <c r="AL40" i="9"/>
  <c r="AK40" i="9"/>
  <c r="AJ40" i="9"/>
  <c r="AI40" i="9"/>
  <c r="AH40" i="9"/>
  <c r="AG40" i="9"/>
  <c r="AF40" i="9"/>
  <c r="AE40" i="9"/>
  <c r="AD40" i="9"/>
  <c r="AC40" i="9"/>
  <c r="AB40" i="9"/>
  <c r="AA40" i="9"/>
  <c r="Z40" i="9"/>
  <c r="Y40" i="9"/>
  <c r="X40" i="9"/>
  <c r="W40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BO39" i="9"/>
  <c r="BN39" i="9"/>
  <c r="BM39" i="9"/>
  <c r="BL39" i="9"/>
  <c r="BK39" i="9"/>
  <c r="BJ39" i="9"/>
  <c r="BI39" i="9"/>
  <c r="BH39" i="9"/>
  <c r="BG39" i="9"/>
  <c r="BF39" i="9"/>
  <c r="BE39" i="9"/>
  <c r="BD39" i="9"/>
  <c r="BC39" i="9"/>
  <c r="BB39" i="9"/>
  <c r="BA39" i="9"/>
  <c r="AZ39" i="9"/>
  <c r="AY39" i="9"/>
  <c r="AX39" i="9"/>
  <c r="AW39" i="9"/>
  <c r="AV39" i="9"/>
  <c r="AU39" i="9"/>
  <c r="AT39" i="9"/>
  <c r="AS39" i="9"/>
  <c r="AR39" i="9"/>
  <c r="AQ39" i="9"/>
  <c r="AP39" i="9"/>
  <c r="AO39" i="9"/>
  <c r="AN39" i="9"/>
  <c r="AM39" i="9"/>
  <c r="AL39" i="9"/>
  <c r="AK39" i="9"/>
  <c r="AJ39" i="9"/>
  <c r="AI39" i="9"/>
  <c r="AH39" i="9"/>
  <c r="AG39" i="9"/>
  <c r="AF39" i="9"/>
  <c r="AE39" i="9"/>
  <c r="AD39" i="9"/>
  <c r="AC39" i="9"/>
  <c r="AB39" i="9"/>
  <c r="AA39" i="9"/>
  <c r="Z39" i="9"/>
  <c r="Y39" i="9"/>
  <c r="X39" i="9"/>
  <c r="W39" i="9"/>
  <c r="V39" i="9"/>
  <c r="U39" i="9"/>
  <c r="T39" i="9"/>
  <c r="S39" i="9"/>
  <c r="R39" i="9"/>
  <c r="Q39" i="9"/>
  <c r="P39" i="9"/>
  <c r="O39" i="9"/>
  <c r="N39" i="9"/>
  <c r="M39" i="9"/>
  <c r="L39" i="9"/>
  <c r="K39" i="9"/>
  <c r="J39" i="9"/>
  <c r="I39" i="9"/>
  <c r="H39" i="9"/>
  <c r="G39" i="9"/>
  <c r="F39" i="9"/>
  <c r="E39" i="9"/>
  <c r="D39" i="9"/>
  <c r="BO38" i="9"/>
  <c r="BN38" i="9"/>
  <c r="BM38" i="9"/>
  <c r="BL38" i="9"/>
  <c r="BK38" i="9"/>
  <c r="BJ38" i="9"/>
  <c r="BI38" i="9"/>
  <c r="BH38" i="9"/>
  <c r="BG38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P38" i="9"/>
  <c r="AO38" i="9"/>
  <c r="AN38" i="9"/>
  <c r="AM38" i="9"/>
  <c r="AL38" i="9"/>
  <c r="AK38" i="9"/>
  <c r="AJ38" i="9"/>
  <c r="AI38" i="9"/>
  <c r="AH38" i="9"/>
  <c r="AG38" i="9"/>
  <c r="AF38" i="9"/>
  <c r="AE38" i="9"/>
  <c r="AD38" i="9"/>
  <c r="AC38" i="9"/>
  <c r="AB38" i="9"/>
  <c r="AA38" i="9"/>
  <c r="Z38" i="9"/>
  <c r="Y38" i="9"/>
  <c r="X38" i="9"/>
  <c r="W38" i="9"/>
  <c r="V38" i="9"/>
  <c r="U38" i="9"/>
  <c r="T38" i="9"/>
  <c r="S38" i="9"/>
  <c r="R38" i="9"/>
  <c r="Q38" i="9"/>
  <c r="P38" i="9"/>
  <c r="O38" i="9"/>
  <c r="N38" i="9"/>
  <c r="M38" i="9"/>
  <c r="L38" i="9"/>
  <c r="K38" i="9"/>
  <c r="J38" i="9"/>
  <c r="I38" i="9"/>
  <c r="H38" i="9"/>
  <c r="G38" i="9"/>
  <c r="F38" i="9"/>
  <c r="E38" i="9"/>
  <c r="D38" i="9"/>
  <c r="BO37" i="9"/>
  <c r="BN37" i="9"/>
  <c r="BM37" i="9"/>
  <c r="BL37" i="9"/>
  <c r="BK37" i="9"/>
  <c r="BJ37" i="9"/>
  <c r="BI37" i="9"/>
  <c r="BH37" i="9"/>
  <c r="BG37" i="9"/>
  <c r="BF37" i="9"/>
  <c r="BE37" i="9"/>
  <c r="BD37" i="9"/>
  <c r="BC37" i="9"/>
  <c r="BB37" i="9"/>
  <c r="BA37" i="9"/>
  <c r="AZ37" i="9"/>
  <c r="AY37" i="9"/>
  <c r="AX37" i="9"/>
  <c r="AW37" i="9"/>
  <c r="AV37" i="9"/>
  <c r="AU37" i="9"/>
  <c r="AT37" i="9"/>
  <c r="AS37" i="9"/>
  <c r="AR37" i="9"/>
  <c r="AQ37" i="9"/>
  <c r="AP37" i="9"/>
  <c r="AO37" i="9"/>
  <c r="AN37" i="9"/>
  <c r="AM37" i="9"/>
  <c r="AL37" i="9"/>
  <c r="AK37" i="9"/>
  <c r="AJ37" i="9"/>
  <c r="AI37" i="9"/>
  <c r="AH37" i="9"/>
  <c r="AG37" i="9"/>
  <c r="AF37" i="9"/>
  <c r="AE37" i="9"/>
  <c r="AD37" i="9"/>
  <c r="AC37" i="9"/>
  <c r="AB37" i="9"/>
  <c r="AA37" i="9"/>
  <c r="Z37" i="9"/>
  <c r="Y37" i="9"/>
  <c r="X37" i="9"/>
  <c r="W37" i="9"/>
  <c r="V37" i="9"/>
  <c r="U37" i="9"/>
  <c r="T37" i="9"/>
  <c r="S37" i="9"/>
  <c r="R37" i="9"/>
  <c r="Q37" i="9"/>
  <c r="P37" i="9"/>
  <c r="O37" i="9"/>
  <c r="N37" i="9"/>
  <c r="M37" i="9"/>
  <c r="L37" i="9"/>
  <c r="K37" i="9"/>
  <c r="J37" i="9"/>
  <c r="I37" i="9"/>
  <c r="H37" i="9"/>
  <c r="G37" i="9"/>
  <c r="F37" i="9"/>
  <c r="E37" i="9"/>
  <c r="D37" i="9"/>
  <c r="BO36" i="9"/>
  <c r="BN36" i="9"/>
  <c r="BM36" i="9"/>
  <c r="BL36" i="9"/>
  <c r="BK36" i="9"/>
  <c r="BJ36" i="9"/>
  <c r="BI36" i="9"/>
  <c r="BH36" i="9"/>
  <c r="BG36" i="9"/>
  <c r="BF36" i="9"/>
  <c r="BE36" i="9"/>
  <c r="BD36" i="9"/>
  <c r="BC36" i="9"/>
  <c r="BB36" i="9"/>
  <c r="BA36" i="9"/>
  <c r="AZ36" i="9"/>
  <c r="AY36" i="9"/>
  <c r="AX36" i="9"/>
  <c r="AW36" i="9"/>
  <c r="AV36" i="9"/>
  <c r="AU36" i="9"/>
  <c r="AT36" i="9"/>
  <c r="AS36" i="9"/>
  <c r="AR36" i="9"/>
  <c r="AQ36" i="9"/>
  <c r="AP36" i="9"/>
  <c r="AO36" i="9"/>
  <c r="AN36" i="9"/>
  <c r="AM36" i="9"/>
  <c r="AL36" i="9"/>
  <c r="AK36" i="9"/>
  <c r="AJ36" i="9"/>
  <c r="AI36" i="9"/>
  <c r="AH36" i="9"/>
  <c r="AG36" i="9"/>
  <c r="AF36" i="9"/>
  <c r="AE36" i="9"/>
  <c r="AD36" i="9"/>
  <c r="AC36" i="9"/>
  <c r="AB36" i="9"/>
  <c r="AA36" i="9"/>
  <c r="Z36" i="9"/>
  <c r="Y36" i="9"/>
  <c r="X36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H36" i="9"/>
  <c r="G36" i="9"/>
  <c r="F36" i="9"/>
  <c r="E36" i="9"/>
  <c r="D36" i="9"/>
  <c r="BO35" i="9"/>
  <c r="BN35" i="9"/>
  <c r="BM35" i="9"/>
  <c r="BL35" i="9"/>
  <c r="BK35" i="9"/>
  <c r="BJ35" i="9"/>
  <c r="BI35" i="9"/>
  <c r="BH35" i="9"/>
  <c r="BG35" i="9"/>
  <c r="BF35" i="9"/>
  <c r="BE35" i="9"/>
  <c r="BD35" i="9"/>
  <c r="BC35" i="9"/>
  <c r="BB35" i="9"/>
  <c r="BA35" i="9"/>
  <c r="AZ35" i="9"/>
  <c r="AY35" i="9"/>
  <c r="AX35" i="9"/>
  <c r="AW35" i="9"/>
  <c r="AV35" i="9"/>
  <c r="AU35" i="9"/>
  <c r="AT35" i="9"/>
  <c r="AS35" i="9"/>
  <c r="AR35" i="9"/>
  <c r="AQ35" i="9"/>
  <c r="AP35" i="9"/>
  <c r="AO35" i="9"/>
  <c r="AN35" i="9"/>
  <c r="AM35" i="9"/>
  <c r="AL35" i="9"/>
  <c r="AK35" i="9"/>
  <c r="AJ35" i="9"/>
  <c r="AI35" i="9"/>
  <c r="AH35" i="9"/>
  <c r="AG35" i="9"/>
  <c r="AF35" i="9"/>
  <c r="AE35" i="9"/>
  <c r="AD35" i="9"/>
  <c r="AC35" i="9"/>
  <c r="AB35" i="9"/>
  <c r="AA35" i="9"/>
  <c r="Z35" i="9"/>
  <c r="Y35" i="9"/>
  <c r="X35" i="9"/>
  <c r="W35" i="9"/>
  <c r="V35" i="9"/>
  <c r="U35" i="9"/>
  <c r="T35" i="9"/>
  <c r="S35" i="9"/>
  <c r="R35" i="9"/>
  <c r="Q35" i="9"/>
  <c r="P35" i="9"/>
  <c r="O35" i="9"/>
  <c r="N35" i="9"/>
  <c r="M35" i="9"/>
  <c r="L35" i="9"/>
  <c r="K35" i="9"/>
  <c r="J35" i="9"/>
  <c r="I35" i="9"/>
  <c r="H35" i="9"/>
  <c r="G35" i="9"/>
  <c r="F35" i="9"/>
  <c r="E35" i="9"/>
  <c r="D35" i="9"/>
  <c r="BO34" i="9"/>
  <c r="BN34" i="9"/>
  <c r="BM34" i="9"/>
  <c r="BL34" i="9"/>
  <c r="BK34" i="9"/>
  <c r="BJ34" i="9"/>
  <c r="BI34" i="9"/>
  <c r="BH34" i="9"/>
  <c r="BG34" i="9"/>
  <c r="BF34" i="9"/>
  <c r="BE34" i="9"/>
  <c r="BD34" i="9"/>
  <c r="BC34" i="9"/>
  <c r="BB34" i="9"/>
  <c r="BA34" i="9"/>
  <c r="AZ34" i="9"/>
  <c r="AY34" i="9"/>
  <c r="AX34" i="9"/>
  <c r="AW34" i="9"/>
  <c r="AV34" i="9"/>
  <c r="AU34" i="9"/>
  <c r="AT34" i="9"/>
  <c r="AS34" i="9"/>
  <c r="AR34" i="9"/>
  <c r="AQ34" i="9"/>
  <c r="AP34" i="9"/>
  <c r="AO34" i="9"/>
  <c r="AN34" i="9"/>
  <c r="AM34" i="9"/>
  <c r="AL34" i="9"/>
  <c r="AK34" i="9"/>
  <c r="AJ34" i="9"/>
  <c r="AI34" i="9"/>
  <c r="AH34" i="9"/>
  <c r="AG34" i="9"/>
  <c r="AF34" i="9"/>
  <c r="AE34" i="9"/>
  <c r="AD34" i="9"/>
  <c r="AC34" i="9"/>
  <c r="AB34" i="9"/>
  <c r="AA34" i="9"/>
  <c r="Z34" i="9"/>
  <c r="Y34" i="9"/>
  <c r="X34" i="9"/>
  <c r="W34" i="9"/>
  <c r="V34" i="9"/>
  <c r="U34" i="9"/>
  <c r="T34" i="9"/>
  <c r="S34" i="9"/>
  <c r="R34" i="9"/>
  <c r="Q34" i="9"/>
  <c r="P34" i="9"/>
  <c r="O34" i="9"/>
  <c r="N34" i="9"/>
  <c r="M34" i="9"/>
  <c r="L34" i="9"/>
  <c r="K34" i="9"/>
  <c r="J34" i="9"/>
  <c r="I34" i="9"/>
  <c r="H34" i="9"/>
  <c r="G34" i="9"/>
  <c r="F34" i="9"/>
  <c r="E34" i="9"/>
  <c r="D34" i="9"/>
  <c r="BO33" i="9"/>
  <c r="BN33" i="9"/>
  <c r="BM33" i="9"/>
  <c r="BL33" i="9"/>
  <c r="BK33" i="9"/>
  <c r="BJ33" i="9"/>
  <c r="BI33" i="9"/>
  <c r="BH33" i="9"/>
  <c r="BG33" i="9"/>
  <c r="BF33" i="9"/>
  <c r="BE33" i="9"/>
  <c r="BD33" i="9"/>
  <c r="BC33" i="9"/>
  <c r="BB33" i="9"/>
  <c r="BA33" i="9"/>
  <c r="AZ33" i="9"/>
  <c r="AY33" i="9"/>
  <c r="AX33" i="9"/>
  <c r="AW33" i="9"/>
  <c r="AV33" i="9"/>
  <c r="AU33" i="9"/>
  <c r="AT33" i="9"/>
  <c r="AS33" i="9"/>
  <c r="AR33" i="9"/>
  <c r="AQ33" i="9"/>
  <c r="AP33" i="9"/>
  <c r="AO33" i="9"/>
  <c r="AN33" i="9"/>
  <c r="AM33" i="9"/>
  <c r="AL33" i="9"/>
  <c r="AK33" i="9"/>
  <c r="AJ33" i="9"/>
  <c r="AI33" i="9"/>
  <c r="AH33" i="9"/>
  <c r="AG33" i="9"/>
  <c r="AF33" i="9"/>
  <c r="AE33" i="9"/>
  <c r="AD33" i="9"/>
  <c r="AC33" i="9"/>
  <c r="AB33" i="9"/>
  <c r="AA33" i="9"/>
  <c r="Z33" i="9"/>
  <c r="Y33" i="9"/>
  <c r="X33" i="9"/>
  <c r="W33" i="9"/>
  <c r="V33" i="9"/>
  <c r="U33" i="9"/>
  <c r="T33" i="9"/>
  <c r="S33" i="9"/>
  <c r="R33" i="9"/>
  <c r="Q33" i="9"/>
  <c r="P33" i="9"/>
  <c r="O33" i="9"/>
  <c r="N33" i="9"/>
  <c r="M33" i="9"/>
  <c r="L33" i="9"/>
  <c r="K33" i="9"/>
  <c r="J33" i="9"/>
  <c r="I33" i="9"/>
  <c r="H33" i="9"/>
  <c r="G33" i="9"/>
  <c r="F33" i="9"/>
  <c r="E33" i="9"/>
  <c r="D33" i="9"/>
  <c r="BO32" i="9"/>
  <c r="BN32" i="9"/>
  <c r="BM32" i="9"/>
  <c r="BL32" i="9"/>
  <c r="BK32" i="9"/>
  <c r="BJ32" i="9"/>
  <c r="BI32" i="9"/>
  <c r="BH32" i="9"/>
  <c r="BG32" i="9"/>
  <c r="BF32" i="9"/>
  <c r="BE32" i="9"/>
  <c r="BD32" i="9"/>
  <c r="BC32" i="9"/>
  <c r="BB32" i="9"/>
  <c r="BA32" i="9"/>
  <c r="AZ32" i="9"/>
  <c r="AY32" i="9"/>
  <c r="AX32" i="9"/>
  <c r="AW32" i="9"/>
  <c r="AV32" i="9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BO31" i="9"/>
  <c r="BN31" i="9"/>
  <c r="BM31" i="9"/>
  <c r="BL31" i="9"/>
  <c r="BK31" i="9"/>
  <c r="BJ31" i="9"/>
  <c r="BI31" i="9"/>
  <c r="BH31" i="9"/>
  <c r="BG31" i="9"/>
  <c r="BF31" i="9"/>
  <c r="BE31" i="9"/>
  <c r="BD31" i="9"/>
  <c r="BC31" i="9"/>
  <c r="BB31" i="9"/>
  <c r="BA31" i="9"/>
  <c r="AZ31" i="9"/>
  <c r="AY31" i="9"/>
  <c r="AX31" i="9"/>
  <c r="AW31" i="9"/>
  <c r="AV31" i="9"/>
  <c r="AU31" i="9"/>
  <c r="AT31" i="9"/>
  <c r="AS31" i="9"/>
  <c r="AR31" i="9"/>
  <c r="AQ31" i="9"/>
  <c r="AP31" i="9"/>
  <c r="AO31" i="9"/>
  <c r="AN31" i="9"/>
  <c r="AM31" i="9"/>
  <c r="AL31" i="9"/>
  <c r="AK31" i="9"/>
  <c r="AJ31" i="9"/>
  <c r="AI31" i="9"/>
  <c r="AH31" i="9"/>
  <c r="AG31" i="9"/>
  <c r="AF31" i="9"/>
  <c r="AE31" i="9"/>
  <c r="AD31" i="9"/>
  <c r="AC31" i="9"/>
  <c r="AB31" i="9"/>
  <c r="AA31" i="9"/>
  <c r="Z31" i="9"/>
  <c r="Y31" i="9"/>
  <c r="X31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H31" i="9"/>
  <c r="G31" i="9"/>
  <c r="F31" i="9"/>
  <c r="E31" i="9"/>
  <c r="D31" i="9"/>
  <c r="BO30" i="9"/>
  <c r="BN30" i="9"/>
  <c r="BM30" i="9"/>
  <c r="BL30" i="9"/>
  <c r="BK30" i="9"/>
  <c r="BJ30" i="9"/>
  <c r="BI30" i="9"/>
  <c r="BH30" i="9"/>
  <c r="BG30" i="9"/>
  <c r="BF30" i="9"/>
  <c r="BE30" i="9"/>
  <c r="BD30" i="9"/>
  <c r="BC30" i="9"/>
  <c r="BB30" i="9"/>
  <c r="BA30" i="9"/>
  <c r="AZ30" i="9"/>
  <c r="AY30" i="9"/>
  <c r="AX30" i="9"/>
  <c r="AW30" i="9"/>
  <c r="AV30" i="9"/>
  <c r="AU30" i="9"/>
  <c r="AT30" i="9"/>
  <c r="AS30" i="9"/>
  <c r="AR30" i="9"/>
  <c r="AQ30" i="9"/>
  <c r="AP30" i="9"/>
  <c r="AO30" i="9"/>
  <c r="AN30" i="9"/>
  <c r="AM30" i="9"/>
  <c r="AL30" i="9"/>
  <c r="AK30" i="9"/>
  <c r="AJ30" i="9"/>
  <c r="AI30" i="9"/>
  <c r="AH30" i="9"/>
  <c r="AG30" i="9"/>
  <c r="AF30" i="9"/>
  <c r="AE30" i="9"/>
  <c r="AD30" i="9"/>
  <c r="AC30" i="9"/>
  <c r="AB30" i="9"/>
  <c r="AA30" i="9"/>
  <c r="Z30" i="9"/>
  <c r="Y30" i="9"/>
  <c r="X30" i="9"/>
  <c r="W30" i="9"/>
  <c r="V30" i="9"/>
  <c r="U30" i="9"/>
  <c r="T30" i="9"/>
  <c r="S30" i="9"/>
  <c r="R30" i="9"/>
  <c r="Q30" i="9"/>
  <c r="P30" i="9"/>
  <c r="O30" i="9"/>
  <c r="N30" i="9"/>
  <c r="M30" i="9"/>
  <c r="L30" i="9"/>
  <c r="K30" i="9"/>
  <c r="J30" i="9"/>
  <c r="I30" i="9"/>
  <c r="H30" i="9"/>
  <c r="G30" i="9"/>
  <c r="F30" i="9"/>
  <c r="E30" i="9"/>
  <c r="D30" i="9"/>
  <c r="BO29" i="9"/>
  <c r="BN29" i="9"/>
  <c r="BM29" i="9"/>
  <c r="BL29" i="9"/>
  <c r="BK29" i="9"/>
  <c r="BJ29" i="9"/>
  <c r="BI29" i="9"/>
  <c r="BH29" i="9"/>
  <c r="BG29" i="9"/>
  <c r="BF29" i="9"/>
  <c r="BE29" i="9"/>
  <c r="BD29" i="9"/>
  <c r="BC29" i="9"/>
  <c r="BB29" i="9"/>
  <c r="BA29" i="9"/>
  <c r="AZ29" i="9"/>
  <c r="AY29" i="9"/>
  <c r="AX29" i="9"/>
  <c r="AW29" i="9"/>
  <c r="AV29" i="9"/>
  <c r="AU29" i="9"/>
  <c r="AT29" i="9"/>
  <c r="AS29" i="9"/>
  <c r="AR29" i="9"/>
  <c r="AQ29" i="9"/>
  <c r="AP29" i="9"/>
  <c r="AO29" i="9"/>
  <c r="AN29" i="9"/>
  <c r="AM29" i="9"/>
  <c r="AL29" i="9"/>
  <c r="AK29" i="9"/>
  <c r="AJ29" i="9"/>
  <c r="AI29" i="9"/>
  <c r="AH29" i="9"/>
  <c r="AG29" i="9"/>
  <c r="AF29" i="9"/>
  <c r="AE29" i="9"/>
  <c r="AD29" i="9"/>
  <c r="AC29" i="9"/>
  <c r="AB29" i="9"/>
  <c r="AA29" i="9"/>
  <c r="Z29" i="9"/>
  <c r="Y29" i="9"/>
  <c r="X29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H29" i="9"/>
  <c r="G29" i="9"/>
  <c r="F29" i="9"/>
  <c r="E29" i="9"/>
  <c r="D29" i="9"/>
  <c r="BO28" i="9"/>
  <c r="BN28" i="9"/>
  <c r="BM28" i="9"/>
  <c r="BL28" i="9"/>
  <c r="BK28" i="9"/>
  <c r="BJ28" i="9"/>
  <c r="BI28" i="9"/>
  <c r="BH28" i="9"/>
  <c r="BG28" i="9"/>
  <c r="BF28" i="9"/>
  <c r="BE28" i="9"/>
  <c r="BD28" i="9"/>
  <c r="BC28" i="9"/>
  <c r="BB28" i="9"/>
  <c r="BA28" i="9"/>
  <c r="AZ28" i="9"/>
  <c r="AY28" i="9"/>
  <c r="AX28" i="9"/>
  <c r="AW28" i="9"/>
  <c r="AV28" i="9"/>
  <c r="AU28" i="9"/>
  <c r="AT28" i="9"/>
  <c r="AS28" i="9"/>
  <c r="AR28" i="9"/>
  <c r="AQ28" i="9"/>
  <c r="AP28" i="9"/>
  <c r="AO28" i="9"/>
  <c r="AN28" i="9"/>
  <c r="AM28" i="9"/>
  <c r="AL28" i="9"/>
  <c r="AK28" i="9"/>
  <c r="AJ28" i="9"/>
  <c r="AI28" i="9"/>
  <c r="AH28" i="9"/>
  <c r="AG28" i="9"/>
  <c r="AF28" i="9"/>
  <c r="AE28" i="9"/>
  <c r="AD28" i="9"/>
  <c r="AC28" i="9"/>
  <c r="AB28" i="9"/>
  <c r="AA28" i="9"/>
  <c r="Z28" i="9"/>
  <c r="Y28" i="9"/>
  <c r="X28" i="9"/>
  <c r="W28" i="9"/>
  <c r="V28" i="9"/>
  <c r="U28" i="9"/>
  <c r="T28" i="9"/>
  <c r="S28" i="9"/>
  <c r="R28" i="9"/>
  <c r="Q28" i="9"/>
  <c r="P28" i="9"/>
  <c r="O28" i="9"/>
  <c r="N28" i="9"/>
  <c r="M28" i="9"/>
  <c r="L28" i="9"/>
  <c r="K28" i="9"/>
  <c r="J28" i="9"/>
  <c r="I28" i="9"/>
  <c r="H28" i="9"/>
  <c r="G28" i="9"/>
  <c r="F28" i="9"/>
  <c r="E28" i="9"/>
  <c r="D28" i="9"/>
  <c r="BO27" i="9"/>
  <c r="BN27" i="9"/>
  <c r="BM27" i="9"/>
  <c r="BL27" i="9"/>
  <c r="BK27" i="9"/>
  <c r="BJ27" i="9"/>
  <c r="BI27" i="9"/>
  <c r="BH27" i="9"/>
  <c r="BG27" i="9"/>
  <c r="BF27" i="9"/>
  <c r="BE27" i="9"/>
  <c r="BD27" i="9"/>
  <c r="BC27" i="9"/>
  <c r="BB27" i="9"/>
  <c r="BA27" i="9"/>
  <c r="AZ27" i="9"/>
  <c r="AY27" i="9"/>
  <c r="AX27" i="9"/>
  <c r="AW27" i="9"/>
  <c r="AV27" i="9"/>
  <c r="AU27" i="9"/>
  <c r="AT27" i="9"/>
  <c r="AS27" i="9"/>
  <c r="AR27" i="9"/>
  <c r="AQ27" i="9"/>
  <c r="AP27" i="9"/>
  <c r="AO27" i="9"/>
  <c r="AN27" i="9"/>
  <c r="AM27" i="9"/>
  <c r="AL27" i="9"/>
  <c r="AK27" i="9"/>
  <c r="AJ27" i="9"/>
  <c r="AI27" i="9"/>
  <c r="AH27" i="9"/>
  <c r="AG27" i="9"/>
  <c r="AF27" i="9"/>
  <c r="AE27" i="9"/>
  <c r="AD27" i="9"/>
  <c r="AC27" i="9"/>
  <c r="AB27" i="9"/>
  <c r="AA27" i="9"/>
  <c r="Z27" i="9"/>
  <c r="Y27" i="9"/>
  <c r="X27" i="9"/>
  <c r="W27" i="9"/>
  <c r="V27" i="9"/>
  <c r="U27" i="9"/>
  <c r="T27" i="9"/>
  <c r="S27" i="9"/>
  <c r="R27" i="9"/>
  <c r="Q27" i="9"/>
  <c r="P27" i="9"/>
  <c r="O27" i="9"/>
  <c r="N27" i="9"/>
  <c r="M27" i="9"/>
  <c r="L27" i="9"/>
  <c r="K27" i="9"/>
  <c r="J27" i="9"/>
  <c r="I27" i="9"/>
  <c r="H27" i="9"/>
  <c r="G27" i="9"/>
  <c r="F27" i="9"/>
  <c r="E27" i="9"/>
  <c r="D27" i="9"/>
  <c r="BO26" i="9"/>
  <c r="BN26" i="9"/>
  <c r="BM26" i="9"/>
  <c r="BL26" i="9"/>
  <c r="BK26" i="9"/>
  <c r="BJ26" i="9"/>
  <c r="BI26" i="9"/>
  <c r="BH26" i="9"/>
  <c r="BG26" i="9"/>
  <c r="BF26" i="9"/>
  <c r="BE26" i="9"/>
  <c r="BD26" i="9"/>
  <c r="BC26" i="9"/>
  <c r="BB26" i="9"/>
  <c r="BA26" i="9"/>
  <c r="AZ26" i="9"/>
  <c r="AY26" i="9"/>
  <c r="AX26" i="9"/>
  <c r="AW26" i="9"/>
  <c r="AV26" i="9"/>
  <c r="AU26" i="9"/>
  <c r="AT26" i="9"/>
  <c r="AS26" i="9"/>
  <c r="AR26" i="9"/>
  <c r="AQ26" i="9"/>
  <c r="AP26" i="9"/>
  <c r="AO26" i="9"/>
  <c r="AN26" i="9"/>
  <c r="AM26" i="9"/>
  <c r="AL26" i="9"/>
  <c r="AK26" i="9"/>
  <c r="AJ26" i="9"/>
  <c r="AI26" i="9"/>
  <c r="AH26" i="9"/>
  <c r="AG26" i="9"/>
  <c r="AF26" i="9"/>
  <c r="AE26" i="9"/>
  <c r="AD26" i="9"/>
  <c r="AC26" i="9"/>
  <c r="AB26" i="9"/>
  <c r="AA26" i="9"/>
  <c r="Z26" i="9"/>
  <c r="Y26" i="9"/>
  <c r="X26" i="9"/>
  <c r="W26" i="9"/>
  <c r="V26" i="9"/>
  <c r="U26" i="9"/>
  <c r="T26" i="9"/>
  <c r="S26" i="9"/>
  <c r="R26" i="9"/>
  <c r="Q26" i="9"/>
  <c r="P26" i="9"/>
  <c r="O26" i="9"/>
  <c r="N26" i="9"/>
  <c r="M26" i="9"/>
  <c r="L26" i="9"/>
  <c r="K26" i="9"/>
  <c r="J26" i="9"/>
  <c r="I26" i="9"/>
  <c r="H26" i="9"/>
  <c r="G26" i="9"/>
  <c r="F26" i="9"/>
  <c r="E26" i="9"/>
  <c r="D26" i="9"/>
  <c r="BO25" i="9"/>
  <c r="BN25" i="9"/>
  <c r="BM25" i="9"/>
  <c r="BL25" i="9"/>
  <c r="BK25" i="9"/>
  <c r="BJ25" i="9"/>
  <c r="BI25" i="9"/>
  <c r="BH25" i="9"/>
  <c r="BG25" i="9"/>
  <c r="BF25" i="9"/>
  <c r="BE25" i="9"/>
  <c r="BD25" i="9"/>
  <c r="BC25" i="9"/>
  <c r="BB25" i="9"/>
  <c r="BA25" i="9"/>
  <c r="AZ25" i="9"/>
  <c r="AY25" i="9"/>
  <c r="AX25" i="9"/>
  <c r="AW25" i="9"/>
  <c r="AV25" i="9"/>
  <c r="AU25" i="9"/>
  <c r="AT25" i="9"/>
  <c r="AS25" i="9"/>
  <c r="AR25" i="9"/>
  <c r="AQ25" i="9"/>
  <c r="AP25" i="9"/>
  <c r="AO25" i="9"/>
  <c r="AN25" i="9"/>
  <c r="AM25" i="9"/>
  <c r="AL25" i="9"/>
  <c r="AK25" i="9"/>
  <c r="AJ25" i="9"/>
  <c r="AI25" i="9"/>
  <c r="AH25" i="9"/>
  <c r="AG25" i="9"/>
  <c r="AF25" i="9"/>
  <c r="AE25" i="9"/>
  <c r="AD25" i="9"/>
  <c r="AC25" i="9"/>
  <c r="AB25" i="9"/>
  <c r="AA25" i="9"/>
  <c r="Z25" i="9"/>
  <c r="Y25" i="9"/>
  <c r="X25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H25" i="9"/>
  <c r="G25" i="9"/>
  <c r="F25" i="9"/>
  <c r="E25" i="9"/>
  <c r="D25" i="9"/>
  <c r="BO24" i="9"/>
  <c r="BN24" i="9"/>
  <c r="BM24" i="9"/>
  <c r="BL24" i="9"/>
  <c r="BK24" i="9"/>
  <c r="BJ24" i="9"/>
  <c r="BI24" i="9"/>
  <c r="BH24" i="9"/>
  <c r="BG24" i="9"/>
  <c r="BF24" i="9"/>
  <c r="BE24" i="9"/>
  <c r="BD24" i="9"/>
  <c r="BC24" i="9"/>
  <c r="BB24" i="9"/>
  <c r="BA24" i="9"/>
  <c r="AZ24" i="9"/>
  <c r="AY24" i="9"/>
  <c r="AX24" i="9"/>
  <c r="AW24" i="9"/>
  <c r="AV24" i="9"/>
  <c r="AU24" i="9"/>
  <c r="AT24" i="9"/>
  <c r="AS24" i="9"/>
  <c r="AR24" i="9"/>
  <c r="AQ24" i="9"/>
  <c r="AP24" i="9"/>
  <c r="AO24" i="9"/>
  <c r="AN24" i="9"/>
  <c r="AM24" i="9"/>
  <c r="AL24" i="9"/>
  <c r="AK24" i="9"/>
  <c r="AJ24" i="9"/>
  <c r="AI24" i="9"/>
  <c r="AH24" i="9"/>
  <c r="AG24" i="9"/>
  <c r="AF24" i="9"/>
  <c r="AE24" i="9"/>
  <c r="AD24" i="9"/>
  <c r="AC24" i="9"/>
  <c r="AB24" i="9"/>
  <c r="AA24" i="9"/>
  <c r="Z24" i="9"/>
  <c r="Y24" i="9"/>
  <c r="X24" i="9"/>
  <c r="W24" i="9"/>
  <c r="V24" i="9"/>
  <c r="U24" i="9"/>
  <c r="T24" i="9"/>
  <c r="S24" i="9"/>
  <c r="R24" i="9"/>
  <c r="Q24" i="9"/>
  <c r="P24" i="9"/>
  <c r="O24" i="9"/>
  <c r="N24" i="9"/>
  <c r="M24" i="9"/>
  <c r="L24" i="9"/>
  <c r="K24" i="9"/>
  <c r="J24" i="9"/>
  <c r="I24" i="9"/>
  <c r="H24" i="9"/>
  <c r="G24" i="9"/>
  <c r="F24" i="9"/>
  <c r="E24" i="9"/>
  <c r="D24" i="9"/>
  <c r="BO23" i="9"/>
  <c r="BN23" i="9"/>
  <c r="BM23" i="9"/>
  <c r="BL23" i="9"/>
  <c r="BK23" i="9"/>
  <c r="BJ23" i="9"/>
  <c r="BI23" i="9"/>
  <c r="BH23" i="9"/>
  <c r="BG23" i="9"/>
  <c r="BF23" i="9"/>
  <c r="BE23" i="9"/>
  <c r="BD23" i="9"/>
  <c r="BC23" i="9"/>
  <c r="BB23" i="9"/>
  <c r="BA23" i="9"/>
  <c r="AZ23" i="9"/>
  <c r="AY23" i="9"/>
  <c r="AX23" i="9"/>
  <c r="AW23" i="9"/>
  <c r="AV23" i="9"/>
  <c r="AU23" i="9"/>
  <c r="AT23" i="9"/>
  <c r="AS23" i="9"/>
  <c r="AR23" i="9"/>
  <c r="AQ23" i="9"/>
  <c r="AP23" i="9"/>
  <c r="AO23" i="9"/>
  <c r="AN23" i="9"/>
  <c r="AM23" i="9"/>
  <c r="AL23" i="9"/>
  <c r="AK23" i="9"/>
  <c r="AJ23" i="9"/>
  <c r="AI23" i="9"/>
  <c r="AH23" i="9"/>
  <c r="AG23" i="9"/>
  <c r="AF23" i="9"/>
  <c r="AE23" i="9"/>
  <c r="AD23" i="9"/>
  <c r="AC23" i="9"/>
  <c r="AB23" i="9"/>
  <c r="AA23" i="9"/>
  <c r="Z23" i="9"/>
  <c r="Y23" i="9"/>
  <c r="X23" i="9"/>
  <c r="W23" i="9"/>
  <c r="V23" i="9"/>
  <c r="U23" i="9"/>
  <c r="T23" i="9"/>
  <c r="S23" i="9"/>
  <c r="R23" i="9"/>
  <c r="Q23" i="9"/>
  <c r="P23" i="9"/>
  <c r="O23" i="9"/>
  <c r="N23" i="9"/>
  <c r="M23" i="9"/>
  <c r="L23" i="9"/>
  <c r="K23" i="9"/>
  <c r="J23" i="9"/>
  <c r="I23" i="9"/>
  <c r="H23" i="9"/>
  <c r="G23" i="9"/>
  <c r="F23" i="9"/>
  <c r="E23" i="9"/>
  <c r="D23" i="9"/>
  <c r="BO22" i="9"/>
  <c r="BN22" i="9"/>
  <c r="BM22" i="9"/>
  <c r="BL22" i="9"/>
  <c r="BK22" i="9"/>
  <c r="BJ22" i="9"/>
  <c r="BI22" i="9"/>
  <c r="BH22" i="9"/>
  <c r="BG22" i="9"/>
  <c r="BF22" i="9"/>
  <c r="BE22" i="9"/>
  <c r="BD22" i="9"/>
  <c r="BC22" i="9"/>
  <c r="BB22" i="9"/>
  <c r="BA22" i="9"/>
  <c r="AZ22" i="9"/>
  <c r="AY22" i="9"/>
  <c r="AX22" i="9"/>
  <c r="AW22" i="9"/>
  <c r="AV22" i="9"/>
  <c r="AU22" i="9"/>
  <c r="AT22" i="9"/>
  <c r="AS22" i="9"/>
  <c r="AR22" i="9"/>
  <c r="AQ22" i="9"/>
  <c r="AP22" i="9"/>
  <c r="AO22" i="9"/>
  <c r="AN22" i="9"/>
  <c r="AM22" i="9"/>
  <c r="AL22" i="9"/>
  <c r="AK22" i="9"/>
  <c r="AJ22" i="9"/>
  <c r="AI22" i="9"/>
  <c r="AH22" i="9"/>
  <c r="AG22" i="9"/>
  <c r="AF22" i="9"/>
  <c r="AE22" i="9"/>
  <c r="AD22" i="9"/>
  <c r="AC22" i="9"/>
  <c r="AB22" i="9"/>
  <c r="AA22" i="9"/>
  <c r="Z22" i="9"/>
  <c r="Y22" i="9"/>
  <c r="X22" i="9"/>
  <c r="W22" i="9"/>
  <c r="V22" i="9"/>
  <c r="U22" i="9"/>
  <c r="T22" i="9"/>
  <c r="S22" i="9"/>
  <c r="R22" i="9"/>
  <c r="Q22" i="9"/>
  <c r="P22" i="9"/>
  <c r="O22" i="9"/>
  <c r="N22" i="9"/>
  <c r="M22" i="9"/>
  <c r="L22" i="9"/>
  <c r="K22" i="9"/>
  <c r="J22" i="9"/>
  <c r="I22" i="9"/>
  <c r="H22" i="9"/>
  <c r="G22" i="9"/>
  <c r="F22" i="9"/>
  <c r="E22" i="9"/>
  <c r="D22" i="9"/>
  <c r="BO21" i="9"/>
  <c r="BN21" i="9"/>
  <c r="BM21" i="9"/>
  <c r="BL21" i="9"/>
  <c r="BK21" i="9"/>
  <c r="BJ21" i="9"/>
  <c r="BI21" i="9"/>
  <c r="BH21" i="9"/>
  <c r="BG21" i="9"/>
  <c r="BF21" i="9"/>
  <c r="BE21" i="9"/>
  <c r="BD21" i="9"/>
  <c r="BC21" i="9"/>
  <c r="BB21" i="9"/>
  <c r="BA21" i="9"/>
  <c r="AZ21" i="9"/>
  <c r="AY21" i="9"/>
  <c r="AX21" i="9"/>
  <c r="AW21" i="9"/>
  <c r="AV21" i="9"/>
  <c r="AU21" i="9"/>
  <c r="AT21" i="9"/>
  <c r="AS21" i="9"/>
  <c r="AR21" i="9"/>
  <c r="AQ21" i="9"/>
  <c r="AP21" i="9"/>
  <c r="AO21" i="9"/>
  <c r="AN21" i="9"/>
  <c r="AM21" i="9"/>
  <c r="AL21" i="9"/>
  <c r="AK21" i="9"/>
  <c r="AJ21" i="9"/>
  <c r="AI21" i="9"/>
  <c r="AH21" i="9"/>
  <c r="AG21" i="9"/>
  <c r="AF21" i="9"/>
  <c r="AE21" i="9"/>
  <c r="AD21" i="9"/>
  <c r="AC21" i="9"/>
  <c r="AB21" i="9"/>
  <c r="AA21" i="9"/>
  <c r="Z21" i="9"/>
  <c r="Y21" i="9"/>
  <c r="X21" i="9"/>
  <c r="W21" i="9"/>
  <c r="V21" i="9"/>
  <c r="U21" i="9"/>
  <c r="T21" i="9"/>
  <c r="S21" i="9"/>
  <c r="R21" i="9"/>
  <c r="Q21" i="9"/>
  <c r="P21" i="9"/>
  <c r="O21" i="9"/>
  <c r="N21" i="9"/>
  <c r="M21" i="9"/>
  <c r="L21" i="9"/>
  <c r="K21" i="9"/>
  <c r="J21" i="9"/>
  <c r="I21" i="9"/>
  <c r="H21" i="9"/>
  <c r="G21" i="9"/>
  <c r="F21" i="9"/>
  <c r="E21" i="9"/>
  <c r="D21" i="9"/>
  <c r="BO20" i="9"/>
  <c r="BN20" i="9"/>
  <c r="BM20" i="9"/>
  <c r="BL20" i="9"/>
  <c r="BK20" i="9"/>
  <c r="BJ20" i="9"/>
  <c r="BI20" i="9"/>
  <c r="BH20" i="9"/>
  <c r="BG20" i="9"/>
  <c r="BF20" i="9"/>
  <c r="BE20" i="9"/>
  <c r="BD20" i="9"/>
  <c r="BC20" i="9"/>
  <c r="BB20" i="9"/>
  <c r="BA20" i="9"/>
  <c r="AZ20" i="9"/>
  <c r="AY20" i="9"/>
  <c r="AX20" i="9"/>
  <c r="AW20" i="9"/>
  <c r="AV20" i="9"/>
  <c r="AU20" i="9"/>
  <c r="AT20" i="9"/>
  <c r="AS20" i="9"/>
  <c r="AR20" i="9"/>
  <c r="AQ20" i="9"/>
  <c r="AP20" i="9"/>
  <c r="AO20" i="9"/>
  <c r="AN20" i="9"/>
  <c r="AM20" i="9"/>
  <c r="AL20" i="9"/>
  <c r="AK20" i="9"/>
  <c r="AJ20" i="9"/>
  <c r="AI20" i="9"/>
  <c r="AH20" i="9"/>
  <c r="AG20" i="9"/>
  <c r="AF20" i="9"/>
  <c r="AE20" i="9"/>
  <c r="AD20" i="9"/>
  <c r="AC20" i="9"/>
  <c r="AB20" i="9"/>
  <c r="AA20" i="9"/>
  <c r="Z20" i="9"/>
  <c r="Y20" i="9"/>
  <c r="X20" i="9"/>
  <c r="W20" i="9"/>
  <c r="V20" i="9"/>
  <c r="U20" i="9"/>
  <c r="T20" i="9"/>
  <c r="S20" i="9"/>
  <c r="R20" i="9"/>
  <c r="Q20" i="9"/>
  <c r="P20" i="9"/>
  <c r="O20" i="9"/>
  <c r="N20" i="9"/>
  <c r="M20" i="9"/>
  <c r="L20" i="9"/>
  <c r="K20" i="9"/>
  <c r="J20" i="9"/>
  <c r="I20" i="9"/>
  <c r="H20" i="9"/>
  <c r="G20" i="9"/>
  <c r="F20" i="9"/>
  <c r="E20" i="9"/>
  <c r="D20" i="9"/>
  <c r="BO19" i="9"/>
  <c r="BN19" i="9"/>
  <c r="BM19" i="9"/>
  <c r="BL19" i="9"/>
  <c r="BK19" i="9"/>
  <c r="BJ19" i="9"/>
  <c r="BI19" i="9"/>
  <c r="BH19" i="9"/>
  <c r="BG19" i="9"/>
  <c r="BF19" i="9"/>
  <c r="BE19" i="9"/>
  <c r="BD19" i="9"/>
  <c r="BC19" i="9"/>
  <c r="BB19" i="9"/>
  <c r="BA19" i="9"/>
  <c r="AZ19" i="9"/>
  <c r="AY19" i="9"/>
  <c r="AX19" i="9"/>
  <c r="AW19" i="9"/>
  <c r="AV19" i="9"/>
  <c r="AU19" i="9"/>
  <c r="AT19" i="9"/>
  <c r="AS19" i="9"/>
  <c r="AR19" i="9"/>
  <c r="AQ19" i="9"/>
  <c r="AP19" i="9"/>
  <c r="AO19" i="9"/>
  <c r="AN19" i="9"/>
  <c r="AM19" i="9"/>
  <c r="AL19" i="9"/>
  <c r="AK19" i="9"/>
  <c r="AJ19" i="9"/>
  <c r="AI19" i="9"/>
  <c r="AH19" i="9"/>
  <c r="AG19" i="9"/>
  <c r="AF19" i="9"/>
  <c r="AE19" i="9"/>
  <c r="AD19" i="9"/>
  <c r="AC19" i="9"/>
  <c r="AB19" i="9"/>
  <c r="AA19" i="9"/>
  <c r="Z19" i="9"/>
  <c r="Y19" i="9"/>
  <c r="X19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H19" i="9"/>
  <c r="G19" i="9"/>
  <c r="F19" i="9"/>
  <c r="E19" i="9"/>
  <c r="D19" i="9"/>
  <c r="BO18" i="9"/>
  <c r="BN18" i="9"/>
  <c r="BM18" i="9"/>
  <c r="BL18" i="9"/>
  <c r="BK18" i="9"/>
  <c r="BJ18" i="9"/>
  <c r="BI18" i="9"/>
  <c r="BH18" i="9"/>
  <c r="BG18" i="9"/>
  <c r="BF18" i="9"/>
  <c r="BE18" i="9"/>
  <c r="BD18" i="9"/>
  <c r="BC18" i="9"/>
  <c r="BB18" i="9"/>
  <c r="BA18" i="9"/>
  <c r="AZ18" i="9"/>
  <c r="AY18" i="9"/>
  <c r="AX18" i="9"/>
  <c r="AW18" i="9"/>
  <c r="AV18" i="9"/>
  <c r="AU18" i="9"/>
  <c r="AT18" i="9"/>
  <c r="AS18" i="9"/>
  <c r="AR18" i="9"/>
  <c r="AQ18" i="9"/>
  <c r="AP18" i="9"/>
  <c r="AO18" i="9"/>
  <c r="AN18" i="9"/>
  <c r="AM18" i="9"/>
  <c r="AL18" i="9"/>
  <c r="AK18" i="9"/>
  <c r="AJ18" i="9"/>
  <c r="AI18" i="9"/>
  <c r="AH18" i="9"/>
  <c r="AG18" i="9"/>
  <c r="AF18" i="9"/>
  <c r="AE18" i="9"/>
  <c r="AD18" i="9"/>
  <c r="AC18" i="9"/>
  <c r="AB18" i="9"/>
  <c r="AA18" i="9"/>
  <c r="Z18" i="9"/>
  <c r="Y18" i="9"/>
  <c r="X18" i="9"/>
  <c r="W18" i="9"/>
  <c r="V18" i="9"/>
  <c r="U18" i="9"/>
  <c r="T18" i="9"/>
  <c r="S18" i="9"/>
  <c r="R18" i="9"/>
  <c r="Q18" i="9"/>
  <c r="P18" i="9"/>
  <c r="O18" i="9"/>
  <c r="N18" i="9"/>
  <c r="M18" i="9"/>
  <c r="L18" i="9"/>
  <c r="K18" i="9"/>
  <c r="J18" i="9"/>
  <c r="I18" i="9"/>
  <c r="H18" i="9"/>
  <c r="G18" i="9"/>
  <c r="F18" i="9"/>
  <c r="E18" i="9"/>
  <c r="D18" i="9"/>
  <c r="BO17" i="9"/>
  <c r="BN17" i="9"/>
  <c r="BM17" i="9"/>
  <c r="BL17" i="9"/>
  <c r="BK17" i="9"/>
  <c r="BJ17" i="9"/>
  <c r="BI17" i="9"/>
  <c r="BH17" i="9"/>
  <c r="BG17" i="9"/>
  <c r="BF17" i="9"/>
  <c r="BE17" i="9"/>
  <c r="BD17" i="9"/>
  <c r="BC17" i="9"/>
  <c r="BB17" i="9"/>
  <c r="BA17" i="9"/>
  <c r="AZ17" i="9"/>
  <c r="AY17" i="9"/>
  <c r="AX17" i="9"/>
  <c r="AW17" i="9"/>
  <c r="AV17" i="9"/>
  <c r="AU17" i="9"/>
  <c r="AT17" i="9"/>
  <c r="AS17" i="9"/>
  <c r="AR17" i="9"/>
  <c r="AQ17" i="9"/>
  <c r="AP17" i="9"/>
  <c r="AO17" i="9"/>
  <c r="AN17" i="9"/>
  <c r="AM17" i="9"/>
  <c r="AL17" i="9"/>
  <c r="AK17" i="9"/>
  <c r="AJ17" i="9"/>
  <c r="AI17" i="9"/>
  <c r="AH17" i="9"/>
  <c r="AG17" i="9"/>
  <c r="AF17" i="9"/>
  <c r="AE17" i="9"/>
  <c r="AD17" i="9"/>
  <c r="AC17" i="9"/>
  <c r="AB17" i="9"/>
  <c r="AA17" i="9"/>
  <c r="Z17" i="9"/>
  <c r="Y17" i="9"/>
  <c r="X17" i="9"/>
  <c r="W17" i="9"/>
  <c r="V17" i="9"/>
  <c r="U17" i="9"/>
  <c r="T17" i="9"/>
  <c r="S17" i="9"/>
  <c r="R17" i="9"/>
  <c r="Q17" i="9"/>
  <c r="P17" i="9"/>
  <c r="O17" i="9"/>
  <c r="N17" i="9"/>
  <c r="M17" i="9"/>
  <c r="L17" i="9"/>
  <c r="K17" i="9"/>
  <c r="J17" i="9"/>
  <c r="I17" i="9"/>
  <c r="H17" i="9"/>
  <c r="G17" i="9"/>
  <c r="F17" i="9"/>
  <c r="E17" i="9"/>
  <c r="D17" i="9"/>
  <c r="BO16" i="9"/>
  <c r="BN16" i="9"/>
  <c r="BM16" i="9"/>
  <c r="BL16" i="9"/>
  <c r="BK16" i="9"/>
  <c r="BJ16" i="9"/>
  <c r="BI16" i="9"/>
  <c r="BH16" i="9"/>
  <c r="BG16" i="9"/>
  <c r="BF16" i="9"/>
  <c r="BE16" i="9"/>
  <c r="BD16" i="9"/>
  <c r="BC16" i="9"/>
  <c r="BB16" i="9"/>
  <c r="BA16" i="9"/>
  <c r="AZ16" i="9"/>
  <c r="AY16" i="9"/>
  <c r="AX16" i="9"/>
  <c r="AW16" i="9"/>
  <c r="AV16" i="9"/>
  <c r="AU16" i="9"/>
  <c r="AT16" i="9"/>
  <c r="AS16" i="9"/>
  <c r="AR16" i="9"/>
  <c r="AQ16" i="9"/>
  <c r="AP16" i="9"/>
  <c r="AO16" i="9"/>
  <c r="AN16" i="9"/>
  <c r="AM16" i="9"/>
  <c r="AL16" i="9"/>
  <c r="AK16" i="9"/>
  <c r="AJ16" i="9"/>
  <c r="AI16" i="9"/>
  <c r="AH16" i="9"/>
  <c r="AG16" i="9"/>
  <c r="AF16" i="9"/>
  <c r="AE16" i="9"/>
  <c r="AD16" i="9"/>
  <c r="AC16" i="9"/>
  <c r="AB16" i="9"/>
  <c r="AA16" i="9"/>
  <c r="Z16" i="9"/>
  <c r="Y16" i="9"/>
  <c r="X16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H16" i="9"/>
  <c r="G16" i="9"/>
  <c r="F16" i="9"/>
  <c r="E16" i="9"/>
  <c r="D16" i="9"/>
  <c r="BO15" i="9"/>
  <c r="BN15" i="9"/>
  <c r="BM15" i="9"/>
  <c r="BL15" i="9"/>
  <c r="BK15" i="9"/>
  <c r="BJ15" i="9"/>
  <c r="BI15" i="9"/>
  <c r="BH15" i="9"/>
  <c r="BG15" i="9"/>
  <c r="BF15" i="9"/>
  <c r="BE15" i="9"/>
  <c r="BD15" i="9"/>
  <c r="BC15" i="9"/>
  <c r="BB15" i="9"/>
  <c r="BA15" i="9"/>
  <c r="AZ15" i="9"/>
  <c r="AY15" i="9"/>
  <c r="AX15" i="9"/>
  <c r="AW15" i="9"/>
  <c r="AV15" i="9"/>
  <c r="AU15" i="9"/>
  <c r="AT15" i="9"/>
  <c r="AS15" i="9"/>
  <c r="AR15" i="9"/>
  <c r="AQ15" i="9"/>
  <c r="AP15" i="9"/>
  <c r="AO15" i="9"/>
  <c r="AN15" i="9"/>
  <c r="AM15" i="9"/>
  <c r="AL15" i="9"/>
  <c r="AK15" i="9"/>
  <c r="AJ15" i="9"/>
  <c r="AI15" i="9"/>
  <c r="AH15" i="9"/>
  <c r="AG15" i="9"/>
  <c r="AF15" i="9"/>
  <c r="AE15" i="9"/>
  <c r="AD15" i="9"/>
  <c r="AC15" i="9"/>
  <c r="AB15" i="9"/>
  <c r="AA15" i="9"/>
  <c r="Z15" i="9"/>
  <c r="Y15" i="9"/>
  <c r="X15" i="9"/>
  <c r="W15" i="9"/>
  <c r="V15" i="9"/>
  <c r="U15" i="9"/>
  <c r="T15" i="9"/>
  <c r="S15" i="9"/>
  <c r="R15" i="9"/>
  <c r="Q15" i="9"/>
  <c r="P15" i="9"/>
  <c r="O15" i="9"/>
  <c r="N15" i="9"/>
  <c r="M15" i="9"/>
  <c r="L15" i="9"/>
  <c r="K15" i="9"/>
  <c r="J15" i="9"/>
  <c r="I15" i="9"/>
  <c r="H15" i="9"/>
  <c r="G15" i="9"/>
  <c r="F15" i="9"/>
  <c r="E15" i="9"/>
  <c r="D15" i="9"/>
  <c r="BO14" i="9"/>
  <c r="BN14" i="9"/>
  <c r="BM14" i="9"/>
  <c r="BL14" i="9"/>
  <c r="BK14" i="9"/>
  <c r="BJ14" i="9"/>
  <c r="BI14" i="9"/>
  <c r="BH14" i="9"/>
  <c r="BG14" i="9"/>
  <c r="BF14" i="9"/>
  <c r="BE14" i="9"/>
  <c r="BD14" i="9"/>
  <c r="BC14" i="9"/>
  <c r="BB14" i="9"/>
  <c r="BA14" i="9"/>
  <c r="AZ14" i="9"/>
  <c r="AY14" i="9"/>
  <c r="AX14" i="9"/>
  <c r="AW14" i="9"/>
  <c r="AV14" i="9"/>
  <c r="AU14" i="9"/>
  <c r="AT14" i="9"/>
  <c r="AS14" i="9"/>
  <c r="AR14" i="9"/>
  <c r="AQ14" i="9"/>
  <c r="AP14" i="9"/>
  <c r="AO14" i="9"/>
  <c r="AN14" i="9"/>
  <c r="AM14" i="9"/>
  <c r="AL14" i="9"/>
  <c r="AK14" i="9"/>
  <c r="AJ14" i="9"/>
  <c r="AI14" i="9"/>
  <c r="AH14" i="9"/>
  <c r="AG14" i="9"/>
  <c r="AF14" i="9"/>
  <c r="AE14" i="9"/>
  <c r="AD14" i="9"/>
  <c r="AC14" i="9"/>
  <c r="AB14" i="9"/>
  <c r="AA14" i="9"/>
  <c r="Z14" i="9"/>
  <c r="Y14" i="9"/>
  <c r="X14" i="9"/>
  <c r="W14" i="9"/>
  <c r="V14" i="9"/>
  <c r="U14" i="9"/>
  <c r="T14" i="9"/>
  <c r="S14" i="9"/>
  <c r="R14" i="9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D8" i="7"/>
</calcChain>
</file>

<file path=xl/comments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4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5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6.xml><?xml version="1.0" encoding="utf-8"?>
<comments xmlns="http://schemas.openxmlformats.org/spreadsheetml/2006/main">
  <authors>
    <author>이상훈</author>
  </authors>
  <commentLis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sharedStrings.xml><?xml version="1.0" encoding="utf-8"?>
<sst xmlns="http://schemas.openxmlformats.org/spreadsheetml/2006/main" count="19716" uniqueCount="3501">
  <si>
    <t xml:space="preserve">     Refresh     </t>
  </si>
  <si>
    <t>Last Update : 2017-03-13 16:33:48</t>
    <phoneticPr fontId="3" type="noConversion"/>
  </si>
  <si>
    <t>Peer Analysis (To Select)</t>
    <phoneticPr fontId="3" type="noConversion"/>
  </si>
  <si>
    <t>Account Type</t>
  </si>
  <si>
    <t>All Listed</t>
  </si>
  <si>
    <t>Korean</t>
  </si>
  <si>
    <t>Account</t>
    <phoneticPr fontId="3" type="noConversion"/>
  </si>
  <si>
    <t>R100200</t>
  </si>
  <si>
    <t>R200600</t>
  </si>
  <si>
    <t>Period</t>
    <phoneticPr fontId="3" type="noConversion"/>
  </si>
  <si>
    <t>Unit</t>
    <phoneticPr fontId="3" type="noConversion"/>
  </si>
  <si>
    <t>Txt</t>
  </si>
  <si>
    <t>Type</t>
  </si>
  <si>
    <t>Base Date</t>
    <phoneticPr fontId="3" type="noConversion"/>
  </si>
  <si>
    <t>Code</t>
    <phoneticPr fontId="3" type="noConversion"/>
  </si>
  <si>
    <t>Name</t>
    <phoneticPr fontId="3" type="noConversion"/>
  </si>
  <si>
    <t>결산월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A000010</t>
  </si>
  <si>
    <t>조흥은행</t>
    <phoneticPr fontId="3" type="noConversion"/>
  </si>
  <si>
    <t>A000020</t>
  </si>
  <si>
    <t>동화약품</t>
    <phoneticPr fontId="3" type="noConversion"/>
  </si>
  <si>
    <t>A000030</t>
  </si>
  <si>
    <t>우리은행</t>
    <phoneticPr fontId="3" type="noConversion"/>
  </si>
  <si>
    <t>A000040</t>
  </si>
  <si>
    <t>KR모터스</t>
    <phoneticPr fontId="3" type="noConversion"/>
  </si>
  <si>
    <t>A000050</t>
  </si>
  <si>
    <t>경방</t>
    <phoneticPr fontId="3" type="noConversion"/>
  </si>
  <si>
    <t>A000060</t>
  </si>
  <si>
    <t>메리츠화재</t>
    <phoneticPr fontId="3" type="noConversion"/>
  </si>
  <si>
    <t>A000070</t>
  </si>
  <si>
    <t>삼양홀딩스</t>
    <phoneticPr fontId="3" type="noConversion"/>
  </si>
  <si>
    <t>A000080</t>
  </si>
  <si>
    <t>하이트진로</t>
    <phoneticPr fontId="3" type="noConversion"/>
  </si>
  <si>
    <t>A000090</t>
  </si>
  <si>
    <t>두산상사</t>
    <phoneticPr fontId="3" type="noConversion"/>
  </si>
  <si>
    <t>A000100</t>
  </si>
  <si>
    <t>유한양행</t>
    <phoneticPr fontId="3" type="noConversion"/>
  </si>
  <si>
    <t>A000110</t>
  </si>
  <si>
    <t>제일은행</t>
    <phoneticPr fontId="3" type="noConversion"/>
  </si>
  <si>
    <t>A000120</t>
  </si>
  <si>
    <t>CJ대한통운</t>
    <phoneticPr fontId="3" type="noConversion"/>
  </si>
  <si>
    <t>A000130</t>
  </si>
  <si>
    <t>한일은행</t>
    <phoneticPr fontId="3" type="noConversion"/>
  </si>
  <si>
    <t>A000140</t>
  </si>
  <si>
    <t>하이트진로홀딩스</t>
    <phoneticPr fontId="3" type="noConversion"/>
  </si>
  <si>
    <t>A000150</t>
  </si>
  <si>
    <t>두산</t>
    <phoneticPr fontId="3" type="noConversion"/>
  </si>
  <si>
    <t>A000160</t>
  </si>
  <si>
    <t>대한중석</t>
    <phoneticPr fontId="3" type="noConversion"/>
  </si>
  <si>
    <t>A000170</t>
  </si>
  <si>
    <t>엘지금속</t>
    <phoneticPr fontId="3" type="noConversion"/>
  </si>
  <si>
    <t>A000180</t>
  </si>
  <si>
    <t>성창기업지주</t>
    <phoneticPr fontId="3" type="noConversion"/>
  </si>
  <si>
    <t>A000200</t>
  </si>
  <si>
    <t>대우중공업</t>
    <phoneticPr fontId="3" type="noConversion"/>
  </si>
  <si>
    <t>A000210</t>
  </si>
  <si>
    <t>대림산업</t>
    <phoneticPr fontId="3" type="noConversion"/>
  </si>
  <si>
    <t>A000220</t>
  </si>
  <si>
    <t>유유제약</t>
    <phoneticPr fontId="3" type="noConversion"/>
  </si>
  <si>
    <t>A000230</t>
  </si>
  <si>
    <t>일동홀딩스</t>
    <phoneticPr fontId="3" type="noConversion"/>
  </si>
  <si>
    <t>A000240</t>
  </si>
  <si>
    <t>한국타이어월드와이드</t>
    <phoneticPr fontId="3" type="noConversion"/>
  </si>
  <si>
    <t>A000270</t>
  </si>
  <si>
    <t>기아차</t>
    <phoneticPr fontId="3" type="noConversion"/>
  </si>
  <si>
    <t>A000280</t>
  </si>
  <si>
    <t>동아건설산업</t>
    <phoneticPr fontId="3" type="noConversion"/>
  </si>
  <si>
    <t>A000300</t>
  </si>
  <si>
    <t>대유플러스</t>
    <phoneticPr fontId="3" type="noConversion"/>
  </si>
  <si>
    <t>A000310</t>
  </si>
  <si>
    <t>해태제과</t>
    <phoneticPr fontId="3" type="noConversion"/>
  </si>
  <si>
    <t>A000320</t>
  </si>
  <si>
    <t>노루홀딩스</t>
    <phoneticPr fontId="3" type="noConversion"/>
  </si>
  <si>
    <t>A000330</t>
  </si>
  <si>
    <t>두산백화</t>
    <phoneticPr fontId="3" type="noConversion"/>
  </si>
  <si>
    <t>A000360</t>
  </si>
  <si>
    <t>삼환기업</t>
    <phoneticPr fontId="3" type="noConversion"/>
  </si>
  <si>
    <t>A000370</t>
  </si>
  <si>
    <t>한화손해보험</t>
    <phoneticPr fontId="3" type="noConversion"/>
  </si>
  <si>
    <t>A000390</t>
  </si>
  <si>
    <t>삼화페인트</t>
    <phoneticPr fontId="3" type="noConversion"/>
  </si>
  <si>
    <t>A000400</t>
  </si>
  <si>
    <t>롯데손해보험</t>
    <phoneticPr fontId="3" type="noConversion"/>
  </si>
  <si>
    <t>A000420</t>
  </si>
  <si>
    <t>로케트전기</t>
    <phoneticPr fontId="3" type="noConversion"/>
  </si>
  <si>
    <t>A000430</t>
  </si>
  <si>
    <t>대원강업</t>
    <phoneticPr fontId="3" type="noConversion"/>
  </si>
  <si>
    <t>A000450</t>
  </si>
  <si>
    <t>한주통산</t>
    <phoneticPr fontId="3" type="noConversion"/>
  </si>
  <si>
    <t>A000470</t>
  </si>
  <si>
    <t>그린손해보험</t>
    <phoneticPr fontId="3" type="noConversion"/>
  </si>
  <si>
    <t>A000480</t>
  </si>
  <si>
    <t>조선내화</t>
    <phoneticPr fontId="3" type="noConversion"/>
  </si>
  <si>
    <t>A000490</t>
  </si>
  <si>
    <t>대동공업</t>
    <phoneticPr fontId="3" type="noConversion"/>
  </si>
  <si>
    <t>A000500</t>
  </si>
  <si>
    <t>가온전선</t>
    <phoneticPr fontId="3" type="noConversion"/>
  </si>
  <si>
    <t>A000510</t>
  </si>
  <si>
    <t>태화</t>
    <phoneticPr fontId="3" type="noConversion"/>
  </si>
  <si>
    <t>A000520</t>
  </si>
  <si>
    <t>삼일제약</t>
    <phoneticPr fontId="3" type="noConversion"/>
  </si>
  <si>
    <t>A000540</t>
  </si>
  <si>
    <t>흥국화재</t>
    <phoneticPr fontId="3" type="noConversion"/>
  </si>
  <si>
    <t>A000570</t>
  </si>
  <si>
    <t>금호건설</t>
    <phoneticPr fontId="3" type="noConversion"/>
  </si>
  <si>
    <t>A000590</t>
  </si>
  <si>
    <t>CS홀딩스</t>
    <phoneticPr fontId="3" type="noConversion"/>
  </si>
  <si>
    <t>A000610</t>
  </si>
  <si>
    <t>제일화재</t>
    <phoneticPr fontId="3" type="noConversion"/>
  </si>
  <si>
    <t>A000640</t>
  </si>
  <si>
    <t>동아쏘시오홀딩스</t>
    <phoneticPr fontId="3" type="noConversion"/>
  </si>
  <si>
    <t>A000650</t>
  </si>
  <si>
    <t>천일고속</t>
    <phoneticPr fontId="3" type="noConversion"/>
  </si>
  <si>
    <t>A000660</t>
  </si>
  <si>
    <t>SK하이닉스</t>
    <phoneticPr fontId="3" type="noConversion"/>
  </si>
  <si>
    <t>A000670</t>
  </si>
  <si>
    <t>영풍</t>
    <phoneticPr fontId="3" type="noConversion"/>
  </si>
  <si>
    <t>A000680</t>
  </si>
  <si>
    <t>LS네트웍스</t>
    <phoneticPr fontId="3" type="noConversion"/>
  </si>
  <si>
    <t>A000700</t>
  </si>
  <si>
    <t>유수홀딩스</t>
    <phoneticPr fontId="3" type="noConversion"/>
  </si>
  <si>
    <t>A000720</t>
  </si>
  <si>
    <t>현대건설</t>
    <phoneticPr fontId="3" type="noConversion"/>
  </si>
  <si>
    <t>A000730</t>
  </si>
  <si>
    <t>서울교통공사</t>
    <phoneticPr fontId="3" type="noConversion"/>
  </si>
  <si>
    <t>A000760</t>
  </si>
  <si>
    <t>이화산업</t>
    <phoneticPr fontId="3" type="noConversion"/>
  </si>
  <si>
    <t>A000790</t>
  </si>
  <si>
    <t>C&amp;상선</t>
    <phoneticPr fontId="3" type="noConversion"/>
  </si>
  <si>
    <t>A000800</t>
  </si>
  <si>
    <t>경남기업</t>
    <phoneticPr fontId="3" type="noConversion"/>
  </si>
  <si>
    <t>A000810</t>
  </si>
  <si>
    <t>삼성화재</t>
    <phoneticPr fontId="3" type="noConversion"/>
  </si>
  <si>
    <t>A000830</t>
  </si>
  <si>
    <t>삼성물산</t>
    <phoneticPr fontId="3" type="noConversion"/>
  </si>
  <si>
    <t>A000840</t>
  </si>
  <si>
    <t>한국벨트</t>
    <phoneticPr fontId="3" type="noConversion"/>
  </si>
  <si>
    <t>A000850</t>
  </si>
  <si>
    <t>화천기공</t>
    <phoneticPr fontId="3" type="noConversion"/>
  </si>
  <si>
    <t>A000860</t>
  </si>
  <si>
    <t>강남제비스코</t>
    <phoneticPr fontId="3" type="noConversion"/>
  </si>
  <si>
    <t>A000880</t>
  </si>
  <si>
    <t>한화</t>
    <phoneticPr fontId="3" type="noConversion"/>
  </si>
  <si>
    <t>A000890</t>
  </si>
  <si>
    <t>보해양조</t>
    <phoneticPr fontId="3" type="noConversion"/>
  </si>
  <si>
    <t>A000900</t>
  </si>
  <si>
    <t>강원산업</t>
    <phoneticPr fontId="3" type="noConversion"/>
  </si>
  <si>
    <t>A000910</t>
  </si>
  <si>
    <t>유니온</t>
    <phoneticPr fontId="3" type="noConversion"/>
  </si>
  <si>
    <t>A000930</t>
  </si>
  <si>
    <t>한화기계</t>
    <phoneticPr fontId="3" type="noConversion"/>
  </si>
  <si>
    <t>A000950</t>
  </si>
  <si>
    <t>전방</t>
    <phoneticPr fontId="3" type="noConversion"/>
  </si>
  <si>
    <t>A000970</t>
  </si>
  <si>
    <t>한국주철관</t>
    <phoneticPr fontId="3" type="noConversion"/>
  </si>
  <si>
    <t>A000980</t>
  </si>
  <si>
    <t>극동건설</t>
    <phoneticPr fontId="3" type="noConversion"/>
  </si>
  <si>
    <t>A000990</t>
  </si>
  <si>
    <t>동부하이텍</t>
    <phoneticPr fontId="3" type="noConversion"/>
  </si>
  <si>
    <t>A001020</t>
  </si>
  <si>
    <t>페이퍼코리아</t>
    <phoneticPr fontId="3" type="noConversion"/>
  </si>
  <si>
    <t>A001030</t>
  </si>
  <si>
    <t>리젠트화재해상보험</t>
    <phoneticPr fontId="3" type="noConversion"/>
  </si>
  <si>
    <t>A001040</t>
  </si>
  <si>
    <t>CJ</t>
    <phoneticPr fontId="3" type="noConversion"/>
  </si>
  <si>
    <t>A001060</t>
  </si>
  <si>
    <t>JW중외제약</t>
    <phoneticPr fontId="3" type="noConversion"/>
  </si>
  <si>
    <t>A001070</t>
  </si>
  <si>
    <t>대한방직</t>
    <phoneticPr fontId="3" type="noConversion"/>
  </si>
  <si>
    <t>A001080</t>
  </si>
  <si>
    <t>만호제강</t>
    <phoneticPr fontId="3" type="noConversion"/>
  </si>
  <si>
    <t>A001090</t>
  </si>
  <si>
    <t>동서증권</t>
    <phoneticPr fontId="3" type="noConversion"/>
  </si>
  <si>
    <t>A001100</t>
  </si>
  <si>
    <t>동양정밀공업</t>
    <phoneticPr fontId="3" type="noConversion"/>
  </si>
  <si>
    <t>A001110</t>
  </si>
  <si>
    <t>대농</t>
    <phoneticPr fontId="3" type="noConversion"/>
  </si>
  <si>
    <t>A001120</t>
  </si>
  <si>
    <t>LG상사</t>
    <phoneticPr fontId="3" type="noConversion"/>
  </si>
  <si>
    <t>A001130</t>
  </si>
  <si>
    <t>대한제분</t>
    <phoneticPr fontId="3" type="noConversion"/>
  </si>
  <si>
    <t>A001140</t>
  </si>
  <si>
    <t>국보</t>
    <phoneticPr fontId="3" type="noConversion"/>
  </si>
  <si>
    <t>A001150</t>
  </si>
  <si>
    <t>서통</t>
    <phoneticPr fontId="3" type="noConversion"/>
  </si>
  <si>
    <t>A001160</t>
  </si>
  <si>
    <t>신원제이엠씨</t>
    <phoneticPr fontId="3" type="noConversion"/>
  </si>
  <si>
    <t>A001170</t>
  </si>
  <si>
    <t>장은증권</t>
    <phoneticPr fontId="3" type="noConversion"/>
  </si>
  <si>
    <t>A001190</t>
  </si>
  <si>
    <t>마이크로닉스</t>
    <phoneticPr fontId="3" type="noConversion"/>
  </si>
  <si>
    <t>A001200</t>
  </si>
  <si>
    <t>유진투자증권</t>
    <phoneticPr fontId="3" type="noConversion"/>
  </si>
  <si>
    <t>A001210</t>
  </si>
  <si>
    <t>금호전기</t>
    <phoneticPr fontId="3" type="noConversion"/>
  </si>
  <si>
    <t>A001230</t>
  </si>
  <si>
    <t>동국제강</t>
    <phoneticPr fontId="3" type="noConversion"/>
  </si>
  <si>
    <t>A001250</t>
  </si>
  <si>
    <t>GS글로벌</t>
    <phoneticPr fontId="3" type="noConversion"/>
  </si>
  <si>
    <t>A001260</t>
  </si>
  <si>
    <t>남광토건</t>
    <phoneticPr fontId="3" type="noConversion"/>
  </si>
  <si>
    <t>A001270</t>
  </si>
  <si>
    <t>부국증권</t>
    <phoneticPr fontId="3" type="noConversion"/>
  </si>
  <si>
    <t>A001280</t>
  </si>
  <si>
    <t>우리증권</t>
    <phoneticPr fontId="3" type="noConversion"/>
  </si>
  <si>
    <t>A001290</t>
  </si>
  <si>
    <t>골든브릿지증권</t>
    <phoneticPr fontId="3" type="noConversion"/>
  </si>
  <si>
    <t>A001300</t>
  </si>
  <si>
    <t>제일모직</t>
    <phoneticPr fontId="3" type="noConversion"/>
  </si>
  <si>
    <t>A001310</t>
  </si>
  <si>
    <t>풍림산업</t>
    <phoneticPr fontId="3" type="noConversion"/>
  </si>
  <si>
    <t>A001340</t>
  </si>
  <si>
    <t>백광산업</t>
    <phoneticPr fontId="3" type="noConversion"/>
  </si>
  <si>
    <t>A001350</t>
  </si>
  <si>
    <t>대한모방</t>
    <phoneticPr fontId="3" type="noConversion"/>
  </si>
  <si>
    <t>A001360</t>
  </si>
  <si>
    <t>삼성제약</t>
    <phoneticPr fontId="3" type="noConversion"/>
  </si>
  <si>
    <t>A001370</t>
  </si>
  <si>
    <t>FnC코오롱</t>
    <phoneticPr fontId="3" type="noConversion"/>
  </si>
  <si>
    <t>A001380</t>
  </si>
  <si>
    <t>SG충방</t>
    <phoneticPr fontId="3" type="noConversion"/>
  </si>
  <si>
    <t>A001390</t>
  </si>
  <si>
    <t>KG케미칼</t>
    <phoneticPr fontId="3" type="noConversion"/>
  </si>
  <si>
    <t>A001400</t>
  </si>
  <si>
    <t>동산씨앤지</t>
    <phoneticPr fontId="3" type="noConversion"/>
  </si>
  <si>
    <t>A001420</t>
  </si>
  <si>
    <t>태원물산</t>
    <phoneticPr fontId="3" type="noConversion"/>
  </si>
  <si>
    <t>A001430</t>
  </si>
  <si>
    <t>세아베스틸</t>
    <phoneticPr fontId="3" type="noConversion"/>
  </si>
  <si>
    <t>A001440</t>
  </si>
  <si>
    <t>대한전선</t>
    <phoneticPr fontId="3" type="noConversion"/>
  </si>
  <si>
    <t>A001450</t>
  </si>
  <si>
    <t>현대해상</t>
    <phoneticPr fontId="3" type="noConversion"/>
  </si>
  <si>
    <t>A001460</t>
  </si>
  <si>
    <t>BYC</t>
    <phoneticPr fontId="3" type="noConversion"/>
  </si>
  <si>
    <t>A001470</t>
  </si>
  <si>
    <t>삼부토건</t>
    <phoneticPr fontId="3" type="noConversion"/>
  </si>
  <si>
    <t>A001490</t>
  </si>
  <si>
    <t>천지산업</t>
    <phoneticPr fontId="3" type="noConversion"/>
  </si>
  <si>
    <t>A001500</t>
  </si>
  <si>
    <t>HMC투자증권</t>
    <phoneticPr fontId="3" type="noConversion"/>
  </si>
  <si>
    <t>A001510</t>
  </si>
  <si>
    <t>SK증권</t>
    <phoneticPr fontId="3" type="noConversion"/>
  </si>
  <si>
    <t>A001520</t>
  </si>
  <si>
    <t>동양</t>
    <phoneticPr fontId="3" type="noConversion"/>
  </si>
  <si>
    <t>A001530</t>
  </si>
  <si>
    <t>동일방직</t>
    <phoneticPr fontId="3" type="noConversion"/>
  </si>
  <si>
    <t>A001550</t>
  </si>
  <si>
    <t>조비</t>
    <phoneticPr fontId="3" type="noConversion"/>
  </si>
  <si>
    <t>A001560</t>
  </si>
  <si>
    <t>제일연마</t>
    <phoneticPr fontId="3" type="noConversion"/>
  </si>
  <si>
    <t>A001570</t>
  </si>
  <si>
    <t>금양</t>
    <phoneticPr fontId="3" type="noConversion"/>
  </si>
  <si>
    <t>A001580</t>
  </si>
  <si>
    <t>신광기업</t>
    <phoneticPr fontId="3" type="noConversion"/>
  </si>
  <si>
    <t>A001590</t>
  </si>
  <si>
    <t>일화모직공업</t>
    <phoneticPr fontId="3" type="noConversion"/>
  </si>
  <si>
    <t>A001600</t>
  </si>
  <si>
    <t>서광건설</t>
    <phoneticPr fontId="3" type="noConversion"/>
  </si>
  <si>
    <t>A001610</t>
  </si>
  <si>
    <t>두산종합식품</t>
    <phoneticPr fontId="3" type="noConversion"/>
  </si>
  <si>
    <t>A001620</t>
  </si>
  <si>
    <t>동국실업</t>
    <phoneticPr fontId="3" type="noConversion"/>
  </si>
  <si>
    <t>A001630</t>
  </si>
  <si>
    <t>종근당홀딩스</t>
    <phoneticPr fontId="3" type="noConversion"/>
  </si>
  <si>
    <t>A001670</t>
  </si>
  <si>
    <t>경남모직</t>
    <phoneticPr fontId="3" type="noConversion"/>
  </si>
  <si>
    <t>A001680</t>
  </si>
  <si>
    <t>대상</t>
    <phoneticPr fontId="3" type="noConversion"/>
  </si>
  <si>
    <t>A001690</t>
  </si>
  <si>
    <t>두산테크팩</t>
    <phoneticPr fontId="3" type="noConversion"/>
  </si>
  <si>
    <t>A001700</t>
  </si>
  <si>
    <t>공영토건</t>
    <phoneticPr fontId="3" type="noConversion"/>
  </si>
  <si>
    <t>A001720</t>
  </si>
  <si>
    <t>신영증권</t>
    <phoneticPr fontId="3" type="noConversion"/>
  </si>
  <si>
    <t>A001740</t>
  </si>
  <si>
    <t>SK네트웍스</t>
    <phoneticPr fontId="3" type="noConversion"/>
  </si>
  <si>
    <t>A001750</t>
  </si>
  <si>
    <t>한양증권</t>
    <phoneticPr fontId="3" type="noConversion"/>
  </si>
  <si>
    <t>A001770</t>
  </si>
  <si>
    <t>신화실업</t>
    <phoneticPr fontId="3" type="noConversion"/>
  </si>
  <si>
    <t>A001780</t>
  </si>
  <si>
    <t>알루코</t>
    <phoneticPr fontId="3" type="noConversion"/>
  </si>
  <si>
    <t>A001790</t>
  </si>
  <si>
    <t>대한제당</t>
    <phoneticPr fontId="3" type="noConversion"/>
  </si>
  <si>
    <t>A001800</t>
  </si>
  <si>
    <t>오리온</t>
    <phoneticPr fontId="3" type="noConversion"/>
  </si>
  <si>
    <t>A001820</t>
  </si>
  <si>
    <t>삼화콘덴서</t>
    <phoneticPr fontId="3" type="noConversion"/>
  </si>
  <si>
    <t>A001830</t>
  </si>
  <si>
    <t>동부일렉트로닉스</t>
    <phoneticPr fontId="3" type="noConversion"/>
  </si>
  <si>
    <t>A001880</t>
  </si>
  <si>
    <t>삼호</t>
    <phoneticPr fontId="3" type="noConversion"/>
  </si>
  <si>
    <t>A001890</t>
  </si>
  <si>
    <t>영창뮤직</t>
    <phoneticPr fontId="3" type="noConversion"/>
  </si>
  <si>
    <t>A001920</t>
  </si>
  <si>
    <t>한보철강공업</t>
    <phoneticPr fontId="3" type="noConversion"/>
  </si>
  <si>
    <t>A001930</t>
  </si>
  <si>
    <t>효성물산</t>
    <phoneticPr fontId="3" type="noConversion"/>
  </si>
  <si>
    <t>A001940</t>
  </si>
  <si>
    <t>KISCO홀딩스</t>
    <phoneticPr fontId="3" type="noConversion"/>
  </si>
  <si>
    <t>A001950</t>
  </si>
  <si>
    <t>남한제지</t>
    <phoneticPr fontId="3" type="noConversion"/>
  </si>
  <si>
    <t>A001970</t>
  </si>
  <si>
    <t>SG신성건설</t>
    <phoneticPr fontId="3" type="noConversion"/>
  </si>
  <si>
    <t>A001980</t>
  </si>
  <si>
    <t>대호</t>
    <phoneticPr fontId="3" type="noConversion"/>
  </si>
  <si>
    <t>A002000</t>
  </si>
  <si>
    <t>한국유리</t>
    <phoneticPr fontId="3" type="noConversion"/>
  </si>
  <si>
    <t>A002010</t>
  </si>
  <si>
    <t>삼성건설</t>
    <phoneticPr fontId="3" type="noConversion"/>
  </si>
  <si>
    <t>A002020</t>
  </si>
  <si>
    <t>코오롱</t>
    <phoneticPr fontId="3" type="noConversion"/>
  </si>
  <si>
    <t>A002030</t>
  </si>
  <si>
    <t>아세아</t>
    <phoneticPr fontId="3" type="noConversion"/>
  </si>
  <si>
    <t>A002050</t>
  </si>
  <si>
    <t>경향건설</t>
    <phoneticPr fontId="3" type="noConversion"/>
  </si>
  <si>
    <t>A002070</t>
  </si>
  <si>
    <t>남영비비안</t>
    <phoneticPr fontId="3" type="noConversion"/>
  </si>
  <si>
    <t>A002080</t>
  </si>
  <si>
    <t>벽산개발</t>
    <phoneticPr fontId="3" type="noConversion"/>
  </si>
  <si>
    <t>A002100</t>
  </si>
  <si>
    <t>경농</t>
    <phoneticPr fontId="3" type="noConversion"/>
  </si>
  <si>
    <t>A002130</t>
  </si>
  <si>
    <t>피어리스</t>
    <phoneticPr fontId="3" type="noConversion"/>
  </si>
  <si>
    <t>A002140</t>
  </si>
  <si>
    <t>고려산업</t>
    <phoneticPr fontId="3" type="noConversion"/>
  </si>
  <si>
    <t>A002150</t>
  </si>
  <si>
    <t>도화엔지니어링</t>
    <phoneticPr fontId="3" type="noConversion"/>
  </si>
  <si>
    <t>A002170</t>
  </si>
  <si>
    <t>삼양통상</t>
    <phoneticPr fontId="3" type="noConversion"/>
  </si>
  <si>
    <t>A002180</t>
  </si>
  <si>
    <t>삼익건설</t>
    <phoneticPr fontId="3" type="noConversion"/>
  </si>
  <si>
    <t>A002200</t>
  </si>
  <si>
    <t>수출포장</t>
    <phoneticPr fontId="3" type="noConversion"/>
  </si>
  <si>
    <t>A002210</t>
  </si>
  <si>
    <t>동성제약</t>
    <phoneticPr fontId="3" type="noConversion"/>
  </si>
  <si>
    <t>A002220</t>
  </si>
  <si>
    <t>한일철강</t>
    <phoneticPr fontId="3" type="noConversion"/>
  </si>
  <si>
    <t>A002240</t>
  </si>
  <si>
    <t>고려제강</t>
    <phoneticPr fontId="3" type="noConversion"/>
  </si>
  <si>
    <t>A002250</t>
  </si>
  <si>
    <t>알보젠코리아</t>
    <phoneticPr fontId="3" type="noConversion"/>
  </si>
  <si>
    <t>A002270</t>
  </si>
  <si>
    <t>롯데푸드</t>
    <phoneticPr fontId="3" type="noConversion"/>
  </si>
  <si>
    <t>A002300</t>
  </si>
  <si>
    <t>한국제지</t>
    <phoneticPr fontId="3" type="noConversion"/>
  </si>
  <si>
    <t>A002310</t>
  </si>
  <si>
    <t>아세아제지</t>
    <phoneticPr fontId="3" type="noConversion"/>
  </si>
  <si>
    <t>A002320</t>
  </si>
  <si>
    <t>한진</t>
    <phoneticPr fontId="3" type="noConversion"/>
  </si>
  <si>
    <t>A002340</t>
  </si>
  <si>
    <t>유성</t>
    <phoneticPr fontId="3" type="noConversion"/>
  </si>
  <si>
    <t>A002350</t>
  </si>
  <si>
    <t>넥센타이어</t>
    <phoneticPr fontId="3" type="noConversion"/>
  </si>
  <si>
    <t>A002360</t>
  </si>
  <si>
    <t>SH에너지화학</t>
    <phoneticPr fontId="3" type="noConversion"/>
  </si>
  <si>
    <t>A002380</t>
  </si>
  <si>
    <t>KCC</t>
    <phoneticPr fontId="3" type="noConversion"/>
  </si>
  <si>
    <t>A002390</t>
  </si>
  <si>
    <t>한독</t>
    <phoneticPr fontId="3" type="noConversion"/>
  </si>
  <si>
    <t>A002410</t>
  </si>
  <si>
    <t>범양건영</t>
    <phoneticPr fontId="3" type="noConversion"/>
  </si>
  <si>
    <t>A002420</t>
  </si>
  <si>
    <t>세기상사</t>
    <phoneticPr fontId="3" type="noConversion"/>
  </si>
  <si>
    <t>A002440</t>
  </si>
  <si>
    <t>미원</t>
    <phoneticPr fontId="3" type="noConversion"/>
  </si>
  <si>
    <t>A002450</t>
  </si>
  <si>
    <t>삼익악기</t>
    <phoneticPr fontId="3" type="noConversion"/>
  </si>
  <si>
    <t>A002460</t>
  </si>
  <si>
    <t>화성산업</t>
    <phoneticPr fontId="3" type="noConversion"/>
  </si>
  <si>
    <t>A002470</t>
  </si>
  <si>
    <t>신영건설</t>
    <phoneticPr fontId="3" type="noConversion"/>
  </si>
  <si>
    <t>A002530</t>
  </si>
  <si>
    <t>벽산건설</t>
    <phoneticPr fontId="3" type="noConversion"/>
  </si>
  <si>
    <t>A002540</t>
  </si>
  <si>
    <t>고제</t>
    <phoneticPr fontId="3" type="noConversion"/>
  </si>
  <si>
    <t>A002550</t>
  </si>
  <si>
    <t>KB손해보험</t>
    <phoneticPr fontId="3" type="noConversion"/>
  </si>
  <si>
    <t>A002580</t>
  </si>
  <si>
    <t>삼미</t>
    <phoneticPr fontId="3" type="noConversion"/>
  </si>
  <si>
    <t>A002600</t>
  </si>
  <si>
    <t>조흥</t>
    <phoneticPr fontId="3" type="noConversion"/>
  </si>
  <si>
    <t>A002610</t>
  </si>
  <si>
    <t>LGEI</t>
    <phoneticPr fontId="3" type="noConversion"/>
  </si>
  <si>
    <t>A002620</t>
  </si>
  <si>
    <t>제일약품</t>
    <phoneticPr fontId="3" type="noConversion"/>
  </si>
  <si>
    <t>A002630</t>
  </si>
  <si>
    <t>오리엔트바이오</t>
    <phoneticPr fontId="3" type="noConversion"/>
  </si>
  <si>
    <t>A002690</t>
  </si>
  <si>
    <t>동일제강</t>
    <phoneticPr fontId="3" type="noConversion"/>
  </si>
  <si>
    <t>A002700</t>
  </si>
  <si>
    <t>신일산업</t>
    <phoneticPr fontId="3" type="noConversion"/>
  </si>
  <si>
    <t>A002710</t>
  </si>
  <si>
    <t>TCC동양</t>
    <phoneticPr fontId="3" type="noConversion"/>
  </si>
  <si>
    <t>A002720</t>
  </si>
  <si>
    <t>국제약품</t>
    <phoneticPr fontId="3" type="noConversion"/>
  </si>
  <si>
    <t>A002730</t>
  </si>
  <si>
    <t>고려증권</t>
    <phoneticPr fontId="3" type="noConversion"/>
  </si>
  <si>
    <t>A002740</t>
  </si>
  <si>
    <t>동양화학공업</t>
    <phoneticPr fontId="3" type="noConversion"/>
  </si>
  <si>
    <t>A002760</t>
  </si>
  <si>
    <t>보락</t>
    <phoneticPr fontId="3" type="noConversion"/>
  </si>
  <si>
    <t>A002780</t>
  </si>
  <si>
    <t>진흥기업</t>
    <phoneticPr fontId="3" type="noConversion"/>
  </si>
  <si>
    <t>A002790</t>
  </si>
  <si>
    <t>아모레G</t>
    <phoneticPr fontId="3" type="noConversion"/>
  </si>
  <si>
    <t>A002810</t>
  </si>
  <si>
    <t>삼영무역</t>
    <phoneticPr fontId="3" type="noConversion"/>
  </si>
  <si>
    <t>A002820</t>
  </si>
  <si>
    <t>선창산업</t>
    <phoneticPr fontId="3" type="noConversion"/>
  </si>
  <si>
    <t>A002840</t>
  </si>
  <si>
    <t>미원상사</t>
    <phoneticPr fontId="3" type="noConversion"/>
  </si>
  <si>
    <t>A002850</t>
  </si>
  <si>
    <t>영풍산업</t>
    <phoneticPr fontId="3" type="noConversion"/>
  </si>
  <si>
    <t>A002860</t>
  </si>
  <si>
    <t>하나은행</t>
    <phoneticPr fontId="3" type="noConversion"/>
  </si>
  <si>
    <t>A002870</t>
  </si>
  <si>
    <t>신풍제지</t>
    <phoneticPr fontId="3" type="noConversion"/>
  </si>
  <si>
    <t>A002880</t>
  </si>
  <si>
    <t>대유에이텍</t>
    <phoneticPr fontId="3" type="noConversion"/>
  </si>
  <si>
    <t>A002900</t>
  </si>
  <si>
    <t>동양물산</t>
    <phoneticPr fontId="3" type="noConversion"/>
  </si>
  <si>
    <t>A002910</t>
  </si>
  <si>
    <t>진성레미컨</t>
    <phoneticPr fontId="3" type="noConversion"/>
  </si>
  <si>
    <t>A002920</t>
  </si>
  <si>
    <t>유성기업</t>
    <phoneticPr fontId="3" type="noConversion"/>
  </si>
  <si>
    <t>A002930</t>
  </si>
  <si>
    <t>삼도물산</t>
    <phoneticPr fontId="3" type="noConversion"/>
  </si>
  <si>
    <t>A002940</t>
  </si>
  <si>
    <t>경동산업</t>
    <phoneticPr fontId="3" type="noConversion"/>
  </si>
  <si>
    <t>A002950</t>
  </si>
  <si>
    <t>두산건설</t>
    <phoneticPr fontId="3" type="noConversion"/>
  </si>
  <si>
    <t>A002960</t>
  </si>
  <si>
    <t>한국쉘석유</t>
    <phoneticPr fontId="3" type="noConversion"/>
  </si>
  <si>
    <t>A002990</t>
  </si>
  <si>
    <t>금호산업</t>
    <phoneticPr fontId="3" type="noConversion"/>
  </si>
  <si>
    <t>A003000</t>
  </si>
  <si>
    <t>부광약품</t>
    <phoneticPr fontId="3" type="noConversion"/>
  </si>
  <si>
    <t>A003010</t>
  </si>
  <si>
    <t>혜인</t>
    <phoneticPr fontId="3" type="noConversion"/>
  </si>
  <si>
    <t>A003020</t>
  </si>
  <si>
    <t>남양</t>
    <phoneticPr fontId="3" type="noConversion"/>
  </si>
  <si>
    <t>A003030</t>
  </si>
  <si>
    <t>세아제강</t>
    <phoneticPr fontId="3" type="noConversion"/>
  </si>
  <si>
    <t>A003040</t>
  </si>
  <si>
    <t>한일약품</t>
    <phoneticPr fontId="3" type="noConversion"/>
  </si>
  <si>
    <t>A003050</t>
  </si>
  <si>
    <t>넥상스코리아</t>
    <phoneticPr fontId="3" type="noConversion"/>
  </si>
  <si>
    <t>A003060</t>
  </si>
  <si>
    <t>슈넬생명과학</t>
    <phoneticPr fontId="3" type="noConversion"/>
  </si>
  <si>
    <t>A003070</t>
  </si>
  <si>
    <t>코오롱글로벌</t>
    <phoneticPr fontId="3" type="noConversion"/>
  </si>
  <si>
    <t>A003080</t>
  </si>
  <si>
    <t>성보화학</t>
    <phoneticPr fontId="3" type="noConversion"/>
  </si>
  <si>
    <t>A003090</t>
  </si>
  <si>
    <t>대웅</t>
    <phoneticPr fontId="3" type="noConversion"/>
  </si>
  <si>
    <t>A003110</t>
  </si>
  <si>
    <t>대일화학공업</t>
    <phoneticPr fontId="3" type="noConversion"/>
  </si>
  <si>
    <t>A003120</t>
  </si>
  <si>
    <t>일성신약</t>
    <phoneticPr fontId="3" type="noConversion"/>
  </si>
  <si>
    <t>A003160</t>
  </si>
  <si>
    <t>디아이</t>
    <phoneticPr fontId="3" type="noConversion"/>
  </si>
  <si>
    <t>A003190</t>
  </si>
  <si>
    <t>알앤엘바이오</t>
    <phoneticPr fontId="3" type="noConversion"/>
  </si>
  <si>
    <t>A003200</t>
  </si>
  <si>
    <t>일신방직</t>
    <phoneticPr fontId="3" type="noConversion"/>
  </si>
  <si>
    <t>A003220</t>
  </si>
  <si>
    <t>대원제약</t>
    <phoneticPr fontId="3" type="noConversion"/>
  </si>
  <si>
    <t>A003230</t>
  </si>
  <si>
    <t>삼양식품</t>
    <phoneticPr fontId="3" type="noConversion"/>
  </si>
  <si>
    <t>A003240</t>
  </si>
  <si>
    <t>태광산업</t>
    <phoneticPr fontId="3" type="noConversion"/>
  </si>
  <si>
    <t>A003260</t>
  </si>
  <si>
    <t>서광</t>
    <phoneticPr fontId="3" type="noConversion"/>
  </si>
  <si>
    <t>A003280</t>
  </si>
  <si>
    <t>흥아해운</t>
    <phoneticPr fontId="3" type="noConversion"/>
  </si>
  <si>
    <t>A003290</t>
  </si>
  <si>
    <t>엔케이텔레콤</t>
    <phoneticPr fontId="3" type="noConversion"/>
  </si>
  <si>
    <t>A003300</t>
  </si>
  <si>
    <t>한일시멘트</t>
    <phoneticPr fontId="3" type="noConversion"/>
  </si>
  <si>
    <t>A003320</t>
  </si>
  <si>
    <t>신한증권</t>
    <phoneticPr fontId="3" type="noConversion"/>
  </si>
  <si>
    <t>A003330</t>
  </si>
  <si>
    <t>하나증권</t>
    <phoneticPr fontId="3" type="noConversion"/>
  </si>
  <si>
    <t>A003350</t>
  </si>
  <si>
    <t>한국화장품제조</t>
    <phoneticPr fontId="3" type="noConversion"/>
  </si>
  <si>
    <t>A003400</t>
  </si>
  <si>
    <t>삼성신약</t>
    <phoneticPr fontId="3" type="noConversion"/>
  </si>
  <si>
    <t>A003410</t>
  </si>
  <si>
    <t>쌍용양회</t>
    <phoneticPr fontId="3" type="noConversion"/>
  </si>
  <si>
    <t>A003450</t>
  </si>
  <si>
    <t>현대증권</t>
    <phoneticPr fontId="3" type="noConversion"/>
  </si>
  <si>
    <t>A003460</t>
  </si>
  <si>
    <t>유화증권</t>
    <phoneticPr fontId="3" type="noConversion"/>
  </si>
  <si>
    <t>A003470</t>
  </si>
  <si>
    <t>유안타증권</t>
    <phoneticPr fontId="3" type="noConversion"/>
  </si>
  <si>
    <t>A003480</t>
  </si>
  <si>
    <t>한진중공업홀딩스</t>
    <phoneticPr fontId="3" type="noConversion"/>
  </si>
  <si>
    <t>A003490</t>
  </si>
  <si>
    <t>대한항공</t>
    <phoneticPr fontId="3" type="noConversion"/>
  </si>
  <si>
    <t>A003500</t>
  </si>
  <si>
    <t>삼진화학</t>
    <phoneticPr fontId="3" type="noConversion"/>
  </si>
  <si>
    <t>A003520</t>
  </si>
  <si>
    <t>영진약품</t>
    <phoneticPr fontId="3" type="noConversion"/>
  </si>
  <si>
    <t>A003530</t>
  </si>
  <si>
    <t>한화투자증권</t>
    <phoneticPr fontId="3" type="noConversion"/>
  </si>
  <si>
    <t>A003540</t>
  </si>
  <si>
    <t>대신증권</t>
    <phoneticPr fontId="3" type="noConversion"/>
  </si>
  <si>
    <t>A003550</t>
  </si>
  <si>
    <t>LG</t>
    <phoneticPr fontId="3" type="noConversion"/>
  </si>
  <si>
    <t>A003560</t>
  </si>
  <si>
    <t>IHQ</t>
    <phoneticPr fontId="3" type="noConversion"/>
  </si>
  <si>
    <t>A003570</t>
  </si>
  <si>
    <t>S&amp;T중공업</t>
    <phoneticPr fontId="3" type="noConversion"/>
  </si>
  <si>
    <t>A003580</t>
  </si>
  <si>
    <t>동원</t>
    <phoneticPr fontId="3" type="noConversion"/>
  </si>
  <si>
    <t>A003590</t>
  </si>
  <si>
    <t>광덕물산</t>
    <phoneticPr fontId="3" type="noConversion"/>
  </si>
  <si>
    <t>A003600</t>
  </si>
  <si>
    <t>SK</t>
    <phoneticPr fontId="3" type="noConversion"/>
  </si>
  <si>
    <t>A003610</t>
  </si>
  <si>
    <t>방림</t>
    <phoneticPr fontId="3" type="noConversion"/>
  </si>
  <si>
    <t>A003620</t>
  </si>
  <si>
    <t>쌍용차</t>
    <phoneticPr fontId="3" type="noConversion"/>
  </si>
  <si>
    <t>A003640</t>
  </si>
  <si>
    <t>유니온스틸</t>
    <phoneticPr fontId="3" type="noConversion"/>
  </si>
  <si>
    <t>A003650</t>
  </si>
  <si>
    <t>미창석유</t>
    <phoneticPr fontId="3" type="noConversion"/>
  </si>
  <si>
    <t>A003660</t>
  </si>
  <si>
    <t>고려시멘트</t>
    <phoneticPr fontId="3" type="noConversion"/>
  </si>
  <si>
    <t>A003680</t>
  </si>
  <si>
    <t>한성기업</t>
    <phoneticPr fontId="3" type="noConversion"/>
  </si>
  <si>
    <t>A003690</t>
  </si>
  <si>
    <t>코리안리</t>
    <phoneticPr fontId="3" type="noConversion"/>
  </si>
  <si>
    <t>A003720</t>
  </si>
  <si>
    <t>삼영화학</t>
    <phoneticPr fontId="3" type="noConversion"/>
  </si>
  <si>
    <t>A003780</t>
  </si>
  <si>
    <t>진양산업</t>
    <phoneticPr fontId="3" type="noConversion"/>
  </si>
  <si>
    <t>A003810</t>
  </si>
  <si>
    <t>대우</t>
    <phoneticPr fontId="3" type="noConversion"/>
  </si>
  <si>
    <t>A003830</t>
  </si>
  <si>
    <t>대한화섬</t>
    <phoneticPr fontId="3" type="noConversion"/>
  </si>
  <si>
    <t>A003840</t>
  </si>
  <si>
    <t>중원</t>
    <phoneticPr fontId="3" type="noConversion"/>
  </si>
  <si>
    <t>A003850</t>
  </si>
  <si>
    <t>보령제약</t>
    <phoneticPr fontId="3" type="noConversion"/>
  </si>
  <si>
    <t>A003900</t>
  </si>
  <si>
    <t>해태유업</t>
    <phoneticPr fontId="3" type="noConversion"/>
  </si>
  <si>
    <t>A003920</t>
  </si>
  <si>
    <t>남양유업</t>
    <phoneticPr fontId="3" type="noConversion"/>
  </si>
  <si>
    <t>A003930</t>
  </si>
  <si>
    <t>부흥</t>
    <phoneticPr fontId="3" type="noConversion"/>
  </si>
  <si>
    <t>A003940</t>
  </si>
  <si>
    <t>삼양제넥스</t>
    <phoneticPr fontId="3" type="noConversion"/>
  </si>
  <si>
    <t>A003960</t>
  </si>
  <si>
    <t>사조대림</t>
    <phoneticPr fontId="3" type="noConversion"/>
  </si>
  <si>
    <t>A003970</t>
  </si>
  <si>
    <t>동부산업</t>
    <phoneticPr fontId="3" type="noConversion"/>
  </si>
  <si>
    <t>A003980</t>
  </si>
  <si>
    <t>한일합섬</t>
    <phoneticPr fontId="3" type="noConversion"/>
  </si>
  <si>
    <t>A003990</t>
  </si>
  <si>
    <t>BHK</t>
    <phoneticPr fontId="3" type="noConversion"/>
  </si>
  <si>
    <t>A004000</t>
  </si>
  <si>
    <t>롯데정밀화학</t>
    <phoneticPr fontId="3" type="noConversion"/>
  </si>
  <si>
    <t>A004010</t>
  </si>
  <si>
    <t>롯데미도파</t>
    <phoneticPr fontId="3" type="noConversion"/>
  </si>
  <si>
    <t>A004020</t>
  </si>
  <si>
    <t>현대제철</t>
    <phoneticPr fontId="3" type="noConversion"/>
  </si>
  <si>
    <t>A004060</t>
  </si>
  <si>
    <t>SG세계물산</t>
    <phoneticPr fontId="3" type="noConversion"/>
  </si>
  <si>
    <t>A004080</t>
  </si>
  <si>
    <t>신흥</t>
    <phoneticPr fontId="3" type="noConversion"/>
  </si>
  <si>
    <t>A004090</t>
  </si>
  <si>
    <t>한국석유</t>
    <phoneticPr fontId="3" type="noConversion"/>
  </si>
  <si>
    <t>A004100</t>
  </si>
  <si>
    <t>태양금속</t>
    <phoneticPr fontId="3" type="noConversion"/>
  </si>
  <si>
    <t>A004110</t>
  </si>
  <si>
    <t>대선주조</t>
    <phoneticPr fontId="3" type="noConversion"/>
  </si>
  <si>
    <t>A004130</t>
  </si>
  <si>
    <t>대덕GDS</t>
    <phoneticPr fontId="3" type="noConversion"/>
  </si>
  <si>
    <t>A004140</t>
  </si>
  <si>
    <t>동방</t>
    <phoneticPr fontId="3" type="noConversion"/>
  </si>
  <si>
    <t>A004150</t>
  </si>
  <si>
    <t>한솔홀딩스</t>
    <phoneticPr fontId="3" type="noConversion"/>
  </si>
  <si>
    <t>A004170</t>
  </si>
  <si>
    <t>신세계</t>
    <phoneticPr fontId="3" type="noConversion"/>
  </si>
  <si>
    <t>A004190</t>
  </si>
  <si>
    <t>스마텔</t>
    <phoneticPr fontId="3" type="noConversion"/>
  </si>
  <si>
    <t>A004200</t>
  </si>
  <si>
    <t>고려개발</t>
    <phoneticPr fontId="3" type="noConversion"/>
  </si>
  <si>
    <t>A004210</t>
  </si>
  <si>
    <t>한일방직</t>
    <phoneticPr fontId="3" type="noConversion"/>
  </si>
  <si>
    <t>A004230</t>
  </si>
  <si>
    <t>세신</t>
    <phoneticPr fontId="3" type="noConversion"/>
  </si>
  <si>
    <t>A004250</t>
  </si>
  <si>
    <t>NPC</t>
    <phoneticPr fontId="3" type="noConversion"/>
  </si>
  <si>
    <t>A004260</t>
  </si>
  <si>
    <t>대성자원</t>
    <phoneticPr fontId="3" type="noConversion"/>
  </si>
  <si>
    <t>A004270</t>
  </si>
  <si>
    <t>남성</t>
    <phoneticPr fontId="3" type="noConversion"/>
  </si>
  <si>
    <t>A004280</t>
  </si>
  <si>
    <t>아시아자동차공업</t>
    <phoneticPr fontId="3" type="noConversion"/>
  </si>
  <si>
    <t>A004290</t>
  </si>
  <si>
    <t>아이케이엔터프라이즈</t>
    <phoneticPr fontId="3" type="noConversion"/>
  </si>
  <si>
    <t>A004310</t>
  </si>
  <si>
    <t>현대약품</t>
    <phoneticPr fontId="3" type="noConversion"/>
  </si>
  <si>
    <t>A004330</t>
  </si>
  <si>
    <t>진영산업</t>
    <phoneticPr fontId="3" type="noConversion"/>
  </si>
  <si>
    <t>A004350</t>
  </si>
  <si>
    <t>한일양행의약품</t>
    <phoneticPr fontId="3" type="noConversion"/>
  </si>
  <si>
    <t>A004360</t>
  </si>
  <si>
    <t>세방</t>
    <phoneticPr fontId="3" type="noConversion"/>
  </si>
  <si>
    <t>A004370</t>
  </si>
  <si>
    <t>농심</t>
    <phoneticPr fontId="3" type="noConversion"/>
  </si>
  <si>
    <t>A004380</t>
  </si>
  <si>
    <t>삼익THK</t>
    <phoneticPr fontId="3" type="noConversion"/>
  </si>
  <si>
    <t>A004390</t>
  </si>
  <si>
    <t>오리온전기</t>
    <phoneticPr fontId="3" type="noConversion"/>
  </si>
  <si>
    <t>A004410</t>
  </si>
  <si>
    <t>서울식품</t>
    <phoneticPr fontId="3" type="noConversion"/>
  </si>
  <si>
    <t>A004420</t>
  </si>
  <si>
    <t>동국무역</t>
    <phoneticPr fontId="3" type="noConversion"/>
  </si>
  <si>
    <t>A004430</t>
  </si>
  <si>
    <t>송원산업</t>
    <phoneticPr fontId="3" type="noConversion"/>
  </si>
  <si>
    <t>A004440</t>
  </si>
  <si>
    <t>대림씨엔에스</t>
    <phoneticPr fontId="3" type="noConversion"/>
  </si>
  <si>
    <t>A004450</t>
  </si>
  <si>
    <t>삼화왕관</t>
    <phoneticPr fontId="3" type="noConversion"/>
  </si>
  <si>
    <t>A004460</t>
  </si>
  <si>
    <t>고합</t>
    <phoneticPr fontId="3" type="noConversion"/>
  </si>
  <si>
    <t>A004490</t>
  </si>
  <si>
    <t>세방전지</t>
    <phoneticPr fontId="3" type="noConversion"/>
  </si>
  <si>
    <t>A004510</t>
  </si>
  <si>
    <t>디와이홀딩스</t>
    <phoneticPr fontId="3" type="noConversion"/>
  </si>
  <si>
    <t>A004530</t>
  </si>
  <si>
    <t>SY</t>
    <phoneticPr fontId="3" type="noConversion"/>
  </si>
  <si>
    <t>A004540</t>
  </si>
  <si>
    <t>깨끗한나라</t>
    <phoneticPr fontId="3" type="noConversion"/>
  </si>
  <si>
    <t>A004550</t>
  </si>
  <si>
    <t>대우송도개발</t>
    <phoneticPr fontId="3" type="noConversion"/>
  </si>
  <si>
    <t>A004560</t>
  </si>
  <si>
    <t>현대비앤지스틸</t>
    <phoneticPr fontId="3" type="noConversion"/>
  </si>
  <si>
    <t>A004600</t>
  </si>
  <si>
    <t>두산음료</t>
    <phoneticPr fontId="3" type="noConversion"/>
  </si>
  <si>
    <t>A004610</t>
  </si>
  <si>
    <t>성화</t>
    <phoneticPr fontId="3" type="noConversion"/>
  </si>
  <si>
    <t>A004620</t>
  </si>
  <si>
    <t>캠브리지코오롱</t>
    <phoneticPr fontId="3" type="noConversion"/>
  </si>
  <si>
    <t>A004660</t>
  </si>
  <si>
    <t>신동방씨피</t>
    <phoneticPr fontId="3" type="noConversion"/>
  </si>
  <si>
    <t>A004690</t>
  </si>
  <si>
    <t>삼천리</t>
    <phoneticPr fontId="3" type="noConversion"/>
  </si>
  <si>
    <t>A004700</t>
  </si>
  <si>
    <t>조광피혁</t>
    <phoneticPr fontId="3" type="noConversion"/>
  </si>
  <si>
    <t>A004710</t>
  </si>
  <si>
    <t>한솔테크닉스</t>
    <phoneticPr fontId="3" type="noConversion"/>
  </si>
  <si>
    <t>A004720</t>
  </si>
  <si>
    <t>우리들제약</t>
    <phoneticPr fontId="3" type="noConversion"/>
  </si>
  <si>
    <t>A004730</t>
  </si>
  <si>
    <t>진로종합식품</t>
    <phoneticPr fontId="3" type="noConversion"/>
  </si>
  <si>
    <t>A004740</t>
  </si>
  <si>
    <t>보루네오</t>
    <phoneticPr fontId="3" type="noConversion"/>
  </si>
  <si>
    <t>A004770</t>
  </si>
  <si>
    <t>써니전자</t>
    <phoneticPr fontId="3" type="noConversion"/>
  </si>
  <si>
    <t>A004800</t>
  </si>
  <si>
    <t>효성</t>
    <phoneticPr fontId="3" type="noConversion"/>
  </si>
  <si>
    <t>A004820</t>
  </si>
  <si>
    <t>조인에너지</t>
    <phoneticPr fontId="3" type="noConversion"/>
  </si>
  <si>
    <t>A004830</t>
  </si>
  <si>
    <t>덕성</t>
    <phoneticPr fontId="3" type="noConversion"/>
  </si>
  <si>
    <t>A004840</t>
  </si>
  <si>
    <t>DRB동일</t>
    <phoneticPr fontId="3" type="noConversion"/>
  </si>
  <si>
    <t>A004870</t>
  </si>
  <si>
    <t>티웨이홀딩스</t>
    <phoneticPr fontId="3" type="noConversion"/>
  </si>
  <si>
    <t>A004890</t>
  </si>
  <si>
    <t>동일산업</t>
    <phoneticPr fontId="3" type="noConversion"/>
  </si>
  <si>
    <t>A004910</t>
  </si>
  <si>
    <t>조광페인트</t>
    <phoneticPr fontId="3" type="noConversion"/>
  </si>
  <si>
    <t>A004920</t>
  </si>
  <si>
    <t>씨아이테크</t>
    <phoneticPr fontId="3" type="noConversion"/>
  </si>
  <si>
    <t>A004940</t>
  </si>
  <si>
    <t>외환은행</t>
    <phoneticPr fontId="3" type="noConversion"/>
  </si>
  <si>
    <t>A004960</t>
  </si>
  <si>
    <t>한신공영</t>
    <phoneticPr fontId="3" type="noConversion"/>
  </si>
  <si>
    <t>A004970</t>
  </si>
  <si>
    <t>신라교역</t>
    <phoneticPr fontId="3" type="noConversion"/>
  </si>
  <si>
    <t>A004980</t>
  </si>
  <si>
    <t>성신양회</t>
    <phoneticPr fontId="3" type="noConversion"/>
  </si>
  <si>
    <t>A004990</t>
  </si>
  <si>
    <t>롯데제과</t>
    <phoneticPr fontId="3" type="noConversion"/>
  </si>
  <si>
    <t>A005000</t>
  </si>
  <si>
    <t>남선물산</t>
    <phoneticPr fontId="3" type="noConversion"/>
  </si>
  <si>
    <t>A005010</t>
  </si>
  <si>
    <t>휴스틸</t>
    <phoneticPr fontId="3" type="noConversion"/>
  </si>
  <si>
    <t>A005020</t>
  </si>
  <si>
    <t>한국장기신용은행</t>
    <phoneticPr fontId="3" type="noConversion"/>
  </si>
  <si>
    <t>A005030</t>
  </si>
  <si>
    <t>부산주공</t>
    <phoneticPr fontId="3" type="noConversion"/>
  </si>
  <si>
    <t>A005040</t>
  </si>
  <si>
    <t>두산기계</t>
    <phoneticPr fontId="3" type="noConversion"/>
  </si>
  <si>
    <t>A005060</t>
  </si>
  <si>
    <t>대우통신</t>
    <phoneticPr fontId="3" type="noConversion"/>
  </si>
  <si>
    <t>A005070</t>
  </si>
  <si>
    <t>코스모신소재</t>
    <phoneticPr fontId="3" type="noConversion"/>
  </si>
  <si>
    <t>A005090</t>
  </si>
  <si>
    <t>삼광글라스</t>
    <phoneticPr fontId="3" type="noConversion"/>
  </si>
  <si>
    <t>A005100</t>
  </si>
  <si>
    <t>쌍용제지</t>
    <phoneticPr fontId="3" type="noConversion"/>
  </si>
  <si>
    <t>A005110</t>
  </si>
  <si>
    <t>한창</t>
    <phoneticPr fontId="3" type="noConversion"/>
  </si>
  <si>
    <t>A005180</t>
  </si>
  <si>
    <t>빙그레</t>
    <phoneticPr fontId="3" type="noConversion"/>
  </si>
  <si>
    <t>A005190</t>
  </si>
  <si>
    <t>동성화학</t>
    <phoneticPr fontId="3" type="noConversion"/>
  </si>
  <si>
    <t>A005250</t>
  </si>
  <si>
    <t>녹십자홀딩스</t>
    <phoneticPr fontId="3" type="noConversion"/>
  </si>
  <si>
    <t>A005270</t>
  </si>
  <si>
    <t>대구은행</t>
    <phoneticPr fontId="3" type="noConversion"/>
  </si>
  <si>
    <t>A005280</t>
  </si>
  <si>
    <t>부산은행</t>
    <phoneticPr fontId="3" type="noConversion"/>
  </si>
  <si>
    <t>A005300</t>
  </si>
  <si>
    <t>롯데칠성</t>
    <phoneticPr fontId="3" type="noConversion"/>
  </si>
  <si>
    <t>A005320</t>
  </si>
  <si>
    <t>국동</t>
    <phoneticPr fontId="3" type="noConversion"/>
  </si>
  <si>
    <t>A005330</t>
  </si>
  <si>
    <t>카스코</t>
    <phoneticPr fontId="3" type="noConversion"/>
  </si>
  <si>
    <t>A005350</t>
  </si>
  <si>
    <t>봉신</t>
    <phoneticPr fontId="3" type="noConversion"/>
  </si>
  <si>
    <t>A005360</t>
  </si>
  <si>
    <t>모나미</t>
    <phoneticPr fontId="3" type="noConversion"/>
  </si>
  <si>
    <t>A005380</t>
  </si>
  <si>
    <t>현대차</t>
    <phoneticPr fontId="3" type="noConversion"/>
  </si>
  <si>
    <t>A005390</t>
  </si>
  <si>
    <t>신성통상</t>
    <phoneticPr fontId="3" type="noConversion"/>
  </si>
  <si>
    <t>A005410</t>
  </si>
  <si>
    <t>신광산업</t>
    <phoneticPr fontId="3" type="noConversion"/>
  </si>
  <si>
    <t>A005420</t>
  </si>
  <si>
    <t>코스모화학</t>
    <phoneticPr fontId="3" type="noConversion"/>
  </si>
  <si>
    <t>A005430</t>
  </si>
  <si>
    <t>한국공항</t>
    <phoneticPr fontId="3" type="noConversion"/>
  </si>
  <si>
    <t>A005440</t>
  </si>
  <si>
    <t>현대그린푸드</t>
    <phoneticPr fontId="3" type="noConversion"/>
  </si>
  <si>
    <t>A005450</t>
  </si>
  <si>
    <t>신한</t>
    <phoneticPr fontId="3" type="noConversion"/>
  </si>
  <si>
    <t>A005490</t>
  </si>
  <si>
    <t>POSCO</t>
    <phoneticPr fontId="3" type="noConversion"/>
  </si>
  <si>
    <t>A005500</t>
  </si>
  <si>
    <t>삼진제약</t>
    <phoneticPr fontId="3" type="noConversion"/>
  </si>
  <si>
    <t>A005510</t>
  </si>
  <si>
    <t>충청은행</t>
    <phoneticPr fontId="3" type="noConversion"/>
  </si>
  <si>
    <t>A005560</t>
  </si>
  <si>
    <t>JS전선</t>
    <phoneticPr fontId="3" type="noConversion"/>
  </si>
  <si>
    <t>A005580</t>
  </si>
  <si>
    <t>삼익주택</t>
    <phoneticPr fontId="3" type="noConversion"/>
  </si>
  <si>
    <t>A005600</t>
  </si>
  <si>
    <t>중앙제지</t>
    <phoneticPr fontId="3" type="noConversion"/>
  </si>
  <si>
    <t>A005610</t>
  </si>
  <si>
    <t>SPC삼립</t>
    <phoneticPr fontId="3" type="noConversion"/>
  </si>
  <si>
    <t>A005620</t>
  </si>
  <si>
    <t>대성합동지주</t>
    <phoneticPr fontId="3" type="noConversion"/>
  </si>
  <si>
    <t>A005660</t>
  </si>
  <si>
    <t>한진건설</t>
    <phoneticPr fontId="3" type="noConversion"/>
  </si>
  <si>
    <t>A005680</t>
  </si>
  <si>
    <t>삼영전자</t>
    <phoneticPr fontId="3" type="noConversion"/>
  </si>
  <si>
    <t>A005690</t>
  </si>
  <si>
    <t>파미셀</t>
    <phoneticPr fontId="3" type="noConversion"/>
  </si>
  <si>
    <t>A005720</t>
  </si>
  <si>
    <t>넥센</t>
    <phoneticPr fontId="3" type="noConversion"/>
  </si>
  <si>
    <t>A005740</t>
  </si>
  <si>
    <t>크라운제과</t>
    <phoneticPr fontId="3" type="noConversion"/>
  </si>
  <si>
    <t>A005750</t>
  </si>
  <si>
    <t>대림B&amp;Co</t>
    <phoneticPr fontId="3" type="noConversion"/>
  </si>
  <si>
    <t>A005760</t>
  </si>
  <si>
    <t>위너스인프라인</t>
    <phoneticPr fontId="3" type="noConversion"/>
  </si>
  <si>
    <t>A005770</t>
  </si>
  <si>
    <t>광주은행</t>
    <phoneticPr fontId="3" type="noConversion"/>
  </si>
  <si>
    <t>A005790</t>
  </si>
  <si>
    <t>만도기계</t>
    <phoneticPr fontId="3" type="noConversion"/>
  </si>
  <si>
    <t>A005800</t>
  </si>
  <si>
    <t>신영와코루</t>
    <phoneticPr fontId="3" type="noConversion"/>
  </si>
  <si>
    <t>A005810</t>
  </si>
  <si>
    <t>풍산홀딩스</t>
    <phoneticPr fontId="3" type="noConversion"/>
  </si>
  <si>
    <t>A005820</t>
  </si>
  <si>
    <t>원림</t>
    <phoneticPr fontId="3" type="noConversion"/>
  </si>
  <si>
    <t>A005830</t>
  </si>
  <si>
    <t>동부화재</t>
    <phoneticPr fontId="3" type="noConversion"/>
  </si>
  <si>
    <t>A005850</t>
  </si>
  <si>
    <t>에스엘</t>
    <phoneticPr fontId="3" type="noConversion"/>
  </si>
  <si>
    <t>A005870</t>
  </si>
  <si>
    <t>휴니드</t>
    <phoneticPr fontId="3" type="noConversion"/>
  </si>
  <si>
    <t>A005880</t>
  </si>
  <si>
    <t>대한해운</t>
    <phoneticPr fontId="3" type="noConversion"/>
  </si>
  <si>
    <t>A005890</t>
  </si>
  <si>
    <t>동원증권</t>
    <phoneticPr fontId="3" type="noConversion"/>
  </si>
  <si>
    <t>A005900</t>
  </si>
  <si>
    <t>동양건설산업</t>
    <phoneticPr fontId="3" type="noConversion"/>
  </si>
  <si>
    <t>A005930</t>
  </si>
  <si>
    <t>삼성전자</t>
    <phoneticPr fontId="3" type="noConversion"/>
  </si>
  <si>
    <t>A005940</t>
  </si>
  <si>
    <t>NH투자증권</t>
    <phoneticPr fontId="3" type="noConversion"/>
  </si>
  <si>
    <t>A005950</t>
  </si>
  <si>
    <t>이수화학</t>
    <phoneticPr fontId="3" type="noConversion"/>
  </si>
  <si>
    <t>A005960</t>
  </si>
  <si>
    <t>동부건설</t>
    <phoneticPr fontId="3" type="noConversion"/>
  </si>
  <si>
    <t>A005980</t>
  </si>
  <si>
    <t>성지건설</t>
    <phoneticPr fontId="3" type="noConversion"/>
  </si>
  <si>
    <t>A006040</t>
  </si>
  <si>
    <t>동원산업</t>
    <phoneticPr fontId="3" type="noConversion"/>
  </si>
  <si>
    <t>A006060</t>
  </si>
  <si>
    <t>화승인더</t>
    <phoneticPr fontId="3" type="noConversion"/>
  </si>
  <si>
    <t>A006070</t>
  </si>
  <si>
    <t>기린</t>
    <phoneticPr fontId="3" type="noConversion"/>
  </si>
  <si>
    <t>A006090</t>
  </si>
  <si>
    <t>사조오양</t>
    <phoneticPr fontId="3" type="noConversion"/>
  </si>
  <si>
    <t>A006110</t>
  </si>
  <si>
    <t>삼아알미늄</t>
    <phoneticPr fontId="3" type="noConversion"/>
  </si>
  <si>
    <t>A006120</t>
  </si>
  <si>
    <t>SK케미칼</t>
    <phoneticPr fontId="3" type="noConversion"/>
  </si>
  <si>
    <t>A006150</t>
  </si>
  <si>
    <t>한메엔에스</t>
    <phoneticPr fontId="3" type="noConversion"/>
  </si>
  <si>
    <t>A006160</t>
  </si>
  <si>
    <t>신화건설</t>
    <phoneticPr fontId="3" type="noConversion"/>
  </si>
  <si>
    <t>A006200</t>
  </si>
  <si>
    <t>한국전자홀딩스</t>
    <phoneticPr fontId="3" type="noConversion"/>
  </si>
  <si>
    <t>A006210</t>
  </si>
  <si>
    <t>휴리프</t>
    <phoneticPr fontId="3" type="noConversion"/>
  </si>
  <si>
    <t>A006220</t>
  </si>
  <si>
    <t>제주은행</t>
    <phoneticPr fontId="3" type="noConversion"/>
  </si>
  <si>
    <t>A006240</t>
  </si>
  <si>
    <t>진도물산</t>
    <phoneticPr fontId="3" type="noConversion"/>
  </si>
  <si>
    <t>A006250</t>
  </si>
  <si>
    <t>극동전선</t>
    <phoneticPr fontId="3" type="noConversion"/>
  </si>
  <si>
    <t>A006260</t>
  </si>
  <si>
    <t>LS</t>
    <phoneticPr fontId="3" type="noConversion"/>
  </si>
  <si>
    <t>A006270</t>
  </si>
  <si>
    <t>금성통신</t>
    <phoneticPr fontId="3" type="noConversion"/>
  </si>
  <si>
    <t>A006280</t>
  </si>
  <si>
    <t>녹십자</t>
    <phoneticPr fontId="3" type="noConversion"/>
  </si>
  <si>
    <t>A006290</t>
  </si>
  <si>
    <t>인천정유</t>
    <phoneticPr fontId="3" type="noConversion"/>
  </si>
  <si>
    <t>A006320</t>
  </si>
  <si>
    <t>경기은행</t>
    <phoneticPr fontId="3" type="noConversion"/>
  </si>
  <si>
    <t>A006340</t>
  </si>
  <si>
    <t>대원전선</t>
    <phoneticPr fontId="3" type="noConversion"/>
  </si>
  <si>
    <t>A006350</t>
  </si>
  <si>
    <t>전북은행</t>
    <phoneticPr fontId="3" type="noConversion"/>
  </si>
  <si>
    <t>A006360</t>
  </si>
  <si>
    <t>GS건설</t>
    <phoneticPr fontId="3" type="noConversion"/>
  </si>
  <si>
    <t>A006370</t>
  </si>
  <si>
    <t>대구백화점</t>
    <phoneticPr fontId="3" type="noConversion"/>
  </si>
  <si>
    <t>A006380</t>
  </si>
  <si>
    <t>카프로</t>
    <phoneticPr fontId="3" type="noConversion"/>
  </si>
  <si>
    <t>A006390</t>
  </si>
  <si>
    <t>현대시멘트</t>
    <phoneticPr fontId="3" type="noConversion"/>
  </si>
  <si>
    <t>A006400</t>
  </si>
  <si>
    <t>삼성SDI</t>
    <phoneticPr fontId="3" type="noConversion"/>
  </si>
  <si>
    <t>A006440</t>
  </si>
  <si>
    <t>한일건설</t>
    <phoneticPr fontId="3" type="noConversion"/>
  </si>
  <si>
    <t>A006490</t>
  </si>
  <si>
    <t>인스코비</t>
    <phoneticPr fontId="3" type="noConversion"/>
  </si>
  <si>
    <t>A006510</t>
  </si>
  <si>
    <t>인켈</t>
    <phoneticPr fontId="3" type="noConversion"/>
  </si>
  <si>
    <t>A006570</t>
  </si>
  <si>
    <t>대림통상</t>
    <phoneticPr fontId="3" type="noConversion"/>
  </si>
  <si>
    <t>A006590</t>
  </si>
  <si>
    <t>강원은행</t>
    <phoneticPr fontId="3" type="noConversion"/>
  </si>
  <si>
    <t>A006600</t>
  </si>
  <si>
    <t>동신제약</t>
    <phoneticPr fontId="3" type="noConversion"/>
  </si>
  <si>
    <t>A006610</t>
  </si>
  <si>
    <t>경남은행</t>
    <phoneticPr fontId="3" type="noConversion"/>
  </si>
  <si>
    <t>A006650</t>
  </si>
  <si>
    <t>대한유화</t>
    <phoneticPr fontId="3" type="noConversion"/>
  </si>
  <si>
    <t>A006660</t>
  </si>
  <si>
    <t>삼성공조</t>
    <phoneticPr fontId="3" type="noConversion"/>
  </si>
  <si>
    <t>A006740</t>
  </si>
  <si>
    <t>영풍제지</t>
    <phoneticPr fontId="3" type="noConversion"/>
  </si>
  <si>
    <t>A006750</t>
  </si>
  <si>
    <t>센추리</t>
    <phoneticPr fontId="3" type="noConversion"/>
  </si>
  <si>
    <t>A006790</t>
  </si>
  <si>
    <t>대상교역</t>
    <phoneticPr fontId="3" type="noConversion"/>
  </si>
  <si>
    <t>A006800</t>
  </si>
  <si>
    <t>미래에셋대우</t>
    <phoneticPr fontId="3" type="noConversion"/>
  </si>
  <si>
    <t>A006840</t>
  </si>
  <si>
    <t>AK홀딩스</t>
    <phoneticPr fontId="3" type="noConversion"/>
  </si>
  <si>
    <t>A006880</t>
  </si>
  <si>
    <t>신송홀딩스</t>
    <phoneticPr fontId="3" type="noConversion"/>
  </si>
  <si>
    <t>A006890</t>
  </si>
  <si>
    <t>태경화학</t>
    <phoneticPr fontId="3" type="noConversion"/>
  </si>
  <si>
    <t>A006900</t>
  </si>
  <si>
    <t>요업개발</t>
    <phoneticPr fontId="3" type="noConversion"/>
  </si>
  <si>
    <t>A006980</t>
  </si>
  <si>
    <t>우성사료</t>
    <phoneticPr fontId="3" type="noConversion"/>
  </si>
  <si>
    <t>A007000</t>
  </si>
  <si>
    <t>한주전자</t>
    <phoneticPr fontId="3" type="noConversion"/>
  </si>
  <si>
    <t>A007050</t>
  </si>
  <si>
    <t>유리이에스</t>
    <phoneticPr fontId="3" type="noConversion"/>
  </si>
  <si>
    <t>A007070</t>
  </si>
  <si>
    <t>GS리테일</t>
    <phoneticPr fontId="3" type="noConversion"/>
  </si>
  <si>
    <t>A007100</t>
  </si>
  <si>
    <t>호남식품</t>
    <phoneticPr fontId="3" type="noConversion"/>
  </si>
  <si>
    <t>A007110</t>
  </si>
  <si>
    <t>일신석재</t>
    <phoneticPr fontId="3" type="noConversion"/>
  </si>
  <si>
    <t>A007120</t>
  </si>
  <si>
    <t>미래아이앤지</t>
    <phoneticPr fontId="3" type="noConversion"/>
  </si>
  <si>
    <t>A007160</t>
  </si>
  <si>
    <t>사조산업</t>
    <phoneticPr fontId="3" type="noConversion"/>
  </si>
  <si>
    <t>A007170</t>
  </si>
  <si>
    <t>기아자동차판매</t>
    <phoneticPr fontId="3" type="noConversion"/>
  </si>
  <si>
    <t>A007190</t>
  </si>
  <si>
    <t>한솔아트원제지</t>
    <phoneticPr fontId="3" type="noConversion"/>
  </si>
  <si>
    <t>A007200</t>
  </si>
  <si>
    <t>진흥저축은행</t>
    <phoneticPr fontId="3" type="noConversion"/>
  </si>
  <si>
    <t>A007210</t>
  </si>
  <si>
    <t>벽산</t>
    <phoneticPr fontId="3" type="noConversion"/>
  </si>
  <si>
    <t>A007230</t>
  </si>
  <si>
    <t>금성기전</t>
    <phoneticPr fontId="3" type="noConversion"/>
  </si>
  <si>
    <t>A007240</t>
  </si>
  <si>
    <t>충북은행</t>
    <phoneticPr fontId="3" type="noConversion"/>
  </si>
  <si>
    <t>A007280</t>
  </si>
  <si>
    <t>한국특수형강</t>
    <phoneticPr fontId="3" type="noConversion"/>
  </si>
  <si>
    <t>A007310</t>
  </si>
  <si>
    <t>오뚜기</t>
    <phoneticPr fontId="3" type="noConversion"/>
  </si>
  <si>
    <t>A007340</t>
  </si>
  <si>
    <t>동아타이어</t>
    <phoneticPr fontId="3" type="noConversion"/>
  </si>
  <si>
    <t>A007360</t>
  </si>
  <si>
    <t>하나은행</t>
    <phoneticPr fontId="3" type="noConversion"/>
  </si>
  <si>
    <t>A007380</t>
  </si>
  <si>
    <t>고합물산</t>
    <phoneticPr fontId="3" type="noConversion"/>
  </si>
  <si>
    <t>A007410</t>
  </si>
  <si>
    <t>대우전자</t>
    <phoneticPr fontId="3" type="noConversion"/>
  </si>
  <si>
    <t>A007420</t>
  </si>
  <si>
    <t>해동신용금고</t>
    <phoneticPr fontId="3" type="noConversion"/>
  </si>
  <si>
    <t>A007460</t>
  </si>
  <si>
    <t>나라케이아이씨</t>
    <phoneticPr fontId="3" type="noConversion"/>
  </si>
  <si>
    <t>A007480</t>
  </si>
  <si>
    <t>대한은박지</t>
    <phoneticPr fontId="3" type="noConversion"/>
  </si>
  <si>
    <t>A007490</t>
  </si>
  <si>
    <t>태창기업</t>
    <phoneticPr fontId="3" type="noConversion"/>
  </si>
  <si>
    <t>A007540</t>
  </si>
  <si>
    <t>샘표</t>
    <phoneticPr fontId="3" type="noConversion"/>
  </si>
  <si>
    <t>A007570</t>
  </si>
  <si>
    <t>일양약품</t>
    <phoneticPr fontId="3" type="noConversion"/>
  </si>
  <si>
    <t>A007590</t>
  </si>
  <si>
    <t>동방아그로</t>
    <phoneticPr fontId="3" type="noConversion"/>
  </si>
  <si>
    <t>A007610</t>
  </si>
  <si>
    <t>선도전기</t>
    <phoneticPr fontId="3" type="noConversion"/>
  </si>
  <si>
    <t>A007630</t>
  </si>
  <si>
    <t>암니스</t>
    <phoneticPr fontId="3" type="noConversion"/>
  </si>
  <si>
    <t>A007660</t>
  </si>
  <si>
    <t>이수페타시스</t>
    <phoneticPr fontId="3" type="noConversion"/>
  </si>
  <si>
    <t>A007690</t>
  </si>
  <si>
    <t>국도화학</t>
    <phoneticPr fontId="3" type="noConversion"/>
  </si>
  <si>
    <t>A007700</t>
  </si>
  <si>
    <t>F&amp;F</t>
    <phoneticPr fontId="3" type="noConversion"/>
  </si>
  <si>
    <t>A007790</t>
  </si>
  <si>
    <t>금하방직</t>
    <phoneticPr fontId="3" type="noConversion"/>
  </si>
  <si>
    <t>A007800</t>
  </si>
  <si>
    <t>솔로몬저축은행</t>
    <phoneticPr fontId="3" type="noConversion"/>
  </si>
  <si>
    <t>A007810</t>
  </si>
  <si>
    <t>코리아써키트</t>
    <phoneticPr fontId="3" type="noConversion"/>
  </si>
  <si>
    <t>A007860</t>
  </si>
  <si>
    <t>서연</t>
    <phoneticPr fontId="3" type="noConversion"/>
  </si>
  <si>
    <t>A007910</t>
  </si>
  <si>
    <t>세원화성</t>
    <phoneticPr fontId="3" type="noConversion"/>
  </si>
  <si>
    <t>A007980</t>
  </si>
  <si>
    <t>태평양물산</t>
    <phoneticPr fontId="3" type="noConversion"/>
  </si>
  <si>
    <t>A008000</t>
  </si>
  <si>
    <t>도레이케미칼</t>
    <phoneticPr fontId="3" type="noConversion"/>
  </si>
  <si>
    <t>A008020</t>
  </si>
  <si>
    <t>경남에너지</t>
    <phoneticPr fontId="3" type="noConversion"/>
  </si>
  <si>
    <t>A008040</t>
  </si>
  <si>
    <t>사조동아원</t>
    <phoneticPr fontId="3" type="noConversion"/>
  </si>
  <si>
    <t>A008060</t>
  </si>
  <si>
    <t>대덕전자</t>
    <phoneticPr fontId="3" type="noConversion"/>
  </si>
  <si>
    <t>A008080</t>
  </si>
  <si>
    <t>에스와이코퍼레이션</t>
    <phoneticPr fontId="3" type="noConversion"/>
  </si>
  <si>
    <t>A008100</t>
  </si>
  <si>
    <t>거성산업</t>
    <phoneticPr fontId="3" type="noConversion"/>
  </si>
  <si>
    <t>A008110</t>
  </si>
  <si>
    <t>대동전자</t>
    <phoneticPr fontId="3" type="noConversion"/>
  </si>
  <si>
    <t>A008120</t>
  </si>
  <si>
    <t>엠소닉</t>
    <phoneticPr fontId="3" type="noConversion"/>
  </si>
  <si>
    <t>A008190</t>
  </si>
  <si>
    <t>신호전자통신</t>
    <phoneticPr fontId="3" type="noConversion"/>
  </si>
  <si>
    <t>A008250</t>
  </si>
  <si>
    <t>이건산업</t>
    <phoneticPr fontId="3" type="noConversion"/>
  </si>
  <si>
    <t>A008260</t>
  </si>
  <si>
    <t>NI스틸</t>
    <phoneticPr fontId="3" type="noConversion"/>
  </si>
  <si>
    <t>A008270</t>
  </si>
  <si>
    <t>산은캐피탈</t>
    <phoneticPr fontId="3" type="noConversion"/>
  </si>
  <si>
    <t>A008320</t>
  </si>
  <si>
    <t>한국기술산업</t>
    <phoneticPr fontId="3" type="noConversion"/>
  </si>
  <si>
    <t>A008350</t>
  </si>
  <si>
    <t>남선알미늄</t>
    <phoneticPr fontId="3" type="noConversion"/>
  </si>
  <si>
    <t>A008400</t>
  </si>
  <si>
    <t>C&amp;중공업</t>
    <phoneticPr fontId="3" type="noConversion"/>
  </si>
  <si>
    <t>A008420</t>
  </si>
  <si>
    <t>문배철강</t>
    <phoneticPr fontId="3" type="noConversion"/>
  </si>
  <si>
    <t>A008440</t>
  </si>
  <si>
    <t>아이넥스테크놀로지</t>
    <phoneticPr fontId="3" type="noConversion"/>
  </si>
  <si>
    <t>A008480</t>
  </si>
  <si>
    <t>KEP전자</t>
    <phoneticPr fontId="3" type="noConversion"/>
  </si>
  <si>
    <t>A008490</t>
  </si>
  <si>
    <t>서흥</t>
    <phoneticPr fontId="3" type="noConversion"/>
  </si>
  <si>
    <t>A008500</t>
  </si>
  <si>
    <t>일정실업</t>
    <phoneticPr fontId="3" type="noConversion"/>
  </si>
  <si>
    <t>A008530</t>
  </si>
  <si>
    <t>일은증권</t>
    <phoneticPr fontId="3" type="noConversion"/>
  </si>
  <si>
    <t>A008540</t>
  </si>
  <si>
    <t>케이비물산</t>
    <phoneticPr fontId="3" type="noConversion"/>
  </si>
  <si>
    <t>A008560</t>
  </si>
  <si>
    <t>메리츠종금증권</t>
    <phoneticPr fontId="3" type="noConversion"/>
  </si>
  <si>
    <t>A008600</t>
  </si>
  <si>
    <t>윌비스</t>
    <phoneticPr fontId="3" type="noConversion"/>
  </si>
  <si>
    <t>A008640</t>
  </si>
  <si>
    <t>우성건설</t>
    <phoneticPr fontId="3" type="noConversion"/>
  </si>
  <si>
    <t>A008650</t>
  </si>
  <si>
    <t>신한전자</t>
    <phoneticPr fontId="3" type="noConversion"/>
  </si>
  <si>
    <t>A008670</t>
  </si>
  <si>
    <t>굿모닝신한증권</t>
    <phoneticPr fontId="3" type="noConversion"/>
  </si>
  <si>
    <t>A008690</t>
  </si>
  <si>
    <t>한양</t>
    <phoneticPr fontId="3" type="noConversion"/>
  </si>
  <si>
    <t>A008700</t>
  </si>
  <si>
    <t>아남전자</t>
    <phoneticPr fontId="3" type="noConversion"/>
  </si>
  <si>
    <t>A008720</t>
  </si>
  <si>
    <t>삼양엔텍</t>
    <phoneticPr fontId="3" type="noConversion"/>
  </si>
  <si>
    <t>A008730</t>
  </si>
  <si>
    <t>율촌화학</t>
    <phoneticPr fontId="3" type="noConversion"/>
  </si>
  <si>
    <t>A008750</t>
  </si>
  <si>
    <t>범양식품</t>
    <phoneticPr fontId="3" type="noConversion"/>
  </si>
  <si>
    <t>A008770</t>
  </si>
  <si>
    <t>호텔신라</t>
    <phoneticPr fontId="3" type="noConversion"/>
  </si>
  <si>
    <t>A008810</t>
  </si>
  <si>
    <t>LG종합금융</t>
    <phoneticPr fontId="3" type="noConversion"/>
  </si>
  <si>
    <t>A008870</t>
  </si>
  <si>
    <t>금비</t>
    <phoneticPr fontId="3" type="noConversion"/>
  </si>
  <si>
    <t>A008890</t>
  </si>
  <si>
    <t>보람은행</t>
    <phoneticPr fontId="3" type="noConversion"/>
  </si>
  <si>
    <t>A008900</t>
  </si>
  <si>
    <t>티이씨앤코</t>
    <phoneticPr fontId="3" type="noConversion"/>
  </si>
  <si>
    <t>A008930</t>
  </si>
  <si>
    <t>한미사이언스</t>
    <phoneticPr fontId="3" type="noConversion"/>
  </si>
  <si>
    <t>A008950</t>
  </si>
  <si>
    <t>동부화학</t>
    <phoneticPr fontId="3" type="noConversion"/>
  </si>
  <si>
    <t>A008970</t>
  </si>
  <si>
    <t>동양철관</t>
    <phoneticPr fontId="3" type="noConversion"/>
  </si>
  <si>
    <t>A008980</t>
  </si>
  <si>
    <t>동양현대종합금융</t>
    <phoneticPr fontId="3" type="noConversion"/>
  </si>
  <si>
    <t>A008990</t>
  </si>
  <si>
    <t>중앙종합금융</t>
    <phoneticPr fontId="3" type="noConversion"/>
  </si>
  <si>
    <t>A009030</t>
  </si>
  <si>
    <t>대한종합금융</t>
    <phoneticPr fontId="3" type="noConversion"/>
  </si>
  <si>
    <t>A009050</t>
  </si>
  <si>
    <t>대한알루미늄공업</t>
    <phoneticPr fontId="3" type="noConversion"/>
  </si>
  <si>
    <t>A009070</t>
  </si>
  <si>
    <t>KCTC</t>
    <phoneticPr fontId="3" type="noConversion"/>
  </si>
  <si>
    <t>A009080</t>
  </si>
  <si>
    <t>태평양종합산업</t>
    <phoneticPr fontId="3" type="noConversion"/>
  </si>
  <si>
    <t>A009140</t>
  </si>
  <si>
    <t>경인전자</t>
    <phoneticPr fontId="3" type="noConversion"/>
  </si>
  <si>
    <t>A009150</t>
  </si>
  <si>
    <t>삼성전기</t>
    <phoneticPr fontId="3" type="noConversion"/>
  </si>
  <si>
    <t>A009160</t>
  </si>
  <si>
    <t>SIMPAC</t>
    <phoneticPr fontId="3" type="noConversion"/>
  </si>
  <si>
    <t>A009180</t>
  </si>
  <si>
    <t>한솔로지스틱스</t>
    <phoneticPr fontId="3" type="noConversion"/>
  </si>
  <si>
    <t>A009190</t>
  </si>
  <si>
    <t>대양금속</t>
    <phoneticPr fontId="3" type="noConversion"/>
  </si>
  <si>
    <t>A009200</t>
  </si>
  <si>
    <t>무림페이퍼</t>
    <phoneticPr fontId="3" type="noConversion"/>
  </si>
  <si>
    <t>A009240</t>
  </si>
  <si>
    <t>한샘</t>
    <phoneticPr fontId="3" type="noConversion"/>
  </si>
  <si>
    <t>A009270</t>
  </si>
  <si>
    <t>신원</t>
    <phoneticPr fontId="3" type="noConversion"/>
  </si>
  <si>
    <t>A009280</t>
  </si>
  <si>
    <t>다함이텍</t>
    <phoneticPr fontId="3" type="noConversion"/>
  </si>
  <si>
    <t>A009290</t>
  </si>
  <si>
    <t>광동제약</t>
    <phoneticPr fontId="3" type="noConversion"/>
  </si>
  <si>
    <t>A009310</t>
  </si>
  <si>
    <t>참엔지니어링</t>
    <phoneticPr fontId="3" type="noConversion"/>
  </si>
  <si>
    <t>A009320</t>
  </si>
  <si>
    <t>대우부품</t>
    <phoneticPr fontId="3" type="noConversion"/>
  </si>
  <si>
    <t>A009330</t>
  </si>
  <si>
    <t>삼애인더스</t>
    <phoneticPr fontId="3" type="noConversion"/>
  </si>
  <si>
    <t>A009360</t>
  </si>
  <si>
    <t>베네데스하이텍</t>
    <phoneticPr fontId="3" type="noConversion"/>
  </si>
  <si>
    <t>A009380</t>
  </si>
  <si>
    <t>아세아페이퍼텍</t>
    <phoneticPr fontId="3" type="noConversion"/>
  </si>
  <si>
    <t>A009400</t>
  </si>
  <si>
    <t>케이와이씨</t>
    <phoneticPr fontId="3" type="noConversion"/>
  </si>
  <si>
    <t>A009410</t>
  </si>
  <si>
    <t>태영건설</t>
    <phoneticPr fontId="3" type="noConversion"/>
  </si>
  <si>
    <t>A009420</t>
  </si>
  <si>
    <t>한올바이오파마</t>
    <phoneticPr fontId="3" type="noConversion"/>
  </si>
  <si>
    <t>A009440</t>
  </si>
  <si>
    <t>KC그린홀딩스</t>
    <phoneticPr fontId="3" type="noConversion"/>
  </si>
  <si>
    <t>A009450</t>
  </si>
  <si>
    <t>경동나비엔</t>
    <phoneticPr fontId="3" type="noConversion"/>
  </si>
  <si>
    <t>A009460</t>
  </si>
  <si>
    <t>한창제지</t>
    <phoneticPr fontId="3" type="noConversion"/>
  </si>
  <si>
    <t>A009470</t>
  </si>
  <si>
    <t>삼화전기</t>
    <phoneticPr fontId="3" type="noConversion"/>
  </si>
  <si>
    <t>A009540</t>
  </si>
  <si>
    <t>현대중공업</t>
    <phoneticPr fontId="3" type="noConversion"/>
  </si>
  <si>
    <t>A009580</t>
  </si>
  <si>
    <t>무림P&amp;P</t>
    <phoneticPr fontId="3" type="noConversion"/>
  </si>
  <si>
    <t>A009650</t>
  </si>
  <si>
    <t>현대자동차써비스</t>
    <phoneticPr fontId="3" type="noConversion"/>
  </si>
  <si>
    <t>A009680</t>
  </si>
  <si>
    <t>모토닉</t>
    <phoneticPr fontId="3" type="noConversion"/>
  </si>
  <si>
    <t>A009690</t>
  </si>
  <si>
    <t>케이엠에이치</t>
    <phoneticPr fontId="3" type="noConversion"/>
  </si>
  <si>
    <t>A009720</t>
  </si>
  <si>
    <t>전기초자</t>
    <phoneticPr fontId="3" type="noConversion"/>
  </si>
  <si>
    <t>A009760</t>
  </si>
  <si>
    <t>한국컴퓨터지주</t>
    <phoneticPr fontId="3" type="noConversion"/>
  </si>
  <si>
    <t>A009770</t>
  </si>
  <si>
    <t>삼정펄프</t>
    <phoneticPr fontId="3" type="noConversion"/>
  </si>
  <si>
    <t>A009790</t>
  </si>
  <si>
    <t>휴닉스</t>
    <phoneticPr fontId="3" type="noConversion"/>
  </si>
  <si>
    <t>A009810</t>
  </si>
  <si>
    <t>고려포리머</t>
    <phoneticPr fontId="3" type="noConversion"/>
  </si>
  <si>
    <t>A009830</t>
  </si>
  <si>
    <t>한화케미칼</t>
    <phoneticPr fontId="3" type="noConversion"/>
  </si>
  <si>
    <t>A009840</t>
  </si>
  <si>
    <t>갑을</t>
    <phoneticPr fontId="3" type="noConversion"/>
  </si>
  <si>
    <t>A009890</t>
  </si>
  <si>
    <t>맥슨텔레콤</t>
    <phoneticPr fontId="3" type="noConversion"/>
  </si>
  <si>
    <t>A009940</t>
  </si>
  <si>
    <t>대아리드선</t>
    <phoneticPr fontId="3" type="noConversion"/>
  </si>
  <si>
    <t>A009970</t>
  </si>
  <si>
    <t>영원무역홀딩스</t>
    <phoneticPr fontId="3" type="noConversion"/>
  </si>
  <si>
    <t>A009990</t>
  </si>
  <si>
    <t>미우</t>
    <phoneticPr fontId="3" type="noConversion"/>
  </si>
  <si>
    <t>A010000</t>
  </si>
  <si>
    <t>금성계전</t>
    <phoneticPr fontId="3" type="noConversion"/>
  </si>
  <si>
    <t>A010030</t>
  </si>
  <si>
    <t>흥양</t>
    <phoneticPr fontId="3" type="noConversion"/>
  </si>
  <si>
    <t>A010040</t>
  </si>
  <si>
    <t>한국내화</t>
    <phoneticPr fontId="3" type="noConversion"/>
  </si>
  <si>
    <t>A010050</t>
  </si>
  <si>
    <t>우리종금</t>
    <phoneticPr fontId="3" type="noConversion"/>
  </si>
  <si>
    <t>A010060</t>
  </si>
  <si>
    <t>OCI</t>
    <phoneticPr fontId="3" type="noConversion"/>
  </si>
  <si>
    <t>A010090</t>
  </si>
  <si>
    <t>에브리데이리</t>
    <phoneticPr fontId="3" type="noConversion"/>
  </si>
  <si>
    <t>A010100</t>
  </si>
  <si>
    <t>한국프랜지</t>
    <phoneticPr fontId="3" type="noConversion"/>
  </si>
  <si>
    <t>A010110</t>
  </si>
  <si>
    <t>고려화학</t>
    <phoneticPr fontId="3" type="noConversion"/>
  </si>
  <si>
    <t>A010120</t>
  </si>
  <si>
    <t>LS산전</t>
    <phoneticPr fontId="3" type="noConversion"/>
  </si>
  <si>
    <t>A010130</t>
  </si>
  <si>
    <t>고려아연</t>
    <phoneticPr fontId="3" type="noConversion"/>
  </si>
  <si>
    <t>A010140</t>
  </si>
  <si>
    <t>삼성중공업</t>
    <phoneticPr fontId="3" type="noConversion"/>
  </si>
  <si>
    <t>A010150</t>
  </si>
  <si>
    <t>포스코티엠씨</t>
    <phoneticPr fontId="3" type="noConversion"/>
  </si>
  <si>
    <t>A010200</t>
  </si>
  <si>
    <t>극동제혁</t>
    <phoneticPr fontId="3" type="noConversion"/>
  </si>
  <si>
    <t>A010220</t>
  </si>
  <si>
    <t>한솔종합금융</t>
    <phoneticPr fontId="3" type="noConversion"/>
  </si>
  <si>
    <t>A010330</t>
  </si>
  <si>
    <t>라미화장품</t>
    <phoneticPr fontId="3" type="noConversion"/>
  </si>
  <si>
    <t>A010420</t>
  </si>
  <si>
    <t>한솔PNS</t>
    <phoneticPr fontId="3" type="noConversion"/>
  </si>
  <si>
    <t>A010460</t>
  </si>
  <si>
    <t>화인자산관리</t>
    <phoneticPr fontId="3" type="noConversion"/>
  </si>
  <si>
    <t>A010510</t>
  </si>
  <si>
    <t>일진</t>
    <phoneticPr fontId="3" type="noConversion"/>
  </si>
  <si>
    <t>A010520</t>
  </si>
  <si>
    <t>현대하이스코</t>
    <phoneticPr fontId="3" type="noConversion"/>
  </si>
  <si>
    <t>A010530</t>
  </si>
  <si>
    <t>라이프주택개발</t>
    <phoneticPr fontId="3" type="noConversion"/>
  </si>
  <si>
    <t>A010580</t>
  </si>
  <si>
    <t>지코</t>
    <phoneticPr fontId="3" type="noConversion"/>
  </si>
  <si>
    <t>A010600</t>
  </si>
  <si>
    <t>와이비로드</t>
    <phoneticPr fontId="3" type="noConversion"/>
  </si>
  <si>
    <t>A010620</t>
  </si>
  <si>
    <t>현대미포조선</t>
    <phoneticPr fontId="3" type="noConversion"/>
  </si>
  <si>
    <t>A010640</t>
  </si>
  <si>
    <t>진양폴리</t>
    <phoneticPr fontId="3" type="noConversion"/>
  </si>
  <si>
    <t>A010660</t>
  </si>
  <si>
    <t>화천기계</t>
    <phoneticPr fontId="3" type="noConversion"/>
  </si>
  <si>
    <t>A010690</t>
  </si>
  <si>
    <t>화신</t>
    <phoneticPr fontId="3" type="noConversion"/>
  </si>
  <si>
    <t>A010730</t>
  </si>
  <si>
    <t>금강화섬</t>
    <phoneticPr fontId="3" type="noConversion"/>
  </si>
  <si>
    <t>A010770</t>
  </si>
  <si>
    <t>평화홀딩스</t>
    <phoneticPr fontId="3" type="noConversion"/>
  </si>
  <si>
    <t>A010780</t>
  </si>
  <si>
    <t>아이에스동서</t>
    <phoneticPr fontId="3" type="noConversion"/>
  </si>
  <si>
    <t>A010820</t>
  </si>
  <si>
    <t>퍼스텍</t>
    <phoneticPr fontId="3" type="noConversion"/>
  </si>
  <si>
    <t>A010910</t>
  </si>
  <si>
    <t>제일냉동</t>
    <phoneticPr fontId="3" type="noConversion"/>
  </si>
  <si>
    <t>A010950</t>
  </si>
  <si>
    <t>S-Oil</t>
    <phoneticPr fontId="3" type="noConversion"/>
  </si>
  <si>
    <t>A010960</t>
  </si>
  <si>
    <t>삼호개발</t>
    <phoneticPr fontId="3" type="noConversion"/>
  </si>
  <si>
    <t>A010970</t>
  </si>
  <si>
    <t>한주화학</t>
    <phoneticPr fontId="3" type="noConversion"/>
  </si>
  <si>
    <t>A011000</t>
  </si>
  <si>
    <t>진원생명과학</t>
    <phoneticPr fontId="3" type="noConversion"/>
  </si>
  <si>
    <t>A011020</t>
  </si>
  <si>
    <t>코오롱유화</t>
    <phoneticPr fontId="3" type="noConversion"/>
  </si>
  <si>
    <t>A011050</t>
  </si>
  <si>
    <t>케드콤</t>
    <phoneticPr fontId="3" type="noConversion"/>
  </si>
  <si>
    <t>A011070</t>
  </si>
  <si>
    <t>LG이노텍</t>
    <phoneticPr fontId="3" type="noConversion"/>
  </si>
  <si>
    <t>A011090</t>
  </si>
  <si>
    <t>에넥스</t>
    <phoneticPr fontId="3" type="noConversion"/>
  </si>
  <si>
    <t>A011150</t>
  </si>
  <si>
    <t>CJ씨푸드</t>
    <phoneticPr fontId="3" type="noConversion"/>
  </si>
  <si>
    <t>A011160</t>
  </si>
  <si>
    <t>A011170</t>
  </si>
  <si>
    <t>롯데케미칼</t>
    <phoneticPr fontId="3" type="noConversion"/>
  </si>
  <si>
    <t>A011180</t>
  </si>
  <si>
    <t>동국방직</t>
    <phoneticPr fontId="3" type="noConversion"/>
  </si>
  <si>
    <t>A011200</t>
  </si>
  <si>
    <t>현대상선</t>
    <phoneticPr fontId="3" type="noConversion"/>
  </si>
  <si>
    <t>A011210</t>
  </si>
  <si>
    <t>현대위아</t>
    <phoneticPr fontId="3" type="noConversion"/>
  </si>
  <si>
    <t>A011230</t>
  </si>
  <si>
    <t>삼화전자</t>
    <phoneticPr fontId="3" type="noConversion"/>
  </si>
  <si>
    <t>A011260</t>
  </si>
  <si>
    <t>한국종합금융</t>
    <phoneticPr fontId="3" type="noConversion"/>
  </si>
  <si>
    <t>A011280</t>
  </si>
  <si>
    <t>태림포장</t>
    <phoneticPr fontId="3" type="noConversion"/>
  </si>
  <si>
    <t>A011290</t>
  </si>
  <si>
    <t>갑을방적</t>
    <phoneticPr fontId="3" type="noConversion"/>
  </si>
  <si>
    <t>A011300</t>
  </si>
  <si>
    <t>성안</t>
    <phoneticPr fontId="3" type="noConversion"/>
  </si>
  <si>
    <t>A011330</t>
  </si>
  <si>
    <t>유니켐</t>
    <phoneticPr fontId="3" type="noConversion"/>
  </si>
  <si>
    <t>A011390</t>
  </si>
  <si>
    <t>부산산업</t>
    <phoneticPr fontId="3" type="noConversion"/>
  </si>
  <si>
    <t>A011400</t>
  </si>
  <si>
    <t>케이씨오에너지</t>
    <phoneticPr fontId="3" type="noConversion"/>
  </si>
  <si>
    <t>A011420</t>
  </si>
  <si>
    <t>갤럭시아에스엠</t>
    <phoneticPr fontId="3" type="noConversion"/>
  </si>
  <si>
    <t>A011450</t>
  </si>
  <si>
    <t>송원칼라</t>
    <phoneticPr fontId="3" type="noConversion"/>
  </si>
  <si>
    <t>A011470</t>
  </si>
  <si>
    <t>기산</t>
    <phoneticPr fontId="3" type="noConversion"/>
  </si>
  <si>
    <t>A011500</t>
  </si>
  <si>
    <t>한농화성</t>
    <phoneticPr fontId="3" type="noConversion"/>
  </si>
  <si>
    <t>A011510</t>
  </si>
  <si>
    <t>청구</t>
    <phoneticPr fontId="3" type="noConversion"/>
  </si>
  <si>
    <t>A011540</t>
  </si>
  <si>
    <t>삼신</t>
    <phoneticPr fontId="3" type="noConversion"/>
  </si>
  <si>
    <t>A011650</t>
  </si>
  <si>
    <t>엘지정보통신</t>
    <phoneticPr fontId="3" type="noConversion"/>
  </si>
  <si>
    <t>A011690</t>
  </si>
  <si>
    <t>유양디앤유</t>
    <phoneticPr fontId="3" type="noConversion"/>
  </si>
  <si>
    <t>A011700</t>
  </si>
  <si>
    <t>한신기계</t>
    <phoneticPr fontId="3" type="noConversion"/>
  </si>
  <si>
    <t>A011720</t>
  </si>
  <si>
    <t>현대페인트</t>
    <phoneticPr fontId="3" type="noConversion"/>
  </si>
  <si>
    <t>A011760</t>
  </si>
  <si>
    <t>현대상사</t>
    <phoneticPr fontId="3" type="noConversion"/>
  </si>
  <si>
    <t>A011780</t>
  </si>
  <si>
    <t>금호석유</t>
    <phoneticPr fontId="3" type="noConversion"/>
  </si>
  <si>
    <t>A011790</t>
  </si>
  <si>
    <t>SKC</t>
    <phoneticPr fontId="3" type="noConversion"/>
  </si>
  <si>
    <t>A011800</t>
  </si>
  <si>
    <t>배명금속</t>
    <phoneticPr fontId="3" type="noConversion"/>
  </si>
  <si>
    <t>A011810</t>
  </si>
  <si>
    <t>STX</t>
    <phoneticPr fontId="3" type="noConversion"/>
  </si>
  <si>
    <t>A011820</t>
  </si>
  <si>
    <t>한국물산</t>
    <phoneticPr fontId="3" type="noConversion"/>
  </si>
  <si>
    <t>A011840</t>
  </si>
  <si>
    <t>계몽사</t>
    <phoneticPr fontId="3" type="noConversion"/>
  </si>
  <si>
    <t>A011880</t>
  </si>
  <si>
    <t>현대종합금융</t>
    <phoneticPr fontId="3" type="noConversion"/>
  </si>
  <si>
    <t>A011930</t>
  </si>
  <si>
    <t>신성솔라에너지</t>
    <phoneticPr fontId="3" type="noConversion"/>
  </si>
  <si>
    <t>A011940</t>
  </si>
  <si>
    <t>태영판지공업</t>
    <phoneticPr fontId="3" type="noConversion"/>
  </si>
  <si>
    <t>A011960</t>
  </si>
  <si>
    <t>새한종합금융</t>
    <phoneticPr fontId="3" type="noConversion"/>
  </si>
  <si>
    <t>A012030</t>
  </si>
  <si>
    <t>동부</t>
    <phoneticPr fontId="3" type="noConversion"/>
  </si>
  <si>
    <t>A012050</t>
  </si>
  <si>
    <t>우진전기</t>
    <phoneticPr fontId="3" type="noConversion"/>
  </si>
  <si>
    <t>A012090</t>
  </si>
  <si>
    <t>성원건설</t>
    <phoneticPr fontId="3" type="noConversion"/>
  </si>
  <si>
    <t>A012150</t>
  </si>
  <si>
    <t>동방개발</t>
    <phoneticPr fontId="3" type="noConversion"/>
  </si>
  <si>
    <t>A012160</t>
  </si>
  <si>
    <t>영흥철강</t>
    <phoneticPr fontId="3" type="noConversion"/>
  </si>
  <si>
    <t>A012170</t>
  </si>
  <si>
    <t>키위미디어그룹</t>
    <phoneticPr fontId="3" type="noConversion"/>
  </si>
  <si>
    <t>A012190</t>
  </si>
  <si>
    <t>신호페이퍼</t>
    <phoneticPr fontId="3" type="noConversion"/>
  </si>
  <si>
    <t>A012200</t>
  </si>
  <si>
    <t>계양전기</t>
    <phoneticPr fontId="3" type="noConversion"/>
  </si>
  <si>
    <t>A012220</t>
  </si>
  <si>
    <t>동국전자</t>
    <phoneticPr fontId="3" type="noConversion"/>
  </si>
  <si>
    <t>A012250</t>
  </si>
  <si>
    <t>셰프라인</t>
    <phoneticPr fontId="3" type="noConversion"/>
  </si>
  <si>
    <t>A012260</t>
  </si>
  <si>
    <t>이지닷컴</t>
    <phoneticPr fontId="3" type="noConversion"/>
  </si>
  <si>
    <t>A012270</t>
  </si>
  <si>
    <t>동신</t>
    <phoneticPr fontId="3" type="noConversion"/>
  </si>
  <si>
    <t>A012280</t>
  </si>
  <si>
    <t>영화금속</t>
    <phoneticPr fontId="3" type="noConversion"/>
  </si>
  <si>
    <t>A012300</t>
  </si>
  <si>
    <t>신한인터내쇼날</t>
    <phoneticPr fontId="3" type="noConversion"/>
  </si>
  <si>
    <t>A012320</t>
  </si>
  <si>
    <t>경동가스</t>
    <phoneticPr fontId="3" type="noConversion"/>
  </si>
  <si>
    <t>A012330</t>
  </si>
  <si>
    <t>현대모비스</t>
    <phoneticPr fontId="3" type="noConversion"/>
  </si>
  <si>
    <t>A012400</t>
  </si>
  <si>
    <t>허메스홀딩스</t>
    <phoneticPr fontId="3" type="noConversion"/>
  </si>
  <si>
    <t>A012410</t>
  </si>
  <si>
    <t>글로스텍</t>
    <phoneticPr fontId="3" type="noConversion"/>
  </si>
  <si>
    <t>A012420</t>
  </si>
  <si>
    <t>메리츠종금</t>
    <phoneticPr fontId="3" type="noConversion"/>
  </si>
  <si>
    <t>A012450</t>
  </si>
  <si>
    <t>한화테크윈</t>
    <phoneticPr fontId="3" type="noConversion"/>
  </si>
  <si>
    <t>A012470</t>
  </si>
  <si>
    <t>영진테크</t>
    <phoneticPr fontId="3" type="noConversion"/>
  </si>
  <si>
    <t>A012500</t>
  </si>
  <si>
    <t>제일종합금융</t>
    <phoneticPr fontId="3" type="noConversion"/>
  </si>
  <si>
    <t>A012510</t>
  </si>
  <si>
    <t>더존비즈온</t>
    <phoneticPr fontId="3" type="noConversion"/>
  </si>
  <si>
    <t>A012580</t>
  </si>
  <si>
    <t>신세계톰보이</t>
    <phoneticPr fontId="3" type="noConversion"/>
  </si>
  <si>
    <t>A012600</t>
  </si>
  <si>
    <t>청호컴넷</t>
    <phoneticPr fontId="3" type="noConversion"/>
  </si>
  <si>
    <t>A012610</t>
  </si>
  <si>
    <t>경인양행</t>
    <phoneticPr fontId="3" type="noConversion"/>
  </si>
  <si>
    <t>A012630</t>
  </si>
  <si>
    <t>현대산업</t>
    <phoneticPr fontId="3" type="noConversion"/>
  </si>
  <si>
    <t>A012670</t>
  </si>
  <si>
    <t>환영철강공업</t>
    <phoneticPr fontId="3" type="noConversion"/>
  </si>
  <si>
    <t>A012690</t>
  </si>
  <si>
    <t>모나리자</t>
    <phoneticPr fontId="3" type="noConversion"/>
  </si>
  <si>
    <t>A012710</t>
  </si>
  <si>
    <t>한스종합금융</t>
    <phoneticPr fontId="3" type="noConversion"/>
  </si>
  <si>
    <t>A012720</t>
  </si>
  <si>
    <t>건영</t>
    <phoneticPr fontId="3" type="noConversion"/>
  </si>
  <si>
    <t>A012750</t>
  </si>
  <si>
    <t>에스원</t>
    <phoneticPr fontId="3" type="noConversion"/>
  </si>
  <si>
    <t>A012760</t>
  </si>
  <si>
    <t>동아</t>
    <phoneticPr fontId="3" type="noConversion"/>
  </si>
  <si>
    <t>A012800</t>
  </si>
  <si>
    <t>대창</t>
    <phoneticPr fontId="3" type="noConversion"/>
  </si>
  <si>
    <t>A012830</t>
  </si>
  <si>
    <t>현대리바트</t>
    <phoneticPr fontId="3" type="noConversion"/>
  </si>
  <si>
    <t>A012910</t>
  </si>
  <si>
    <t>한라시멘트</t>
    <phoneticPr fontId="3" type="noConversion"/>
  </si>
  <si>
    <t>A012990</t>
  </si>
  <si>
    <t>LG석유화학</t>
    <phoneticPr fontId="3" type="noConversion"/>
  </si>
  <si>
    <t>A013000</t>
  </si>
  <si>
    <t>세우글로벌</t>
    <phoneticPr fontId="3" type="noConversion"/>
  </si>
  <si>
    <t>A013040</t>
  </si>
  <si>
    <t>금강피혁</t>
    <phoneticPr fontId="3" type="noConversion"/>
  </si>
  <si>
    <t>A013070</t>
  </si>
  <si>
    <t>태양이앤테크</t>
    <phoneticPr fontId="3" type="noConversion"/>
  </si>
  <si>
    <t>A013090</t>
  </si>
  <si>
    <t>인켈</t>
    <phoneticPr fontId="3" type="noConversion"/>
  </si>
  <si>
    <t>A013200</t>
  </si>
  <si>
    <t>C&amp;우방</t>
    <phoneticPr fontId="3" type="noConversion"/>
  </si>
  <si>
    <t>A013240</t>
  </si>
  <si>
    <t>셀런</t>
    <phoneticPr fontId="3" type="noConversion"/>
  </si>
  <si>
    <t>A013250</t>
  </si>
  <si>
    <t>대양상호신용금고</t>
    <phoneticPr fontId="3" type="noConversion"/>
  </si>
  <si>
    <t>A013360</t>
  </si>
  <si>
    <t>일성건설</t>
    <phoneticPr fontId="3" type="noConversion"/>
  </si>
  <si>
    <t>A013520</t>
  </si>
  <si>
    <t>화승알앤에이</t>
    <phoneticPr fontId="3" type="noConversion"/>
  </si>
  <si>
    <t>A013570</t>
  </si>
  <si>
    <t>디와이</t>
    <phoneticPr fontId="3" type="noConversion"/>
  </si>
  <si>
    <t>A013580</t>
  </si>
  <si>
    <t>계룡건설</t>
    <phoneticPr fontId="3" type="noConversion"/>
  </si>
  <si>
    <t>A013700</t>
  </si>
  <si>
    <t>까뮤이앤씨</t>
    <phoneticPr fontId="3" type="noConversion"/>
  </si>
  <si>
    <t>A013820</t>
  </si>
  <si>
    <t>피앤텍</t>
    <phoneticPr fontId="3" type="noConversion"/>
  </si>
  <si>
    <t>A013870</t>
  </si>
  <si>
    <t>지엠비코리아</t>
    <phoneticPr fontId="3" type="noConversion"/>
  </si>
  <si>
    <t>A013890</t>
  </si>
  <si>
    <t>지누스</t>
    <phoneticPr fontId="3" type="noConversion"/>
  </si>
  <si>
    <t>A014010</t>
  </si>
  <si>
    <t>인터피온반도체</t>
    <phoneticPr fontId="3" type="noConversion"/>
  </si>
  <si>
    <t>A014040</t>
  </si>
  <si>
    <t>GPS</t>
    <phoneticPr fontId="3" type="noConversion"/>
  </si>
  <si>
    <t>A014080</t>
  </si>
  <si>
    <t>뉴맥스</t>
    <phoneticPr fontId="3" type="noConversion"/>
  </si>
  <si>
    <t>A014130</t>
  </si>
  <si>
    <t>한익스프레스</t>
    <phoneticPr fontId="3" type="noConversion"/>
  </si>
  <si>
    <t>A014150</t>
  </si>
  <si>
    <t>한외종합금융</t>
    <phoneticPr fontId="3" type="noConversion"/>
  </si>
  <si>
    <t>A014160</t>
  </si>
  <si>
    <t>대영포장</t>
    <phoneticPr fontId="3" type="noConversion"/>
  </si>
  <si>
    <t>A014280</t>
  </si>
  <si>
    <t>금강공업</t>
    <phoneticPr fontId="3" type="noConversion"/>
  </si>
  <si>
    <t>A014300</t>
  </si>
  <si>
    <t>선진지주</t>
    <phoneticPr fontId="3" type="noConversion"/>
  </si>
  <si>
    <t>A014350</t>
  </si>
  <si>
    <t>신일건업</t>
    <phoneticPr fontId="3" type="noConversion"/>
  </si>
  <si>
    <t>A014390</t>
  </si>
  <si>
    <t>대구종합금융</t>
    <phoneticPr fontId="3" type="noConversion"/>
  </si>
  <si>
    <t>A014400</t>
  </si>
  <si>
    <t>경남종합금융</t>
    <phoneticPr fontId="3" type="noConversion"/>
  </si>
  <si>
    <t>A014430</t>
  </si>
  <si>
    <t>한길종합금융</t>
    <phoneticPr fontId="3" type="noConversion"/>
  </si>
  <si>
    <t>A014440</t>
  </si>
  <si>
    <t>영보화학</t>
    <phoneticPr fontId="3" type="noConversion"/>
  </si>
  <si>
    <t>A014450</t>
  </si>
  <si>
    <t>삼양종합금융</t>
    <phoneticPr fontId="3" type="noConversion"/>
  </si>
  <si>
    <t>A014490</t>
  </si>
  <si>
    <t>쌍용종합금융</t>
    <phoneticPr fontId="3" type="noConversion"/>
  </si>
  <si>
    <t>A014530</t>
  </si>
  <si>
    <t>극동유화</t>
    <phoneticPr fontId="3" type="noConversion"/>
  </si>
  <si>
    <t>A014580</t>
  </si>
  <si>
    <t>백광소재</t>
    <phoneticPr fontId="3" type="noConversion"/>
  </si>
  <si>
    <t>A014590</t>
  </si>
  <si>
    <t>티엘씨레저</t>
    <phoneticPr fontId="3" type="noConversion"/>
  </si>
  <si>
    <t>A014680</t>
  </si>
  <si>
    <t>한솔케미칼</t>
    <phoneticPr fontId="3" type="noConversion"/>
  </si>
  <si>
    <t>A014710</t>
  </si>
  <si>
    <t>사조씨푸드</t>
    <phoneticPr fontId="3" type="noConversion"/>
  </si>
  <si>
    <t>A014740</t>
  </si>
  <si>
    <t>금호케미칼</t>
    <phoneticPr fontId="3" type="noConversion"/>
  </si>
  <si>
    <t>A014790</t>
  </si>
  <si>
    <t>한라</t>
    <phoneticPr fontId="3" type="noConversion"/>
  </si>
  <si>
    <t>A014820</t>
  </si>
  <si>
    <t>동원시스템즈</t>
    <phoneticPr fontId="3" type="noConversion"/>
  </si>
  <si>
    <t>A014830</t>
  </si>
  <si>
    <t>유니드</t>
    <phoneticPr fontId="3" type="noConversion"/>
  </si>
  <si>
    <t>A014900</t>
  </si>
  <si>
    <t>삼보컴퓨터</t>
    <phoneticPr fontId="3" type="noConversion"/>
  </si>
  <si>
    <t>A014910</t>
  </si>
  <si>
    <t>성문전자</t>
    <phoneticPr fontId="3" type="noConversion"/>
  </si>
  <si>
    <t>A014980</t>
  </si>
  <si>
    <t>항도종합금융</t>
    <phoneticPr fontId="3" type="noConversion"/>
  </si>
  <si>
    <t>A014990</t>
  </si>
  <si>
    <t>인디에프</t>
    <phoneticPr fontId="3" type="noConversion"/>
  </si>
  <si>
    <t>A015020</t>
  </si>
  <si>
    <t>이스타코</t>
    <phoneticPr fontId="3" type="noConversion"/>
  </si>
  <si>
    <t>A015080</t>
  </si>
  <si>
    <t>청솔종합금융</t>
    <phoneticPr fontId="3" type="noConversion"/>
  </si>
  <si>
    <t>A015090</t>
  </si>
  <si>
    <t>대미실업</t>
    <phoneticPr fontId="3" type="noConversion"/>
  </si>
  <si>
    <t>A015110</t>
  </si>
  <si>
    <t>중앙건설</t>
    <phoneticPr fontId="3" type="noConversion"/>
  </si>
  <si>
    <t>A015230</t>
  </si>
  <si>
    <t>대창단조</t>
    <phoneticPr fontId="3" type="noConversion"/>
  </si>
  <si>
    <t>A015260</t>
  </si>
  <si>
    <t>에이엔피</t>
    <phoneticPr fontId="3" type="noConversion"/>
  </si>
  <si>
    <t>A015340</t>
  </si>
  <si>
    <t>나우정밀</t>
    <phoneticPr fontId="3" type="noConversion"/>
  </si>
  <si>
    <t>A015350</t>
  </si>
  <si>
    <t>부산가스</t>
    <phoneticPr fontId="3" type="noConversion"/>
  </si>
  <si>
    <t>A015360</t>
  </si>
  <si>
    <t>예스코</t>
    <phoneticPr fontId="3" type="noConversion"/>
  </si>
  <si>
    <t>A015540</t>
  </si>
  <si>
    <t>핫텍</t>
    <phoneticPr fontId="3" type="noConversion"/>
  </si>
  <si>
    <t>A015580</t>
  </si>
  <si>
    <t>신한은행</t>
    <phoneticPr fontId="3" type="noConversion"/>
  </si>
  <si>
    <t>A015590</t>
  </si>
  <si>
    <t>대경기계</t>
    <phoneticPr fontId="3" type="noConversion"/>
  </si>
  <si>
    <t>A015620</t>
  </si>
  <si>
    <t>현대울산종합금융</t>
    <phoneticPr fontId="3" type="noConversion"/>
  </si>
  <si>
    <t>A015650</t>
  </si>
  <si>
    <t>리젠트종합금융</t>
    <phoneticPr fontId="3" type="noConversion"/>
  </si>
  <si>
    <t>A015670</t>
  </si>
  <si>
    <t>AP우주통신</t>
    <phoneticPr fontId="3" type="noConversion"/>
  </si>
  <si>
    <t>A015730</t>
  </si>
  <si>
    <t>대우정밀공업</t>
    <phoneticPr fontId="3" type="noConversion"/>
  </si>
  <si>
    <t>A015760</t>
  </si>
  <si>
    <t>한국전력</t>
    <phoneticPr fontId="3" type="noConversion"/>
  </si>
  <si>
    <t>A015780</t>
  </si>
  <si>
    <t>논노</t>
    <phoneticPr fontId="3" type="noConversion"/>
  </si>
  <si>
    <t>A015860</t>
  </si>
  <si>
    <t>일진홀딩스</t>
    <phoneticPr fontId="3" type="noConversion"/>
  </si>
  <si>
    <t>A015880</t>
  </si>
  <si>
    <t>태화쇼핑</t>
    <phoneticPr fontId="3" type="noConversion"/>
  </si>
  <si>
    <t>A015890</t>
  </si>
  <si>
    <t>태경산업</t>
    <phoneticPr fontId="3" type="noConversion"/>
  </si>
  <si>
    <t>A015940</t>
  </si>
  <si>
    <t>LG데이콤</t>
    <phoneticPr fontId="3" type="noConversion"/>
  </si>
  <si>
    <t>A015980</t>
  </si>
  <si>
    <t>금경</t>
    <phoneticPr fontId="3" type="noConversion"/>
  </si>
  <si>
    <t>A016070</t>
  </si>
  <si>
    <t>동성반도체</t>
    <phoneticPr fontId="3" type="noConversion"/>
  </si>
  <si>
    <t>A016090</t>
  </si>
  <si>
    <t>대현</t>
    <phoneticPr fontId="3" type="noConversion"/>
  </si>
  <si>
    <t>A016160</t>
  </si>
  <si>
    <t>오라바이오틱스</t>
    <phoneticPr fontId="3" type="noConversion"/>
  </si>
  <si>
    <t>A016350</t>
  </si>
  <si>
    <t>신한종합금융</t>
    <phoneticPr fontId="3" type="noConversion"/>
  </si>
  <si>
    <t>A016360</t>
  </si>
  <si>
    <t>삼성증권</t>
    <phoneticPr fontId="3" type="noConversion"/>
  </si>
  <si>
    <t>A016380</t>
  </si>
  <si>
    <t>동부제철</t>
    <phoneticPr fontId="3" type="noConversion"/>
  </si>
  <si>
    <t>A016390</t>
  </si>
  <si>
    <t>나라종합금융</t>
    <phoneticPr fontId="3" type="noConversion"/>
  </si>
  <si>
    <t>A016420</t>
  </si>
  <si>
    <t>NH농협증권</t>
    <phoneticPr fontId="3" type="noConversion"/>
  </si>
  <si>
    <t>A016430</t>
  </si>
  <si>
    <t>동신제지</t>
    <phoneticPr fontId="3" type="noConversion"/>
  </si>
  <si>
    <t>A016450</t>
  </si>
  <si>
    <t>한세예스24홀딩스</t>
    <phoneticPr fontId="3" type="noConversion"/>
  </si>
  <si>
    <t>A016480</t>
  </si>
  <si>
    <t>한화종합금융</t>
    <phoneticPr fontId="3" type="noConversion"/>
  </si>
  <si>
    <t>A016490</t>
  </si>
  <si>
    <t>청화상공</t>
    <phoneticPr fontId="3" type="noConversion"/>
  </si>
  <si>
    <t>A016500</t>
  </si>
  <si>
    <t>삼삼종합금융</t>
    <phoneticPr fontId="3" type="noConversion"/>
  </si>
  <si>
    <t>A016510</t>
  </si>
  <si>
    <t>현대DSF</t>
    <phoneticPr fontId="3" type="noConversion"/>
  </si>
  <si>
    <t>A016550</t>
  </si>
  <si>
    <t>한별텔레콤</t>
    <phoneticPr fontId="3" type="noConversion"/>
  </si>
  <si>
    <t>A016560</t>
  </si>
  <si>
    <t>서울저축은행</t>
    <phoneticPr fontId="3" type="noConversion"/>
  </si>
  <si>
    <t>A016570</t>
  </si>
  <si>
    <t>태평양제약</t>
    <phoneticPr fontId="3" type="noConversion"/>
  </si>
  <si>
    <t>A016580</t>
  </si>
  <si>
    <t>환인제약</t>
    <phoneticPr fontId="3" type="noConversion"/>
  </si>
  <si>
    <t>A016590</t>
  </si>
  <si>
    <t>신대양제지</t>
    <phoneticPr fontId="3" type="noConversion"/>
  </si>
  <si>
    <t>A016610</t>
  </si>
  <si>
    <t>동부증권</t>
    <phoneticPr fontId="3" type="noConversion"/>
  </si>
  <si>
    <t>A016640</t>
  </si>
  <si>
    <t>신화</t>
    <phoneticPr fontId="3" type="noConversion"/>
  </si>
  <si>
    <t>A016680</t>
  </si>
  <si>
    <t>태흥피혁공업</t>
    <phoneticPr fontId="3" type="noConversion"/>
  </si>
  <si>
    <t>A016690</t>
  </si>
  <si>
    <t>신세계종합금융</t>
    <phoneticPr fontId="3" type="noConversion"/>
  </si>
  <si>
    <t>A016710</t>
  </si>
  <si>
    <t>대성홀딩스</t>
    <phoneticPr fontId="3" type="noConversion"/>
  </si>
  <si>
    <t>A016740</t>
  </si>
  <si>
    <t>두올</t>
    <phoneticPr fontId="3" type="noConversion"/>
  </si>
  <si>
    <t>A016800</t>
  </si>
  <si>
    <t>퍼시스</t>
    <phoneticPr fontId="3" type="noConversion"/>
  </si>
  <si>
    <t>A016830</t>
  </si>
  <si>
    <t>한미은행</t>
    <phoneticPr fontId="3" type="noConversion"/>
  </si>
  <si>
    <t>A016880</t>
  </si>
  <si>
    <t>웅진</t>
    <phoneticPr fontId="3" type="noConversion"/>
  </si>
  <si>
    <t>A016970</t>
  </si>
  <si>
    <t>씨크롭</t>
    <phoneticPr fontId="3" type="noConversion"/>
  </si>
  <si>
    <t>A017040</t>
  </si>
  <si>
    <t>광명전기</t>
    <phoneticPr fontId="3" type="noConversion"/>
  </si>
  <si>
    <t>A017070</t>
  </si>
  <si>
    <t>호승</t>
    <phoneticPr fontId="3" type="noConversion"/>
  </si>
  <si>
    <t>A017110</t>
  </si>
  <si>
    <t>고려종합금융</t>
    <phoneticPr fontId="3" type="noConversion"/>
  </si>
  <si>
    <t>A017120</t>
  </si>
  <si>
    <t>바로크가구</t>
    <phoneticPr fontId="3" type="noConversion"/>
  </si>
  <si>
    <t>A017170</t>
  </si>
  <si>
    <t>훈영</t>
    <phoneticPr fontId="3" type="noConversion"/>
  </si>
  <si>
    <t>A017180</t>
  </si>
  <si>
    <t>명문제약</t>
    <phoneticPr fontId="3" type="noConversion"/>
  </si>
  <si>
    <t>A017300</t>
  </si>
  <si>
    <t>에이치비이에너지</t>
    <phoneticPr fontId="3" type="noConversion"/>
  </si>
  <si>
    <t>A017320</t>
  </si>
  <si>
    <t>태일정밀</t>
    <phoneticPr fontId="3" type="noConversion"/>
  </si>
  <si>
    <t>A017370</t>
  </si>
  <si>
    <t>우신시스템</t>
    <phoneticPr fontId="3" type="noConversion"/>
  </si>
  <si>
    <t>A017390</t>
  </si>
  <si>
    <t>서울가스</t>
    <phoneticPr fontId="3" type="noConversion"/>
  </si>
  <si>
    <t>A017550</t>
  </si>
  <si>
    <t>수산중공업</t>
    <phoneticPr fontId="3" type="noConversion"/>
  </si>
  <si>
    <t>A017670</t>
  </si>
  <si>
    <t>SK텔레콤</t>
    <phoneticPr fontId="3" type="noConversion"/>
  </si>
  <si>
    <t>A017800</t>
  </si>
  <si>
    <t>현대엘리베이</t>
    <phoneticPr fontId="3" type="noConversion"/>
  </si>
  <si>
    <t>A017810</t>
  </si>
  <si>
    <t>풀무원</t>
    <phoneticPr fontId="3" type="noConversion"/>
  </si>
  <si>
    <t>A017900</t>
  </si>
  <si>
    <t>광전자</t>
    <phoneticPr fontId="3" type="noConversion"/>
  </si>
  <si>
    <t>A017940</t>
  </si>
  <si>
    <t>E1</t>
    <phoneticPr fontId="3" type="noConversion"/>
  </si>
  <si>
    <t>A017960</t>
  </si>
  <si>
    <t>한국카본</t>
    <phoneticPr fontId="3" type="noConversion"/>
  </si>
  <si>
    <t>A018020</t>
  </si>
  <si>
    <t>스타리스</t>
    <phoneticPr fontId="3" type="noConversion"/>
  </si>
  <si>
    <t>A018260</t>
  </si>
  <si>
    <t>삼성에스디에스</t>
    <phoneticPr fontId="3" type="noConversion"/>
  </si>
  <si>
    <t>A018360</t>
  </si>
  <si>
    <t>삼성메디슨</t>
    <phoneticPr fontId="3" type="noConversion"/>
  </si>
  <si>
    <t>A018410</t>
  </si>
  <si>
    <t>현대금속</t>
    <phoneticPr fontId="3" type="noConversion"/>
  </si>
  <si>
    <t>A018470</t>
  </si>
  <si>
    <t>조일알미늄</t>
    <phoneticPr fontId="3" type="noConversion"/>
  </si>
  <si>
    <t>A018500</t>
  </si>
  <si>
    <t>동원금속</t>
    <phoneticPr fontId="3" type="noConversion"/>
  </si>
  <si>
    <t>A018550</t>
  </si>
  <si>
    <t>한국안전유리</t>
    <phoneticPr fontId="3" type="noConversion"/>
  </si>
  <si>
    <t>A018570</t>
  </si>
  <si>
    <t>선진금속</t>
    <phoneticPr fontId="3" type="noConversion"/>
  </si>
  <si>
    <t>A018590</t>
  </si>
  <si>
    <t>KNC</t>
    <phoneticPr fontId="3" type="noConversion"/>
  </si>
  <si>
    <t>A018670</t>
  </si>
  <si>
    <t>SK가스</t>
    <phoneticPr fontId="3" type="noConversion"/>
  </si>
  <si>
    <t>A018690</t>
  </si>
  <si>
    <t>신정제지</t>
    <phoneticPr fontId="3" type="noConversion"/>
  </si>
  <si>
    <t>A018880</t>
  </si>
  <si>
    <t>한온시스템</t>
    <phoneticPr fontId="3" type="noConversion"/>
  </si>
  <si>
    <t>A019170</t>
  </si>
  <si>
    <t>신풍제약</t>
    <phoneticPr fontId="3" type="noConversion"/>
  </si>
  <si>
    <t>A019180</t>
  </si>
  <si>
    <t>티에이치엔</t>
    <phoneticPr fontId="3" type="noConversion"/>
  </si>
  <si>
    <t>A019300</t>
  </si>
  <si>
    <t>태림페이퍼</t>
    <phoneticPr fontId="3" type="noConversion"/>
  </si>
  <si>
    <t>A019380</t>
  </si>
  <si>
    <t>신강제지</t>
    <phoneticPr fontId="3" type="noConversion"/>
  </si>
  <si>
    <t>A019440</t>
  </si>
  <si>
    <t>세아특수강</t>
    <phoneticPr fontId="3" type="noConversion"/>
  </si>
  <si>
    <t>A019490</t>
  </si>
  <si>
    <t>하이트론</t>
    <phoneticPr fontId="3" type="noConversion"/>
  </si>
  <si>
    <t>A019680</t>
  </si>
  <si>
    <t>대교</t>
    <phoneticPr fontId="3" type="noConversion"/>
  </si>
  <si>
    <t>A019930</t>
  </si>
  <si>
    <t>기라정보통신</t>
    <phoneticPr fontId="3" type="noConversion"/>
  </si>
  <si>
    <t>A020000</t>
  </si>
  <si>
    <t>한섬</t>
    <phoneticPr fontId="3" type="noConversion"/>
  </si>
  <si>
    <t>A020120</t>
  </si>
  <si>
    <t>다우인큐브</t>
    <phoneticPr fontId="3" type="noConversion"/>
  </si>
  <si>
    <t>A020150</t>
  </si>
  <si>
    <t>일진머티리얼즈</t>
    <phoneticPr fontId="3" type="noConversion"/>
  </si>
  <si>
    <t>A020560</t>
  </si>
  <si>
    <t>아시아나항공</t>
    <phoneticPr fontId="3" type="noConversion"/>
  </si>
  <si>
    <t>A020760</t>
  </si>
  <si>
    <t>일진디스플</t>
    <phoneticPr fontId="3" type="noConversion"/>
  </si>
  <si>
    <t>A021050</t>
  </si>
  <si>
    <t>서원</t>
    <phoneticPr fontId="3" type="noConversion"/>
  </si>
  <si>
    <t>A021170</t>
  </si>
  <si>
    <t>고려석유화학</t>
    <phoneticPr fontId="3" type="noConversion"/>
  </si>
  <si>
    <t>A021240</t>
  </si>
  <si>
    <t>코웨이</t>
    <phoneticPr fontId="3" type="noConversion"/>
  </si>
  <si>
    <t>A021600</t>
  </si>
  <si>
    <t>대동은행</t>
    <phoneticPr fontId="3" type="noConversion"/>
  </si>
  <si>
    <t>A021820</t>
  </si>
  <si>
    <t>세원정공</t>
    <phoneticPr fontId="3" type="noConversion"/>
  </si>
  <si>
    <t>A021960</t>
  </si>
  <si>
    <t>KB캐피탈</t>
    <phoneticPr fontId="3" type="noConversion"/>
  </si>
  <si>
    <t>A022520</t>
  </si>
  <si>
    <t>코오롱아이넷</t>
    <phoneticPr fontId="3" type="noConversion"/>
  </si>
  <si>
    <t>A023000</t>
  </si>
  <si>
    <t>삼원강재</t>
    <phoneticPr fontId="3" type="noConversion"/>
  </si>
  <si>
    <t>A023130</t>
  </si>
  <si>
    <t>국민은행</t>
    <phoneticPr fontId="3" type="noConversion"/>
  </si>
  <si>
    <t>A023150</t>
  </si>
  <si>
    <t>MH에탄올</t>
    <phoneticPr fontId="3" type="noConversion"/>
  </si>
  <si>
    <t>A023350</t>
  </si>
  <si>
    <t>한국종합기술</t>
    <phoneticPr fontId="3" type="noConversion"/>
  </si>
  <si>
    <t>A023450</t>
  </si>
  <si>
    <t>동남합성</t>
    <phoneticPr fontId="3" type="noConversion"/>
  </si>
  <si>
    <t>A023530</t>
  </si>
  <si>
    <t>롯데쇼핑</t>
    <phoneticPr fontId="3" type="noConversion"/>
  </si>
  <si>
    <t>A023590</t>
  </si>
  <si>
    <t>다우기술</t>
    <phoneticPr fontId="3" type="noConversion"/>
  </si>
  <si>
    <t>A023800</t>
  </si>
  <si>
    <t>인지컨트롤스</t>
    <phoneticPr fontId="3" type="noConversion"/>
  </si>
  <si>
    <t>A023810</t>
  </si>
  <si>
    <t>인팩</t>
    <phoneticPr fontId="3" type="noConversion"/>
  </si>
  <si>
    <t>A023960</t>
  </si>
  <si>
    <t>에쓰씨엔지니어링</t>
    <phoneticPr fontId="3" type="noConversion"/>
  </si>
  <si>
    <t>A024070</t>
  </si>
  <si>
    <t>WISCOM</t>
    <phoneticPr fontId="3" type="noConversion"/>
  </si>
  <si>
    <t>A024090</t>
  </si>
  <si>
    <t>디씨엠</t>
    <phoneticPr fontId="3" type="noConversion"/>
  </si>
  <si>
    <t>A024100</t>
  </si>
  <si>
    <t>제일저축은행</t>
    <phoneticPr fontId="3" type="noConversion"/>
  </si>
  <si>
    <t>A024110</t>
  </si>
  <si>
    <t>기업은행</t>
    <phoneticPr fontId="3" type="noConversion"/>
  </si>
  <si>
    <t>A024720</t>
  </si>
  <si>
    <t>한국콜마홀딩스</t>
    <phoneticPr fontId="3" type="noConversion"/>
  </si>
  <si>
    <t>A024870</t>
  </si>
  <si>
    <t>유성티에스아이</t>
    <phoneticPr fontId="3" type="noConversion"/>
  </si>
  <si>
    <t>A024890</t>
  </si>
  <si>
    <t>대원화성</t>
    <phoneticPr fontId="3" type="noConversion"/>
  </si>
  <si>
    <t>A024900</t>
  </si>
  <si>
    <t>덕양산업</t>
    <phoneticPr fontId="3" type="noConversion"/>
  </si>
  <si>
    <t>A024960</t>
  </si>
  <si>
    <t>영남종합금융</t>
    <phoneticPr fontId="3" type="noConversion"/>
  </si>
  <si>
    <t>A025000</t>
  </si>
  <si>
    <t>KPX케미칼</t>
    <phoneticPr fontId="3" type="noConversion"/>
  </si>
  <si>
    <t>A025530</t>
  </si>
  <si>
    <t>SJM홀딩스</t>
    <phoneticPr fontId="3" type="noConversion"/>
  </si>
  <si>
    <t>A025540</t>
  </si>
  <si>
    <t>한국단자</t>
    <phoneticPr fontId="3" type="noConversion"/>
  </si>
  <si>
    <t>A025560</t>
  </si>
  <si>
    <t>미래산업</t>
    <phoneticPr fontId="3" type="noConversion"/>
  </si>
  <si>
    <t>A025610</t>
  </si>
  <si>
    <t>한국저축은행</t>
    <phoneticPr fontId="3" type="noConversion"/>
  </si>
  <si>
    <t>A025620</t>
  </si>
  <si>
    <t>제이준</t>
    <phoneticPr fontId="3" type="noConversion"/>
  </si>
  <si>
    <t>A025750</t>
  </si>
  <si>
    <t>한솔홈데코</t>
    <phoneticPr fontId="3" type="noConversion"/>
  </si>
  <si>
    <t>A025820</t>
  </si>
  <si>
    <t>이구산업</t>
    <phoneticPr fontId="3" type="noConversion"/>
  </si>
  <si>
    <t>A025830</t>
  </si>
  <si>
    <t>한국합섬</t>
    <phoneticPr fontId="3" type="noConversion"/>
  </si>
  <si>
    <t>A025840</t>
  </si>
  <si>
    <t>레이디</t>
    <phoneticPr fontId="3" type="noConversion"/>
  </si>
  <si>
    <t>A025850</t>
  </si>
  <si>
    <t>한화화인케미칼</t>
    <phoneticPr fontId="3" type="noConversion"/>
  </si>
  <si>
    <t>A025860</t>
  </si>
  <si>
    <t>남해화학</t>
    <phoneticPr fontId="3" type="noConversion"/>
  </si>
  <si>
    <t>A025890</t>
  </si>
  <si>
    <t>한국주강</t>
    <phoneticPr fontId="3" type="noConversion"/>
  </si>
  <si>
    <t>A025930</t>
  </si>
  <si>
    <t>팬택</t>
    <phoneticPr fontId="3" type="noConversion"/>
  </si>
  <si>
    <t>A026870</t>
  </si>
  <si>
    <t>코원에너지서비스</t>
    <phoneticPr fontId="3" type="noConversion"/>
  </si>
  <si>
    <t>A026890</t>
  </si>
  <si>
    <t>디피씨</t>
    <phoneticPr fontId="3" type="noConversion"/>
  </si>
  <si>
    <t>A026940</t>
  </si>
  <si>
    <t>부국철강</t>
    <phoneticPr fontId="3" type="noConversion"/>
  </si>
  <si>
    <t>A026960</t>
  </si>
  <si>
    <t>동서</t>
    <phoneticPr fontId="3" type="noConversion"/>
  </si>
  <si>
    <t>A027390</t>
  </si>
  <si>
    <t>한화갤러리아타임월드</t>
    <phoneticPr fontId="3" type="noConversion"/>
  </si>
  <si>
    <t>A027410</t>
  </si>
  <si>
    <t>BGF리테일</t>
    <phoneticPr fontId="3" type="noConversion"/>
  </si>
  <si>
    <t>A027460</t>
  </si>
  <si>
    <t>한국주택은행</t>
    <phoneticPr fontId="3" type="noConversion"/>
  </si>
  <si>
    <t>A027740</t>
  </si>
  <si>
    <t>마니커</t>
    <phoneticPr fontId="3" type="noConversion"/>
  </si>
  <si>
    <t>A027840</t>
  </si>
  <si>
    <t>고덴시</t>
    <phoneticPr fontId="3" type="noConversion"/>
  </si>
  <si>
    <t>A027970</t>
  </si>
  <si>
    <t>세하</t>
    <phoneticPr fontId="3" type="noConversion"/>
  </si>
  <si>
    <t>A028050</t>
  </si>
  <si>
    <t>삼성엔지니어링</t>
    <phoneticPr fontId="3" type="noConversion"/>
  </si>
  <si>
    <t>A028100</t>
  </si>
  <si>
    <t>동아지질</t>
    <phoneticPr fontId="3" type="noConversion"/>
  </si>
  <si>
    <t>A028260</t>
  </si>
  <si>
    <t>삼성물산</t>
    <phoneticPr fontId="3" type="noConversion"/>
  </si>
  <si>
    <t>A028440</t>
  </si>
  <si>
    <t>삼화</t>
    <phoneticPr fontId="3" type="noConversion"/>
  </si>
  <si>
    <t>A028450</t>
  </si>
  <si>
    <t>금성투자금융</t>
    <phoneticPr fontId="3" type="noConversion"/>
  </si>
  <si>
    <t>A028460</t>
  </si>
  <si>
    <t>태평양건설</t>
    <phoneticPr fontId="3" type="noConversion"/>
  </si>
  <si>
    <t>A028470</t>
  </si>
  <si>
    <t>금성부품</t>
    <phoneticPr fontId="3" type="noConversion"/>
  </si>
  <si>
    <t>A028480</t>
  </si>
  <si>
    <t>반도스포츠</t>
    <phoneticPr fontId="3" type="noConversion"/>
  </si>
  <si>
    <t>A028490</t>
  </si>
  <si>
    <t>아남정밀</t>
    <phoneticPr fontId="3" type="noConversion"/>
  </si>
  <si>
    <t>A028500</t>
  </si>
  <si>
    <t>대도상사</t>
    <phoneticPr fontId="3" type="noConversion"/>
  </si>
  <si>
    <t>A028510</t>
  </si>
  <si>
    <t>기온물산</t>
    <phoneticPr fontId="3" type="noConversion"/>
  </si>
  <si>
    <t>A028520</t>
  </si>
  <si>
    <t>영원통신</t>
    <phoneticPr fontId="3" type="noConversion"/>
  </si>
  <si>
    <t>A028530</t>
  </si>
  <si>
    <t>영태전자공업</t>
    <phoneticPr fontId="3" type="noConversion"/>
  </si>
  <si>
    <t>A028540</t>
  </si>
  <si>
    <t>승리기계제작소</t>
    <phoneticPr fontId="3" type="noConversion"/>
  </si>
  <si>
    <t>A028550</t>
  </si>
  <si>
    <t>서진식품</t>
    <phoneticPr fontId="3" type="noConversion"/>
  </si>
  <si>
    <t>A028560</t>
  </si>
  <si>
    <t>케니상사</t>
    <phoneticPr fontId="3" type="noConversion"/>
  </si>
  <si>
    <t>A028570</t>
  </si>
  <si>
    <t>우생</t>
    <phoneticPr fontId="3" type="noConversion"/>
  </si>
  <si>
    <t>A028580</t>
  </si>
  <si>
    <t>경일화학공업</t>
    <phoneticPr fontId="3" type="noConversion"/>
  </si>
  <si>
    <t>A028590</t>
  </si>
  <si>
    <t>양우화학공업</t>
    <phoneticPr fontId="3" type="noConversion"/>
  </si>
  <si>
    <t>A028600</t>
  </si>
  <si>
    <t>백산전자</t>
    <phoneticPr fontId="3" type="noConversion"/>
  </si>
  <si>
    <t>A028610</t>
  </si>
  <si>
    <t>중원전자</t>
    <phoneticPr fontId="3" type="noConversion"/>
  </si>
  <si>
    <t>A028620</t>
  </si>
  <si>
    <t>인성기연</t>
    <phoneticPr fontId="3" type="noConversion"/>
  </si>
  <si>
    <t>A028630</t>
  </si>
  <si>
    <t>삼나스포츠</t>
    <phoneticPr fontId="3" type="noConversion"/>
  </si>
  <si>
    <t>A028640</t>
  </si>
  <si>
    <t>풍진</t>
    <phoneticPr fontId="3" type="noConversion"/>
  </si>
  <si>
    <t>A028670</t>
  </si>
  <si>
    <t>팬오션</t>
    <phoneticPr fontId="3" type="noConversion"/>
  </si>
  <si>
    <t>A029260</t>
  </si>
  <si>
    <t>금성전기</t>
    <phoneticPr fontId="3" type="noConversion"/>
  </si>
  <si>
    <t>A029270</t>
  </si>
  <si>
    <t>럭키소재</t>
    <phoneticPr fontId="3" type="noConversion"/>
  </si>
  <si>
    <t>A029460</t>
  </si>
  <si>
    <t>케이씨텍</t>
    <phoneticPr fontId="3" type="noConversion"/>
  </si>
  <si>
    <t>A029530</t>
  </si>
  <si>
    <t>신도리코</t>
    <phoneticPr fontId="3" type="noConversion"/>
  </si>
  <si>
    <t>A029780</t>
  </si>
  <si>
    <t>삼성카드</t>
    <phoneticPr fontId="3" type="noConversion"/>
  </si>
  <si>
    <t>A029890</t>
  </si>
  <si>
    <t>현대반도체</t>
    <phoneticPr fontId="3" type="noConversion"/>
  </si>
  <si>
    <t>A030000</t>
  </si>
  <si>
    <t>제일기획</t>
    <phoneticPr fontId="3" type="noConversion"/>
  </si>
  <si>
    <t>A030200</t>
  </si>
  <si>
    <t>KT</t>
    <phoneticPr fontId="3" type="noConversion"/>
  </si>
  <si>
    <t>A030210</t>
  </si>
  <si>
    <t>KTB투자증권</t>
    <phoneticPr fontId="3" type="noConversion"/>
  </si>
  <si>
    <t>A030610</t>
  </si>
  <si>
    <t>교보증권</t>
    <phoneticPr fontId="3" type="noConversion"/>
  </si>
  <si>
    <t>A030710</t>
  </si>
  <si>
    <t>동아상호신용금고</t>
    <phoneticPr fontId="3" type="noConversion"/>
  </si>
  <si>
    <t>A030720</t>
  </si>
  <si>
    <t>동원수산</t>
    <phoneticPr fontId="3" type="noConversion"/>
  </si>
  <si>
    <t>A030790</t>
  </si>
  <si>
    <t>동양네트웍스</t>
    <phoneticPr fontId="3" type="noConversion"/>
  </si>
  <si>
    <t>A031430</t>
  </si>
  <si>
    <t>신세계인터내셔날</t>
    <phoneticPr fontId="3" type="noConversion"/>
  </si>
  <si>
    <t>A031440</t>
  </si>
  <si>
    <t>신세계푸드</t>
    <phoneticPr fontId="3" type="noConversion"/>
  </si>
  <si>
    <t>A031820</t>
  </si>
  <si>
    <t>콤텍시스템</t>
    <phoneticPr fontId="3" type="noConversion"/>
  </si>
  <si>
    <t>A032350</t>
  </si>
  <si>
    <t>롯데관광개발</t>
    <phoneticPr fontId="3" type="noConversion"/>
  </si>
  <si>
    <t>A032390</t>
  </si>
  <si>
    <t>KTF</t>
    <phoneticPr fontId="3" type="noConversion"/>
  </si>
  <si>
    <t>A032560</t>
  </si>
  <si>
    <t>황금에스티</t>
    <phoneticPr fontId="3" type="noConversion"/>
  </si>
  <si>
    <t>A032640</t>
  </si>
  <si>
    <t>LG유플러스</t>
    <phoneticPr fontId="3" type="noConversion"/>
  </si>
  <si>
    <t>A032710</t>
  </si>
  <si>
    <t>LG카드</t>
    <phoneticPr fontId="3" type="noConversion"/>
  </si>
  <si>
    <t>A032830</t>
  </si>
  <si>
    <t>삼성생명</t>
    <phoneticPr fontId="3" type="noConversion"/>
  </si>
  <si>
    <t>A033180</t>
  </si>
  <si>
    <t>필룩스</t>
    <phoneticPr fontId="3" type="noConversion"/>
  </si>
  <si>
    <t>A033240</t>
  </si>
  <si>
    <t>자화전자</t>
    <phoneticPr fontId="3" type="noConversion"/>
  </si>
  <si>
    <t>A033250</t>
  </si>
  <si>
    <t>체시스</t>
    <phoneticPr fontId="3" type="noConversion"/>
  </si>
  <si>
    <t>A033270</t>
  </si>
  <si>
    <t>유나이티드제약</t>
    <phoneticPr fontId="3" type="noConversion"/>
  </si>
  <si>
    <t>A033530</t>
  </si>
  <si>
    <t>세종공업</t>
    <phoneticPr fontId="3" type="noConversion"/>
  </si>
  <si>
    <t>A033660</t>
  </si>
  <si>
    <t>아주캐피탈</t>
    <phoneticPr fontId="3" type="noConversion"/>
  </si>
  <si>
    <t>A033780</t>
  </si>
  <si>
    <t>KT&amp;G</t>
    <phoneticPr fontId="3" type="noConversion"/>
  </si>
  <si>
    <t>A033920</t>
  </si>
  <si>
    <t>무학</t>
    <phoneticPr fontId="3" type="noConversion"/>
  </si>
  <si>
    <t>A034020</t>
  </si>
  <si>
    <t>두산중공업</t>
    <phoneticPr fontId="3" type="noConversion"/>
  </si>
  <si>
    <t>A034120</t>
  </si>
  <si>
    <t>SBS</t>
    <phoneticPr fontId="3" type="noConversion"/>
  </si>
  <si>
    <t>A034220</t>
  </si>
  <si>
    <t>LG디스플레이</t>
    <phoneticPr fontId="3" type="noConversion"/>
  </si>
  <si>
    <t>A034300</t>
  </si>
  <si>
    <t>신세계건설</t>
    <phoneticPr fontId="3" type="noConversion"/>
  </si>
  <si>
    <t>A034310</t>
  </si>
  <si>
    <t>NICE</t>
    <phoneticPr fontId="3" type="noConversion"/>
  </si>
  <si>
    <t>A034590</t>
  </si>
  <si>
    <t>인천도시가스</t>
    <phoneticPr fontId="3" type="noConversion"/>
  </si>
  <si>
    <t>A034730</t>
  </si>
  <si>
    <t>A034830</t>
  </si>
  <si>
    <t>한국토지신탁</t>
    <phoneticPr fontId="3" type="noConversion"/>
  </si>
  <si>
    <t>A035000</t>
  </si>
  <si>
    <t>지투알</t>
    <phoneticPr fontId="3" type="noConversion"/>
  </si>
  <si>
    <t>A035150</t>
  </si>
  <si>
    <t>백산</t>
    <phoneticPr fontId="3" type="noConversion"/>
  </si>
  <si>
    <t>A035250</t>
  </si>
  <si>
    <t>강원랜드</t>
    <phoneticPr fontId="3" type="noConversion"/>
  </si>
  <si>
    <t>A035420</t>
  </si>
  <si>
    <t>NAVER</t>
    <phoneticPr fontId="3" type="noConversion"/>
  </si>
  <si>
    <t>A035510</t>
  </si>
  <si>
    <t>신세계 I&amp;C</t>
    <phoneticPr fontId="3" type="noConversion"/>
  </si>
  <si>
    <t>A036460</t>
  </si>
  <si>
    <t>한국가스공사</t>
    <phoneticPr fontId="3" type="noConversion"/>
  </si>
  <si>
    <t>A036530</t>
  </si>
  <si>
    <t>S&amp;T홀딩스</t>
    <phoneticPr fontId="3" type="noConversion"/>
  </si>
  <si>
    <t>A036570</t>
  </si>
  <si>
    <t>엔씨소프트</t>
    <phoneticPr fontId="3" type="noConversion"/>
  </si>
  <si>
    <t>A036580</t>
  </si>
  <si>
    <t>팜스코</t>
    <phoneticPr fontId="3" type="noConversion"/>
  </si>
  <si>
    <t>A037270</t>
  </si>
  <si>
    <t>YG PLUS</t>
    <phoneticPr fontId="3" type="noConversion"/>
  </si>
  <si>
    <t>A037560</t>
  </si>
  <si>
    <t>CJ헬로비전</t>
    <phoneticPr fontId="3" type="noConversion"/>
  </si>
  <si>
    <t>A037620</t>
  </si>
  <si>
    <t>미래에셋증권</t>
    <phoneticPr fontId="3" type="noConversion"/>
  </si>
  <si>
    <t>A037710</t>
  </si>
  <si>
    <t>광주신세계</t>
    <phoneticPr fontId="3" type="noConversion"/>
  </si>
  <si>
    <t>A038400</t>
  </si>
  <si>
    <t>외환신용카드</t>
    <phoneticPr fontId="3" type="noConversion"/>
  </si>
  <si>
    <t>A039130</t>
  </si>
  <si>
    <t>하나투어</t>
    <phoneticPr fontId="3" type="noConversion"/>
  </si>
  <si>
    <t>A039490</t>
  </si>
  <si>
    <t>키움증권</t>
    <phoneticPr fontId="3" type="noConversion"/>
  </si>
  <si>
    <t>A039570</t>
  </si>
  <si>
    <t>아이콘트롤스</t>
    <phoneticPr fontId="3" type="noConversion"/>
  </si>
  <si>
    <t>A041650</t>
  </si>
  <si>
    <t>상신브레이크</t>
    <phoneticPr fontId="3" type="noConversion"/>
  </si>
  <si>
    <t>A042100</t>
  </si>
  <si>
    <t>현대오토넷</t>
    <phoneticPr fontId="3" type="noConversion"/>
  </si>
  <si>
    <t>A042660</t>
  </si>
  <si>
    <t>대우조선해양</t>
    <phoneticPr fontId="3" type="noConversion"/>
  </si>
  <si>
    <t>A042670</t>
  </si>
  <si>
    <t>두산인프라코어</t>
    <phoneticPr fontId="3" type="noConversion"/>
  </si>
  <si>
    <t>A042700</t>
  </si>
  <si>
    <t>한미반도체</t>
    <phoneticPr fontId="3" type="noConversion"/>
  </si>
  <si>
    <t>A044380</t>
  </si>
  <si>
    <t>주연테크</t>
    <phoneticPr fontId="3" type="noConversion"/>
  </si>
  <si>
    <t>A044450</t>
  </si>
  <si>
    <t>KSS해운</t>
    <phoneticPr fontId="3" type="noConversion"/>
  </si>
  <si>
    <t>A044820</t>
  </si>
  <si>
    <t>코스맥스비티아이</t>
    <phoneticPr fontId="3" type="noConversion"/>
  </si>
  <si>
    <t>A045710</t>
  </si>
  <si>
    <t>온미디어</t>
    <phoneticPr fontId="3" type="noConversion"/>
  </si>
  <si>
    <t>A045820</t>
  </si>
  <si>
    <t>LG파워콤</t>
    <phoneticPr fontId="3" type="noConversion"/>
  </si>
  <si>
    <t>A047040</t>
  </si>
  <si>
    <t>대우건설</t>
    <phoneticPr fontId="3" type="noConversion"/>
  </si>
  <si>
    <t>A047050</t>
  </si>
  <si>
    <t>포스코대우</t>
    <phoneticPr fontId="3" type="noConversion"/>
  </si>
  <si>
    <t>A047400</t>
  </si>
  <si>
    <t>쌍용머티리얼</t>
    <phoneticPr fontId="3" type="noConversion"/>
  </si>
  <si>
    <t>A047810</t>
  </si>
  <si>
    <t>한국항공우주</t>
    <phoneticPr fontId="3" type="noConversion"/>
  </si>
  <si>
    <t>A049770</t>
  </si>
  <si>
    <t>동원F&amp;B</t>
    <phoneticPr fontId="3" type="noConversion"/>
  </si>
  <si>
    <t>A049800</t>
  </si>
  <si>
    <t>우진플라임</t>
    <phoneticPr fontId="3" type="noConversion"/>
  </si>
  <si>
    <t>A051310</t>
  </si>
  <si>
    <t>포스코플랜텍</t>
    <phoneticPr fontId="3" type="noConversion"/>
  </si>
  <si>
    <t>A051600</t>
  </si>
  <si>
    <t>한전KPS</t>
    <phoneticPr fontId="3" type="noConversion"/>
  </si>
  <si>
    <t>A051630</t>
  </si>
  <si>
    <t>진양화학</t>
    <phoneticPr fontId="3" type="noConversion"/>
  </si>
  <si>
    <t>A051900</t>
  </si>
  <si>
    <t>LG생활건강</t>
    <phoneticPr fontId="3" type="noConversion"/>
  </si>
  <si>
    <t>A051910</t>
  </si>
  <si>
    <t>LG화학</t>
    <phoneticPr fontId="3" type="noConversion"/>
  </si>
  <si>
    <t>A052690</t>
  </si>
  <si>
    <t>한전기술</t>
    <phoneticPr fontId="3" type="noConversion"/>
  </si>
  <si>
    <t>A053000</t>
  </si>
  <si>
    <t>우리금융</t>
    <phoneticPr fontId="3" type="noConversion"/>
  </si>
  <si>
    <t>A053210</t>
  </si>
  <si>
    <t>스카이라이프</t>
    <phoneticPr fontId="3" type="noConversion"/>
  </si>
  <si>
    <t>A053690</t>
  </si>
  <si>
    <t>한미글로벌</t>
    <phoneticPr fontId="3" type="noConversion"/>
  </si>
  <si>
    <t>A055550</t>
  </si>
  <si>
    <t>신한지주</t>
    <phoneticPr fontId="3" type="noConversion"/>
  </si>
  <si>
    <t>A057050</t>
  </si>
  <si>
    <t>현대홈쇼핑</t>
    <phoneticPr fontId="3" type="noConversion"/>
  </si>
  <si>
    <t>A058430</t>
  </si>
  <si>
    <t>포스코강판</t>
    <phoneticPr fontId="3" type="noConversion"/>
  </si>
  <si>
    <t>A058650</t>
  </si>
  <si>
    <t>세아홀딩스</t>
    <phoneticPr fontId="3" type="noConversion"/>
  </si>
  <si>
    <t>A058730</t>
  </si>
  <si>
    <t>동아에스텍</t>
    <phoneticPr fontId="3" type="noConversion"/>
  </si>
  <si>
    <t>A058850</t>
  </si>
  <si>
    <t>KTcs</t>
    <phoneticPr fontId="3" type="noConversion"/>
  </si>
  <si>
    <t>A058860</t>
  </si>
  <si>
    <t>케이티스</t>
    <phoneticPr fontId="3" type="noConversion"/>
  </si>
  <si>
    <t>A060000</t>
  </si>
  <si>
    <t>국민은행</t>
    <phoneticPr fontId="3" type="noConversion"/>
  </si>
  <si>
    <t>A060980</t>
  </si>
  <si>
    <t>한라홀딩스</t>
    <phoneticPr fontId="3" type="noConversion"/>
  </si>
  <si>
    <t>A063160</t>
  </si>
  <si>
    <t>종근당바이오</t>
    <phoneticPr fontId="3" type="noConversion"/>
  </si>
  <si>
    <t>A063350</t>
  </si>
  <si>
    <t>팬택앤큐리텔</t>
    <phoneticPr fontId="3" type="noConversion"/>
  </si>
  <si>
    <t>A063510</t>
  </si>
  <si>
    <t>코오롱인터</t>
    <phoneticPr fontId="3" type="noConversion"/>
  </si>
  <si>
    <t>A064350</t>
  </si>
  <si>
    <t>현대로템</t>
    <phoneticPr fontId="3" type="noConversion"/>
  </si>
  <si>
    <t>A064420</t>
  </si>
  <si>
    <t>케이피케미칼</t>
    <phoneticPr fontId="3" type="noConversion"/>
  </si>
  <si>
    <t>A064960</t>
  </si>
  <si>
    <t>S&amp;T모티브</t>
    <phoneticPr fontId="3" type="noConversion"/>
  </si>
  <si>
    <t>A066570</t>
  </si>
  <si>
    <t>LG전자</t>
    <phoneticPr fontId="3" type="noConversion"/>
  </si>
  <si>
    <t>A067250</t>
  </si>
  <si>
    <t>STX조선해양</t>
    <phoneticPr fontId="3" type="noConversion"/>
  </si>
  <si>
    <t>A067830</t>
  </si>
  <si>
    <t>세이브존I&amp;C</t>
    <phoneticPr fontId="3" type="noConversion"/>
  </si>
  <si>
    <t>A068290</t>
  </si>
  <si>
    <t>삼성출판사</t>
    <phoneticPr fontId="3" type="noConversion"/>
  </si>
  <si>
    <t>A068400</t>
  </si>
  <si>
    <t>AJ렌터카</t>
    <phoneticPr fontId="3" type="noConversion"/>
  </si>
  <si>
    <t>A068870</t>
  </si>
  <si>
    <t>LG생명과학</t>
    <phoneticPr fontId="3" type="noConversion"/>
  </si>
  <si>
    <t>A069260</t>
  </si>
  <si>
    <t>휴켐스</t>
    <phoneticPr fontId="3" type="noConversion"/>
  </si>
  <si>
    <t>A069460</t>
  </si>
  <si>
    <t>대호에이엘</t>
    <phoneticPr fontId="3" type="noConversion"/>
  </si>
  <si>
    <t>A069470</t>
  </si>
  <si>
    <t>제로원인터랙티브</t>
    <phoneticPr fontId="3" type="noConversion"/>
  </si>
  <si>
    <t>A069620</t>
  </si>
  <si>
    <t>대웅제약</t>
    <phoneticPr fontId="3" type="noConversion"/>
  </si>
  <si>
    <t>A069640</t>
  </si>
  <si>
    <t>엠케이트렌드</t>
    <phoneticPr fontId="3" type="noConversion"/>
  </si>
  <si>
    <t>A069730</t>
  </si>
  <si>
    <t>DSR제강</t>
    <phoneticPr fontId="3" type="noConversion"/>
  </si>
  <si>
    <t>A069960</t>
  </si>
  <si>
    <t>현대백화점</t>
    <phoneticPr fontId="3" type="noConversion"/>
  </si>
  <si>
    <t>A070960</t>
  </si>
  <si>
    <t>용평리조트</t>
    <phoneticPr fontId="3" type="noConversion"/>
  </si>
  <si>
    <t>A071050</t>
  </si>
  <si>
    <t>한국금융지주</t>
    <phoneticPr fontId="3" type="noConversion"/>
  </si>
  <si>
    <t>A071090</t>
  </si>
  <si>
    <t>하이스틸</t>
    <phoneticPr fontId="3" type="noConversion"/>
  </si>
  <si>
    <t>A071320</t>
  </si>
  <si>
    <t>지역난방공사</t>
    <phoneticPr fontId="3" type="noConversion"/>
  </si>
  <si>
    <t>A071840</t>
  </si>
  <si>
    <t>롯데하이마트</t>
    <phoneticPr fontId="3" type="noConversion"/>
  </si>
  <si>
    <t>A071950</t>
  </si>
  <si>
    <t>코아스</t>
    <phoneticPr fontId="3" type="noConversion"/>
  </si>
  <si>
    <t>A071970</t>
  </si>
  <si>
    <t>STX중공업</t>
    <phoneticPr fontId="3" type="noConversion"/>
  </si>
  <si>
    <t>A072130</t>
  </si>
  <si>
    <t>유엔젤</t>
    <phoneticPr fontId="3" type="noConversion"/>
  </si>
  <si>
    <t>A072710</t>
  </si>
  <si>
    <t>농심홀딩스</t>
    <phoneticPr fontId="3" type="noConversion"/>
  </si>
  <si>
    <t>A073240</t>
  </si>
  <si>
    <t>금호타이어</t>
    <phoneticPr fontId="3" type="noConversion"/>
  </si>
  <si>
    <t>A074610</t>
  </si>
  <si>
    <t>이엔쓰리</t>
    <phoneticPr fontId="3" type="noConversion"/>
  </si>
  <si>
    <t>A075180</t>
  </si>
  <si>
    <t>새론오토모티브</t>
    <phoneticPr fontId="3" type="noConversion"/>
  </si>
  <si>
    <t>A075580</t>
  </si>
  <si>
    <t>세진중공업</t>
    <phoneticPr fontId="3" type="noConversion"/>
  </si>
  <si>
    <t>A076170</t>
  </si>
  <si>
    <t>GBS</t>
    <phoneticPr fontId="3" type="noConversion"/>
  </si>
  <si>
    <t>A077500</t>
  </si>
  <si>
    <t>유니퀘스트</t>
    <phoneticPr fontId="3" type="noConversion"/>
  </si>
  <si>
    <t>A077970</t>
  </si>
  <si>
    <t>STX엔진</t>
    <phoneticPr fontId="3" type="noConversion"/>
  </si>
  <si>
    <t>A078000</t>
  </si>
  <si>
    <t>텔코웨어</t>
    <phoneticPr fontId="3" type="noConversion"/>
  </si>
  <si>
    <t>A078520</t>
  </si>
  <si>
    <t>에이블씨엔씨</t>
    <phoneticPr fontId="3" type="noConversion"/>
  </si>
  <si>
    <t>A078930</t>
  </si>
  <si>
    <t>GS</t>
    <phoneticPr fontId="3" type="noConversion"/>
  </si>
  <si>
    <t>A079160</t>
  </si>
  <si>
    <t>CJ CGV</t>
    <phoneticPr fontId="3" type="noConversion"/>
  </si>
  <si>
    <t>A079430</t>
  </si>
  <si>
    <t>현대리바트</t>
    <phoneticPr fontId="3" type="noConversion"/>
  </si>
  <si>
    <t>A079550</t>
  </si>
  <si>
    <t>LIG넥스원</t>
    <phoneticPr fontId="3" type="noConversion"/>
  </si>
  <si>
    <t>A079660</t>
  </si>
  <si>
    <t>사조해표</t>
    <phoneticPr fontId="3" type="noConversion"/>
  </si>
  <si>
    <t>A079980</t>
  </si>
  <si>
    <t>휴비스</t>
    <phoneticPr fontId="3" type="noConversion"/>
  </si>
  <si>
    <t>A081000</t>
  </si>
  <si>
    <t>일진다이아</t>
    <phoneticPr fontId="3" type="noConversion"/>
  </si>
  <si>
    <t>A081660</t>
  </si>
  <si>
    <t>휠라코리아</t>
    <phoneticPr fontId="3" type="noConversion"/>
  </si>
  <si>
    <t>A082640</t>
  </si>
  <si>
    <t>동양생명</t>
    <phoneticPr fontId="3" type="noConversion"/>
  </si>
  <si>
    <t>A082740</t>
  </si>
  <si>
    <t>두산엔진</t>
    <phoneticPr fontId="3" type="noConversion"/>
  </si>
  <si>
    <t>A083420</t>
  </si>
  <si>
    <t>KPX그린케미칼</t>
    <phoneticPr fontId="3" type="noConversion"/>
  </si>
  <si>
    <t>A084010</t>
  </si>
  <si>
    <t>대한제강</t>
    <phoneticPr fontId="3" type="noConversion"/>
  </si>
  <si>
    <t>A084670</t>
  </si>
  <si>
    <t>동양고속</t>
    <phoneticPr fontId="3" type="noConversion"/>
  </si>
  <si>
    <t>A084680</t>
  </si>
  <si>
    <t>이월드</t>
    <phoneticPr fontId="3" type="noConversion"/>
  </si>
  <si>
    <t>A084690</t>
  </si>
  <si>
    <t>대상홀딩스</t>
    <phoneticPr fontId="3" type="noConversion"/>
  </si>
  <si>
    <t>A084870</t>
  </si>
  <si>
    <t>TBH글로벌</t>
    <phoneticPr fontId="3" type="noConversion"/>
  </si>
  <si>
    <t>A085310</t>
  </si>
  <si>
    <t>엔케이</t>
    <phoneticPr fontId="3" type="noConversion"/>
  </si>
  <si>
    <t>A085620</t>
  </si>
  <si>
    <t>미래에셋생명</t>
    <phoneticPr fontId="3" type="noConversion"/>
  </si>
  <si>
    <t>A086280</t>
  </si>
  <si>
    <t>현대글로비스</t>
    <phoneticPr fontId="3" type="noConversion"/>
  </si>
  <si>
    <t>A086790</t>
  </si>
  <si>
    <t>하나금융지주</t>
    <phoneticPr fontId="3" type="noConversion"/>
  </si>
  <si>
    <t>A088350</t>
  </si>
  <si>
    <t>한화생명</t>
    <phoneticPr fontId="3" type="noConversion"/>
  </si>
  <si>
    <t>A088790</t>
  </si>
  <si>
    <t>진도</t>
    <phoneticPr fontId="3" type="noConversion"/>
  </si>
  <si>
    <t>A089470</t>
  </si>
  <si>
    <t>현대EP</t>
    <phoneticPr fontId="3" type="noConversion"/>
  </si>
  <si>
    <t>A089590</t>
  </si>
  <si>
    <t>제주항공</t>
    <phoneticPr fontId="3" type="noConversion"/>
  </si>
  <si>
    <t>A090080</t>
  </si>
  <si>
    <t>평화산업</t>
    <phoneticPr fontId="3" type="noConversion"/>
  </si>
  <si>
    <t>A090350</t>
  </si>
  <si>
    <t>노루페인트</t>
    <phoneticPr fontId="3" type="noConversion"/>
  </si>
  <si>
    <t>A090370</t>
  </si>
  <si>
    <t>아비스타</t>
    <phoneticPr fontId="3" type="noConversion"/>
  </si>
  <si>
    <t>A090430</t>
  </si>
  <si>
    <t>아모레퍼시픽</t>
    <phoneticPr fontId="3" type="noConversion"/>
  </si>
  <si>
    <t>A091090</t>
  </si>
  <si>
    <t>세원셀론텍</t>
    <phoneticPr fontId="3" type="noConversion"/>
  </si>
  <si>
    <t>A092200</t>
  </si>
  <si>
    <t>디아이씨</t>
    <phoneticPr fontId="3" type="noConversion"/>
  </si>
  <si>
    <t>A092220</t>
  </si>
  <si>
    <t>KEC</t>
    <phoneticPr fontId="3" type="noConversion"/>
  </si>
  <si>
    <t>A092230</t>
  </si>
  <si>
    <t>KPX홀딩스</t>
    <phoneticPr fontId="3" type="noConversion"/>
  </si>
  <si>
    <t>A092440</t>
  </si>
  <si>
    <t>기신정기</t>
    <phoneticPr fontId="3" type="noConversion"/>
  </si>
  <si>
    <t>A093050</t>
  </si>
  <si>
    <t>LF</t>
    <phoneticPr fontId="3" type="noConversion"/>
  </si>
  <si>
    <t>A093230</t>
  </si>
  <si>
    <t>이아이디</t>
    <phoneticPr fontId="3" type="noConversion"/>
  </si>
  <si>
    <t>A093240</t>
  </si>
  <si>
    <t>형지엘리트</t>
    <phoneticPr fontId="3" type="noConversion"/>
  </si>
  <si>
    <t>A093370</t>
  </si>
  <si>
    <t>후성</t>
    <phoneticPr fontId="3" type="noConversion"/>
  </si>
  <si>
    <t>A094280</t>
  </si>
  <si>
    <t>효성ITX</t>
    <phoneticPr fontId="3" type="noConversion"/>
  </si>
  <si>
    <t>A095570</t>
  </si>
  <si>
    <t>AJ네트웍스</t>
    <phoneticPr fontId="3" type="noConversion"/>
  </si>
  <si>
    <t>A095720</t>
  </si>
  <si>
    <t>웅진씽크빅</t>
    <phoneticPr fontId="3" type="noConversion"/>
  </si>
  <si>
    <t>A096760</t>
  </si>
  <si>
    <t>JW홀딩스</t>
    <phoneticPr fontId="3" type="noConversion"/>
  </si>
  <si>
    <t>A096770</t>
  </si>
  <si>
    <t>SK이노베이션</t>
    <phoneticPr fontId="3" type="noConversion"/>
  </si>
  <si>
    <t>A097230</t>
  </si>
  <si>
    <t>한진중공업</t>
    <phoneticPr fontId="3" type="noConversion"/>
  </si>
  <si>
    <t>A097950</t>
  </si>
  <si>
    <t>CJ제일제당</t>
    <phoneticPr fontId="3" type="noConversion"/>
  </si>
  <si>
    <t>A100220</t>
  </si>
  <si>
    <t>비상교육</t>
    <phoneticPr fontId="3" type="noConversion"/>
  </si>
  <si>
    <t>A100250</t>
  </si>
  <si>
    <t>진양홀딩스</t>
    <phoneticPr fontId="3" type="noConversion"/>
  </si>
  <si>
    <t>A100840</t>
  </si>
  <si>
    <t>S&amp;TC</t>
    <phoneticPr fontId="3" type="noConversion"/>
  </si>
  <si>
    <t>A101060</t>
  </si>
  <si>
    <t>SBS미디어홀딩스</t>
    <phoneticPr fontId="3" type="noConversion"/>
  </si>
  <si>
    <t>A101140</t>
  </si>
  <si>
    <t>아티스</t>
    <phoneticPr fontId="3" type="noConversion"/>
  </si>
  <si>
    <t>A101530</t>
  </si>
  <si>
    <t>해태제과식품</t>
    <phoneticPr fontId="3" type="noConversion"/>
  </si>
  <si>
    <t>A101990</t>
  </si>
  <si>
    <t>파브코</t>
    <phoneticPr fontId="3" type="noConversion"/>
  </si>
  <si>
    <t>A102260</t>
  </si>
  <si>
    <t>동성코퍼레이션</t>
    <phoneticPr fontId="3" type="noConversion"/>
  </si>
  <si>
    <t>A102280</t>
  </si>
  <si>
    <t>쌍방울</t>
    <phoneticPr fontId="3" type="noConversion"/>
  </si>
  <si>
    <t>A102460</t>
  </si>
  <si>
    <t>이연제약</t>
    <phoneticPr fontId="3" type="noConversion"/>
  </si>
  <si>
    <t>A103130</t>
  </si>
  <si>
    <t>웅진에너지</t>
    <phoneticPr fontId="3" type="noConversion"/>
  </si>
  <si>
    <t>A103140</t>
  </si>
  <si>
    <t>풍산</t>
    <phoneticPr fontId="3" type="noConversion"/>
  </si>
  <si>
    <t>A103150</t>
  </si>
  <si>
    <t>하이트맥주</t>
    <phoneticPr fontId="3" type="noConversion"/>
  </si>
  <si>
    <t>A103160</t>
  </si>
  <si>
    <t>풀무원</t>
    <phoneticPr fontId="3" type="noConversion"/>
  </si>
  <si>
    <t>A103590</t>
  </si>
  <si>
    <t>일진전기</t>
    <phoneticPr fontId="3" type="noConversion"/>
  </si>
  <si>
    <t>A104110</t>
  </si>
  <si>
    <t>신성이엔지</t>
    <phoneticPr fontId="3" type="noConversion"/>
  </si>
  <si>
    <t>A104120</t>
  </si>
  <si>
    <t>신성에프에이</t>
    <phoneticPr fontId="3" type="noConversion"/>
  </si>
  <si>
    <t>A104700</t>
  </si>
  <si>
    <t>한국철강</t>
    <phoneticPr fontId="3" type="noConversion"/>
  </si>
  <si>
    <t>A105560</t>
  </si>
  <si>
    <t>KB금융</t>
    <phoneticPr fontId="3" type="noConversion"/>
  </si>
  <si>
    <t>A105630</t>
  </si>
  <si>
    <t>한세실업</t>
    <phoneticPr fontId="3" type="noConversion"/>
  </si>
  <si>
    <t>A105840</t>
  </si>
  <si>
    <t>우진</t>
    <phoneticPr fontId="3" type="noConversion"/>
  </si>
  <si>
    <t>A107590</t>
  </si>
  <si>
    <t>미원에스씨</t>
    <phoneticPr fontId="3" type="noConversion"/>
  </si>
  <si>
    <t>A108070</t>
  </si>
  <si>
    <t>삼성이미징</t>
    <phoneticPr fontId="3" type="noConversion"/>
  </si>
  <si>
    <t>A108670</t>
  </si>
  <si>
    <t>LG하우시스</t>
    <phoneticPr fontId="3" type="noConversion"/>
  </si>
  <si>
    <t>A109070</t>
  </si>
  <si>
    <t>KGP</t>
    <phoneticPr fontId="3" type="noConversion"/>
  </si>
  <si>
    <t>A110570</t>
  </si>
  <si>
    <t>넥솔론</t>
    <phoneticPr fontId="3" type="noConversion"/>
  </si>
  <si>
    <t>A111110</t>
  </si>
  <si>
    <t>호전실업</t>
    <phoneticPr fontId="3" type="noConversion"/>
  </si>
  <si>
    <t>A111770</t>
  </si>
  <si>
    <t>영원무역</t>
    <phoneticPr fontId="3" type="noConversion"/>
  </si>
  <si>
    <t>A112610</t>
  </si>
  <si>
    <t>씨에스윈드</t>
    <phoneticPr fontId="3" type="noConversion"/>
  </si>
  <si>
    <t>A114090</t>
  </si>
  <si>
    <t>GKL</t>
    <phoneticPr fontId="3" type="noConversion"/>
  </si>
  <si>
    <t>A114410</t>
  </si>
  <si>
    <t>현대푸드시스템</t>
    <phoneticPr fontId="3" type="noConversion"/>
  </si>
  <si>
    <t>A115390</t>
  </si>
  <si>
    <t>락앤락</t>
    <phoneticPr fontId="3" type="noConversion"/>
  </si>
  <si>
    <t>A117580</t>
  </si>
  <si>
    <t>대성에너지</t>
    <phoneticPr fontId="3" type="noConversion"/>
  </si>
  <si>
    <t>A117930</t>
  </si>
  <si>
    <t>한진해운</t>
    <phoneticPr fontId="3" type="noConversion"/>
  </si>
  <si>
    <t>A118000</t>
  </si>
  <si>
    <t>우리들휴브레인</t>
    <phoneticPr fontId="3" type="noConversion"/>
  </si>
  <si>
    <t>A119650</t>
  </si>
  <si>
    <t>KC코트렐</t>
    <phoneticPr fontId="3" type="noConversion"/>
  </si>
  <si>
    <t>A120030</t>
  </si>
  <si>
    <t>조선선재</t>
    <phoneticPr fontId="3" type="noConversion"/>
  </si>
  <si>
    <t>A120110</t>
  </si>
  <si>
    <t>코오롱인더</t>
    <phoneticPr fontId="3" type="noConversion"/>
  </si>
  <si>
    <t>A122900</t>
  </si>
  <si>
    <t>아이마켓코리아</t>
    <phoneticPr fontId="3" type="noConversion"/>
  </si>
  <si>
    <t>A123690</t>
  </si>
  <si>
    <t>한국화장품</t>
    <phoneticPr fontId="3" type="noConversion"/>
  </si>
  <si>
    <t>A123700</t>
  </si>
  <si>
    <t>SJM</t>
    <phoneticPr fontId="3" type="noConversion"/>
  </si>
  <si>
    <t>A123890</t>
  </si>
  <si>
    <t>한국자산신탁</t>
    <phoneticPr fontId="3" type="noConversion"/>
  </si>
  <si>
    <t>A126560</t>
  </si>
  <si>
    <t>현대에이치씨엔</t>
    <phoneticPr fontId="3" type="noConversion"/>
  </si>
  <si>
    <t>A128820</t>
  </si>
  <si>
    <t>대성산업</t>
    <phoneticPr fontId="3" type="noConversion"/>
  </si>
  <si>
    <t>A128940</t>
  </si>
  <si>
    <t>한미약품</t>
    <phoneticPr fontId="3" type="noConversion"/>
  </si>
  <si>
    <t>A129260</t>
  </si>
  <si>
    <t>인터지스</t>
    <phoneticPr fontId="3" type="noConversion"/>
  </si>
  <si>
    <t>A130660</t>
  </si>
  <si>
    <t>한전산업</t>
    <phoneticPr fontId="3" type="noConversion"/>
  </si>
  <si>
    <t>A133820</t>
  </si>
  <si>
    <t>화인베스틸</t>
    <phoneticPr fontId="3" type="noConversion"/>
  </si>
  <si>
    <t>A134380</t>
  </si>
  <si>
    <t>미원화학</t>
    <phoneticPr fontId="3" type="noConversion"/>
  </si>
  <si>
    <t>A134790</t>
  </si>
  <si>
    <t>팀스</t>
    <phoneticPr fontId="3" type="noConversion"/>
  </si>
  <si>
    <t>A136490</t>
  </si>
  <si>
    <t>선진</t>
    <phoneticPr fontId="3" type="noConversion"/>
  </si>
  <si>
    <t>A138040</t>
  </si>
  <si>
    <t>메리츠금융지주</t>
    <phoneticPr fontId="3" type="noConversion"/>
  </si>
  <si>
    <t>A138250</t>
  </si>
  <si>
    <t>엔에스쇼핑</t>
    <phoneticPr fontId="3" type="noConversion"/>
  </si>
  <si>
    <t>A138490</t>
  </si>
  <si>
    <t>코오롱플라스틱</t>
    <phoneticPr fontId="3" type="noConversion"/>
  </si>
  <si>
    <t>A138930</t>
  </si>
  <si>
    <t>BNK금융지주</t>
    <phoneticPr fontId="3" type="noConversion"/>
  </si>
  <si>
    <t>A139130</t>
  </si>
  <si>
    <t>DGB금융지주</t>
    <phoneticPr fontId="3" type="noConversion"/>
  </si>
  <si>
    <t>A139480</t>
  </si>
  <si>
    <t>이마트</t>
    <phoneticPr fontId="3" type="noConversion"/>
  </si>
  <si>
    <t>A143210</t>
  </si>
  <si>
    <t>핸즈코퍼레이션</t>
    <phoneticPr fontId="3" type="noConversion"/>
  </si>
  <si>
    <t>A144620</t>
  </si>
  <si>
    <t>코오롱머티리얼</t>
    <phoneticPr fontId="3" type="noConversion"/>
  </si>
  <si>
    <t>A145210</t>
  </si>
  <si>
    <t>세화아이엠씨</t>
    <phoneticPr fontId="3" type="noConversion"/>
  </si>
  <si>
    <t>A145990</t>
  </si>
  <si>
    <t>삼양사</t>
    <phoneticPr fontId="3" type="noConversion"/>
  </si>
  <si>
    <t>A152330</t>
  </si>
  <si>
    <t>코리아오토글라스</t>
    <phoneticPr fontId="3" type="noConversion"/>
  </si>
  <si>
    <t>A155660</t>
  </si>
  <si>
    <t>DSR</t>
    <phoneticPr fontId="3" type="noConversion"/>
  </si>
  <si>
    <t>A161000</t>
  </si>
  <si>
    <t>애경유화</t>
    <phoneticPr fontId="3" type="noConversion"/>
  </si>
  <si>
    <t>A161390</t>
  </si>
  <si>
    <t>한국타이어</t>
    <phoneticPr fontId="3" type="noConversion"/>
  </si>
  <si>
    <t>A161890</t>
  </si>
  <si>
    <t>한국콜마</t>
    <phoneticPr fontId="3" type="noConversion"/>
  </si>
  <si>
    <t>A163560</t>
  </si>
  <si>
    <t>동일고무벨트</t>
    <phoneticPr fontId="3" type="noConversion"/>
  </si>
  <si>
    <t>A170900</t>
  </si>
  <si>
    <t>동아에스티</t>
    <phoneticPr fontId="3" type="noConversion"/>
  </si>
  <si>
    <t>A175330</t>
  </si>
  <si>
    <t>JB금융지주</t>
    <phoneticPr fontId="3" type="noConversion"/>
  </si>
  <si>
    <t>A180640</t>
  </si>
  <si>
    <t>한진칼</t>
    <phoneticPr fontId="3" type="noConversion"/>
  </si>
  <si>
    <t>A181710</t>
  </si>
  <si>
    <t>NHN엔터테인먼트</t>
    <phoneticPr fontId="3" type="noConversion"/>
  </si>
  <si>
    <t>A183190</t>
  </si>
  <si>
    <t>아세아시멘트</t>
    <phoneticPr fontId="3" type="noConversion"/>
  </si>
  <si>
    <t>A185750</t>
  </si>
  <si>
    <t>종근당</t>
    <phoneticPr fontId="3" type="noConversion"/>
  </si>
  <si>
    <t>A192400</t>
  </si>
  <si>
    <t>쿠쿠전자</t>
    <phoneticPr fontId="3" type="noConversion"/>
  </si>
  <si>
    <t>A192520</t>
  </si>
  <si>
    <t>A192530</t>
  </si>
  <si>
    <t>A192820</t>
  </si>
  <si>
    <t>코스맥스</t>
    <phoneticPr fontId="3" type="noConversion"/>
  </si>
  <si>
    <t>A194370</t>
  </si>
  <si>
    <t>제이에스코퍼레이션</t>
    <phoneticPr fontId="3" type="noConversion"/>
  </si>
  <si>
    <t>A195870</t>
  </si>
  <si>
    <t>해성디에스</t>
    <phoneticPr fontId="3" type="noConversion"/>
  </si>
  <si>
    <t>A200880</t>
  </si>
  <si>
    <t>서연이화</t>
    <phoneticPr fontId="3" type="noConversion"/>
  </si>
  <si>
    <t>A204320</t>
  </si>
  <si>
    <t>만도</t>
    <phoneticPr fontId="3" type="noConversion"/>
  </si>
  <si>
    <t>A207940</t>
  </si>
  <si>
    <t>삼성바이오로직스</t>
    <phoneticPr fontId="3" type="noConversion"/>
  </si>
  <si>
    <t>A210540</t>
  </si>
  <si>
    <t>디와이파워</t>
    <phoneticPr fontId="3" type="noConversion"/>
  </si>
  <si>
    <t>A210980</t>
  </si>
  <si>
    <t>SK디앤디</t>
    <phoneticPr fontId="3" type="noConversion"/>
  </si>
  <si>
    <t>A213500</t>
  </si>
  <si>
    <t>한솔제지</t>
    <phoneticPr fontId="3" type="noConversion"/>
  </si>
  <si>
    <t>A214320</t>
  </si>
  <si>
    <t>이노션</t>
    <phoneticPr fontId="3" type="noConversion"/>
  </si>
  <si>
    <t>A214330</t>
  </si>
  <si>
    <t>금호에이치티</t>
    <phoneticPr fontId="3" type="noConversion"/>
  </si>
  <si>
    <t>A214390</t>
  </si>
  <si>
    <t>경보제약</t>
    <phoneticPr fontId="3" type="noConversion"/>
  </si>
  <si>
    <t>A214420</t>
  </si>
  <si>
    <t>토니모리</t>
    <phoneticPr fontId="3" type="noConversion"/>
  </si>
  <si>
    <t>A226320</t>
  </si>
  <si>
    <t>잇츠스킨</t>
    <phoneticPr fontId="3" type="noConversion"/>
  </si>
  <si>
    <t>A227840</t>
  </si>
  <si>
    <t>현대씨앤에프</t>
    <phoneticPr fontId="3" type="noConversion"/>
  </si>
  <si>
    <t>A229640</t>
  </si>
  <si>
    <t>LS전선아시아</t>
    <phoneticPr fontId="3" type="noConversion"/>
  </si>
  <si>
    <t>A234080</t>
  </si>
  <si>
    <t>JW생명과학</t>
    <phoneticPr fontId="3" type="noConversion"/>
  </si>
  <si>
    <t>A241560</t>
  </si>
  <si>
    <t>두산밥캣</t>
    <phoneticPr fontId="3" type="noConversion"/>
  </si>
  <si>
    <t>A241590</t>
  </si>
  <si>
    <t>화승엔터프라이즈</t>
    <phoneticPr fontId="3" type="noConversion"/>
  </si>
  <si>
    <t>A248170</t>
  </si>
  <si>
    <t>샘표식품</t>
    <phoneticPr fontId="3" type="noConversion"/>
  </si>
  <si>
    <t>A249420</t>
  </si>
  <si>
    <t>일동제약</t>
    <phoneticPr fontId="3" type="noConversion"/>
  </si>
  <si>
    <t>A900030</t>
  </si>
  <si>
    <t>연합과기</t>
    <phoneticPr fontId="3" type="noConversion"/>
  </si>
  <si>
    <t>A900050</t>
  </si>
  <si>
    <t>중국원양자원</t>
    <phoneticPr fontId="3" type="noConversion"/>
  </si>
  <si>
    <t>A900140</t>
  </si>
  <si>
    <t>코라오홀딩스</t>
    <phoneticPr fontId="3" type="noConversion"/>
  </si>
  <si>
    <t>A950010</t>
  </si>
  <si>
    <t>평산차업</t>
    <phoneticPr fontId="3" type="noConversion"/>
  </si>
  <si>
    <t>A950070</t>
  </si>
  <si>
    <t>중국고섬</t>
    <phoneticPr fontId="3" type="noConversion"/>
  </si>
  <si>
    <t>A950100</t>
  </si>
  <si>
    <t>SBI모기지</t>
    <phoneticPr fontId="3" type="noConversion"/>
  </si>
  <si>
    <t>Local thou</t>
  </si>
  <si>
    <t>Peer Analysis (To Select)</t>
  </si>
  <si>
    <t>Account</t>
  </si>
  <si>
    <t>Period</t>
  </si>
  <si>
    <t>Unit</t>
  </si>
  <si>
    <t>Code</t>
  </si>
  <si>
    <t>Name</t>
  </si>
  <si>
    <t>Base Date</t>
  </si>
  <si>
    <t>결산월</t>
  </si>
  <si>
    <t>조흥은행</t>
  </si>
  <si>
    <t>동화약품</t>
  </si>
  <si>
    <t>우리은행</t>
  </si>
  <si>
    <t>KR모터스</t>
  </si>
  <si>
    <t>경방</t>
  </si>
  <si>
    <t>메리츠화재</t>
  </si>
  <si>
    <t>삼양홀딩스</t>
  </si>
  <si>
    <t>하이트진로</t>
  </si>
  <si>
    <t>두산상사</t>
  </si>
  <si>
    <t>유한양행</t>
  </si>
  <si>
    <t>제일은행</t>
  </si>
  <si>
    <t>CJ대한통운</t>
  </si>
  <si>
    <t>한일은행</t>
  </si>
  <si>
    <t>하이트진로홀딩스</t>
  </si>
  <si>
    <t>두산</t>
  </si>
  <si>
    <t>대한중석</t>
  </si>
  <si>
    <t>엘지금속</t>
  </si>
  <si>
    <t>성창기업지주</t>
  </si>
  <si>
    <t>대우중공업</t>
  </si>
  <si>
    <t>대림산업</t>
  </si>
  <si>
    <t>유유제약</t>
  </si>
  <si>
    <t>일동홀딩스</t>
  </si>
  <si>
    <t>한국타이어월드와이드</t>
  </si>
  <si>
    <t>기아차</t>
  </si>
  <si>
    <t>동아건설산업</t>
  </si>
  <si>
    <t>대유플러스</t>
  </si>
  <si>
    <t>해태제과</t>
  </si>
  <si>
    <t>노루홀딩스</t>
  </si>
  <si>
    <t>두산백화</t>
  </si>
  <si>
    <t>삼환기업</t>
  </si>
  <si>
    <t>한화손해보험</t>
  </si>
  <si>
    <t>삼화페인트</t>
  </si>
  <si>
    <t>롯데손해보험</t>
  </si>
  <si>
    <t>로케트전기</t>
  </si>
  <si>
    <t>대원강업</t>
  </si>
  <si>
    <t>한주통산</t>
  </si>
  <si>
    <t>그린손해보험</t>
  </si>
  <si>
    <t>조선내화</t>
  </si>
  <si>
    <t>대동공업</t>
  </si>
  <si>
    <t>가온전선</t>
  </si>
  <si>
    <t>태화</t>
  </si>
  <si>
    <t>삼일제약</t>
  </si>
  <si>
    <t>흥국화재</t>
  </si>
  <si>
    <t>금호건설</t>
  </si>
  <si>
    <t>CS홀딩스</t>
  </si>
  <si>
    <t>제일화재</t>
  </si>
  <si>
    <t>동아쏘시오홀딩스</t>
  </si>
  <si>
    <t>천일고속</t>
  </si>
  <si>
    <t>SK하이닉스</t>
  </si>
  <si>
    <t>영풍</t>
  </si>
  <si>
    <t>LS네트웍스</t>
  </si>
  <si>
    <t>유수홀딩스</t>
  </si>
  <si>
    <t>현대건설</t>
  </si>
  <si>
    <t>서울교통공사</t>
  </si>
  <si>
    <t>이화산업</t>
  </si>
  <si>
    <t>C&amp;상선</t>
  </si>
  <si>
    <t>경남기업</t>
  </si>
  <si>
    <t>삼성화재</t>
  </si>
  <si>
    <t>삼성물산</t>
  </si>
  <si>
    <t>한국벨트</t>
  </si>
  <si>
    <t>화천기공</t>
  </si>
  <si>
    <t>강남제비스코</t>
  </si>
  <si>
    <t>한화</t>
  </si>
  <si>
    <t>보해양조</t>
  </si>
  <si>
    <t>강원산업</t>
  </si>
  <si>
    <t>유니온</t>
  </si>
  <si>
    <t>한화기계</t>
  </si>
  <si>
    <t>전방</t>
  </si>
  <si>
    <t>한국주철관</t>
  </si>
  <si>
    <t>극동건설</t>
  </si>
  <si>
    <t>동부하이텍</t>
  </si>
  <si>
    <t>페이퍼코리아</t>
  </si>
  <si>
    <t>리젠트화재해상보험</t>
  </si>
  <si>
    <t>CJ</t>
  </si>
  <si>
    <t>JW중외제약</t>
  </si>
  <si>
    <t>대한방직</t>
  </si>
  <si>
    <t>만호제강</t>
  </si>
  <si>
    <t>동서증권</t>
  </si>
  <si>
    <t>동양정밀공업</t>
  </si>
  <si>
    <t>대농</t>
  </si>
  <si>
    <t>LG상사</t>
  </si>
  <si>
    <t>대한제분</t>
  </si>
  <si>
    <t>국보</t>
  </si>
  <si>
    <t>서통</t>
  </si>
  <si>
    <t>신원제이엠씨</t>
  </si>
  <si>
    <t>장은증권</t>
  </si>
  <si>
    <t>마이크로닉스</t>
  </si>
  <si>
    <t>유진투자증권</t>
  </si>
  <si>
    <t>금호전기</t>
  </si>
  <si>
    <t>동국제강</t>
  </si>
  <si>
    <t>GS글로벌</t>
  </si>
  <si>
    <t>남광토건</t>
  </si>
  <si>
    <t>부국증권</t>
  </si>
  <si>
    <t>우리증권</t>
  </si>
  <si>
    <t>골든브릿지증권</t>
  </si>
  <si>
    <t>제일모직</t>
  </si>
  <si>
    <t>풍림산업</t>
  </si>
  <si>
    <t>백광산업</t>
  </si>
  <si>
    <t>대한모방</t>
  </si>
  <si>
    <t>삼성제약</t>
  </si>
  <si>
    <t>FnC코오롱</t>
  </si>
  <si>
    <t>SG충방</t>
  </si>
  <si>
    <t>KG케미칼</t>
  </si>
  <si>
    <t>동산씨앤지</t>
  </si>
  <si>
    <t>태원물산</t>
  </si>
  <si>
    <t>세아베스틸</t>
  </si>
  <si>
    <t>대한전선</t>
  </si>
  <si>
    <t>현대해상</t>
  </si>
  <si>
    <t>BYC</t>
  </si>
  <si>
    <t>삼부토건</t>
  </si>
  <si>
    <t>천지산업</t>
  </si>
  <si>
    <t>HMC투자증권</t>
  </si>
  <si>
    <t>SK증권</t>
  </si>
  <si>
    <t>동양</t>
  </si>
  <si>
    <t>동일방직</t>
  </si>
  <si>
    <t>조비</t>
  </si>
  <si>
    <t>제일연마</t>
  </si>
  <si>
    <t>금양</t>
  </si>
  <si>
    <t>신광기업</t>
  </si>
  <si>
    <t>일화모직공업</t>
  </si>
  <si>
    <t>서광건설</t>
  </si>
  <si>
    <t>두산종합식품</t>
  </si>
  <si>
    <t>동국실업</t>
  </si>
  <si>
    <t>종근당홀딩스</t>
  </si>
  <si>
    <t>경남모직</t>
  </si>
  <si>
    <t>대상</t>
  </si>
  <si>
    <t>두산테크팩</t>
  </si>
  <si>
    <t>공영토건</t>
  </si>
  <si>
    <t>신영증권</t>
  </si>
  <si>
    <t>SK네트웍스</t>
  </si>
  <si>
    <t>한양증권</t>
  </si>
  <si>
    <t>신화실업</t>
  </si>
  <si>
    <t>알루코</t>
  </si>
  <si>
    <t>대한제당</t>
  </si>
  <si>
    <t>오리온</t>
  </si>
  <si>
    <t>삼화콘덴서</t>
  </si>
  <si>
    <t>동부일렉트로닉스</t>
  </si>
  <si>
    <t>삼호</t>
  </si>
  <si>
    <t>영창뮤직</t>
  </si>
  <si>
    <t>한보철강공업</t>
  </si>
  <si>
    <t>효성물산</t>
  </si>
  <si>
    <t>KISCO홀딩스</t>
  </si>
  <si>
    <t>남한제지</t>
  </si>
  <si>
    <t>SG신성건설</t>
  </si>
  <si>
    <t>대호</t>
  </si>
  <si>
    <t>한국유리</t>
  </si>
  <si>
    <t>삼성건설</t>
  </si>
  <si>
    <t>코오롱</t>
  </si>
  <si>
    <t>아세아</t>
  </si>
  <si>
    <t>경향건설</t>
  </si>
  <si>
    <t>남영비비안</t>
  </si>
  <si>
    <t>벽산개발</t>
  </si>
  <si>
    <t>경농</t>
  </si>
  <si>
    <t>피어리스</t>
  </si>
  <si>
    <t>고려산업</t>
  </si>
  <si>
    <t>도화엔지니어링</t>
  </si>
  <si>
    <t>삼양통상</t>
  </si>
  <si>
    <t>삼익건설</t>
  </si>
  <si>
    <t>수출포장</t>
  </si>
  <si>
    <t>동성제약</t>
  </si>
  <si>
    <t>한일철강</t>
  </si>
  <si>
    <t>고려제강</t>
  </si>
  <si>
    <t>알보젠코리아</t>
  </si>
  <si>
    <t>롯데푸드</t>
  </si>
  <si>
    <t>한국제지</t>
  </si>
  <si>
    <t>아세아제지</t>
  </si>
  <si>
    <t>한진</t>
  </si>
  <si>
    <t>유성</t>
  </si>
  <si>
    <t>넥센타이어</t>
  </si>
  <si>
    <t>SH에너지화학</t>
  </si>
  <si>
    <t>KCC</t>
  </si>
  <si>
    <t>한독</t>
  </si>
  <si>
    <t>범양건영</t>
  </si>
  <si>
    <t>세기상사</t>
  </si>
  <si>
    <t>미원</t>
  </si>
  <si>
    <t>삼익악기</t>
  </si>
  <si>
    <t>화성산업</t>
  </si>
  <si>
    <t>신영건설</t>
  </si>
  <si>
    <t>벽산건설</t>
  </si>
  <si>
    <t>고제</t>
  </si>
  <si>
    <t>KB손해보험</t>
  </si>
  <si>
    <t>삼미</t>
  </si>
  <si>
    <t>조흥</t>
  </si>
  <si>
    <t>LGEI</t>
  </si>
  <si>
    <t>제일약품</t>
  </si>
  <si>
    <t>오리엔트바이오</t>
  </si>
  <si>
    <t>동일제강</t>
  </si>
  <si>
    <t>신일산업</t>
  </si>
  <si>
    <t>TCC동양</t>
  </si>
  <si>
    <t>국제약품</t>
  </si>
  <si>
    <t>고려증권</t>
  </si>
  <si>
    <t>동양화학공업</t>
  </si>
  <si>
    <t>보락</t>
  </si>
  <si>
    <t>진흥기업</t>
  </si>
  <si>
    <t>아모레G</t>
  </si>
  <si>
    <t>삼영무역</t>
  </si>
  <si>
    <t>선창산업</t>
  </si>
  <si>
    <t>미원상사</t>
  </si>
  <si>
    <t>영풍산업</t>
  </si>
  <si>
    <t>하나은행</t>
  </si>
  <si>
    <t>신풍제지</t>
  </si>
  <si>
    <t>대유에이텍</t>
  </si>
  <si>
    <t>동양물산</t>
  </si>
  <si>
    <t>진성레미컨</t>
  </si>
  <si>
    <t>유성기업</t>
  </si>
  <si>
    <t>삼도물산</t>
  </si>
  <si>
    <t>경동산업</t>
  </si>
  <si>
    <t>두산건설</t>
  </si>
  <si>
    <t>한국쉘석유</t>
  </si>
  <si>
    <t>금호산업</t>
  </si>
  <si>
    <t>부광약품</t>
  </si>
  <si>
    <t>혜인</t>
  </si>
  <si>
    <t>남양</t>
  </si>
  <si>
    <t>세아제강</t>
  </si>
  <si>
    <t>한일약품</t>
  </si>
  <si>
    <t>넥상스코리아</t>
  </si>
  <si>
    <t>에이프로젠제약</t>
  </si>
  <si>
    <t>코오롱글로벌</t>
  </si>
  <si>
    <t>성보화학</t>
  </si>
  <si>
    <t>대웅</t>
  </si>
  <si>
    <t>대일화학공업</t>
  </si>
  <si>
    <t>일성신약</t>
  </si>
  <si>
    <t>디아이</t>
  </si>
  <si>
    <t>알앤엘바이오</t>
  </si>
  <si>
    <t>일신방직</t>
  </si>
  <si>
    <t>대원제약</t>
  </si>
  <si>
    <t>삼양식품</t>
  </si>
  <si>
    <t>태광산업</t>
  </si>
  <si>
    <t>서광</t>
  </si>
  <si>
    <t>흥아해운</t>
  </si>
  <si>
    <t>엔케이텔레콤</t>
  </si>
  <si>
    <t>한일시멘트</t>
  </si>
  <si>
    <t>신한증권</t>
  </si>
  <si>
    <t>하나증권</t>
  </si>
  <si>
    <t>한국화장품제조</t>
  </si>
  <si>
    <t>삼성신약</t>
  </si>
  <si>
    <t>쌍용양회</t>
  </si>
  <si>
    <t>현대증권</t>
  </si>
  <si>
    <t>유화증권</t>
  </si>
  <si>
    <t>유안타증권</t>
  </si>
  <si>
    <t>한진중공업홀딩스</t>
  </si>
  <si>
    <t>대한항공</t>
  </si>
  <si>
    <t>삼진화학</t>
  </si>
  <si>
    <t>영진약품</t>
  </si>
  <si>
    <t>한화투자증권</t>
  </si>
  <si>
    <t>대신증권</t>
  </si>
  <si>
    <t>LG</t>
  </si>
  <si>
    <t>IHQ</t>
  </si>
  <si>
    <t>S&amp;T중공업</t>
  </si>
  <si>
    <t>동원</t>
  </si>
  <si>
    <t>광덕물산</t>
  </si>
  <si>
    <t>SK</t>
  </si>
  <si>
    <t>방림</t>
  </si>
  <si>
    <t>쌍용차</t>
  </si>
  <si>
    <t>유니온스틸</t>
  </si>
  <si>
    <t>미창석유</t>
  </si>
  <si>
    <t>고려시멘트</t>
  </si>
  <si>
    <t>한성기업</t>
  </si>
  <si>
    <t>코리안리</t>
  </si>
  <si>
    <t>삼영화학</t>
  </si>
  <si>
    <t>진양산업</t>
  </si>
  <si>
    <t>대우</t>
  </si>
  <si>
    <t>대한화섬</t>
  </si>
  <si>
    <t>중원</t>
  </si>
  <si>
    <t>보령제약</t>
  </si>
  <si>
    <t>해태유업</t>
  </si>
  <si>
    <t>남양유업</t>
  </si>
  <si>
    <t>부흥</t>
  </si>
  <si>
    <t>삼양제넥스</t>
  </si>
  <si>
    <t>사조대림</t>
  </si>
  <si>
    <t>동부산업</t>
  </si>
  <si>
    <t>한일합섬</t>
  </si>
  <si>
    <t>BHK</t>
  </si>
  <si>
    <t>롯데정밀화학</t>
  </si>
  <si>
    <t>롯데미도파</t>
  </si>
  <si>
    <t>현대제철</t>
  </si>
  <si>
    <t>SG세계물산</t>
  </si>
  <si>
    <t>신흥</t>
  </si>
  <si>
    <t>한국석유</t>
  </si>
  <si>
    <t>태양금속</t>
  </si>
  <si>
    <t>대선주조</t>
  </si>
  <si>
    <t>대덕GDS</t>
  </si>
  <si>
    <t>동방</t>
  </si>
  <si>
    <t>한솔홀딩스</t>
  </si>
  <si>
    <t>신세계</t>
  </si>
  <si>
    <t>스마텔</t>
  </si>
  <si>
    <t>고려개발</t>
  </si>
  <si>
    <t>한일방직</t>
  </si>
  <si>
    <t>세신</t>
  </si>
  <si>
    <t>NPC</t>
  </si>
  <si>
    <t>대성자원</t>
  </si>
  <si>
    <t>남성</t>
  </si>
  <si>
    <t>아시아자동차공업</t>
  </si>
  <si>
    <t>아이케이엔터프라이즈</t>
  </si>
  <si>
    <t>현대약품</t>
  </si>
  <si>
    <t>진영산업</t>
  </si>
  <si>
    <t>한일양행의약품</t>
  </si>
  <si>
    <t>세방</t>
  </si>
  <si>
    <t>농심</t>
  </si>
  <si>
    <t>삼익THK</t>
  </si>
  <si>
    <t>오리온전기</t>
  </si>
  <si>
    <t>서울식품</t>
  </si>
  <si>
    <t>동국무역</t>
  </si>
  <si>
    <t>송원산업</t>
  </si>
  <si>
    <t>대림씨엔에스</t>
  </si>
  <si>
    <t>삼화왕관</t>
  </si>
  <si>
    <t>고합</t>
  </si>
  <si>
    <t>세방전지</t>
  </si>
  <si>
    <t>디와이홀딩스</t>
  </si>
  <si>
    <t>SY</t>
  </si>
  <si>
    <t>깨끗한나라</t>
  </si>
  <si>
    <t>대우송도개발</t>
  </si>
  <si>
    <t>현대비앤지스틸</t>
  </si>
  <si>
    <t>두산음료</t>
  </si>
  <si>
    <t>성화</t>
  </si>
  <si>
    <t>캠브리지코오롱</t>
  </si>
  <si>
    <t>신동방씨피</t>
  </si>
  <si>
    <t>삼천리</t>
  </si>
  <si>
    <t>조광피혁</t>
  </si>
  <si>
    <t>한솔테크닉스</t>
  </si>
  <si>
    <t>우리들제약</t>
  </si>
  <si>
    <t>진로종합식품</t>
  </si>
  <si>
    <t>보루네오</t>
  </si>
  <si>
    <t>써니전자</t>
  </si>
  <si>
    <t>효성</t>
  </si>
  <si>
    <t>조인에너지</t>
  </si>
  <si>
    <t>덕성</t>
  </si>
  <si>
    <t>DRB동일</t>
  </si>
  <si>
    <t>티웨이홀딩스</t>
  </si>
  <si>
    <t>동일산업</t>
  </si>
  <si>
    <t>조광페인트</t>
  </si>
  <si>
    <t>씨아이테크</t>
  </si>
  <si>
    <t>외환은행</t>
  </si>
  <si>
    <t>한신공영</t>
  </si>
  <si>
    <t>신라교역</t>
  </si>
  <si>
    <t>성신양회</t>
  </si>
  <si>
    <t>롯데제과</t>
  </si>
  <si>
    <t>남선물산</t>
  </si>
  <si>
    <t>휴스틸</t>
  </si>
  <si>
    <t>한국장기신용은행</t>
  </si>
  <si>
    <t>부산주공</t>
  </si>
  <si>
    <t>두산기계</t>
  </si>
  <si>
    <t>대우통신</t>
  </si>
  <si>
    <t>코스모신소재</t>
  </si>
  <si>
    <t>삼광글라스</t>
  </si>
  <si>
    <t>쌍용제지</t>
  </si>
  <si>
    <t>한창</t>
  </si>
  <si>
    <t>빙그레</t>
  </si>
  <si>
    <t>동성화학</t>
  </si>
  <si>
    <t>녹십자홀딩스</t>
  </si>
  <si>
    <t>대구은행</t>
  </si>
  <si>
    <t>부산은행</t>
  </si>
  <si>
    <t>롯데칠성</t>
  </si>
  <si>
    <t>국동</t>
  </si>
  <si>
    <t>카스코</t>
  </si>
  <si>
    <t>봉신</t>
  </si>
  <si>
    <t>모나미</t>
  </si>
  <si>
    <t>현대차</t>
  </si>
  <si>
    <t>신성통상</t>
  </si>
  <si>
    <t>신광산업</t>
  </si>
  <si>
    <t>코스모화학</t>
  </si>
  <si>
    <t>한국공항</t>
  </si>
  <si>
    <t>현대그린푸드</t>
  </si>
  <si>
    <t>신한</t>
  </si>
  <si>
    <t>POSCO</t>
  </si>
  <si>
    <t>삼진제약</t>
  </si>
  <si>
    <t>충청은행</t>
  </si>
  <si>
    <t>JS전선</t>
  </si>
  <si>
    <t>삼익주택</t>
  </si>
  <si>
    <t>중앙제지</t>
  </si>
  <si>
    <t>SPC삼립</t>
  </si>
  <si>
    <t>대성합동지주</t>
  </si>
  <si>
    <t>한진건설</t>
  </si>
  <si>
    <t>삼영전자</t>
  </si>
  <si>
    <t>파미셀</t>
  </si>
  <si>
    <t>넥센</t>
  </si>
  <si>
    <t>크라운해태홀딩스</t>
  </si>
  <si>
    <t>대림B&amp;Co</t>
  </si>
  <si>
    <t>위너스인프라인</t>
  </si>
  <si>
    <t>광주은행</t>
  </si>
  <si>
    <t>만도기계</t>
  </si>
  <si>
    <t>신영와코루</t>
  </si>
  <si>
    <t>풍산홀딩스</t>
  </si>
  <si>
    <t>원림</t>
  </si>
  <si>
    <t>동부화재</t>
  </si>
  <si>
    <t>에스엘</t>
  </si>
  <si>
    <t>휴니드</t>
  </si>
  <si>
    <t>대한해운</t>
  </si>
  <si>
    <t>동원증권</t>
  </si>
  <si>
    <t>동양건설산업</t>
  </si>
  <si>
    <t>삼성전자</t>
  </si>
  <si>
    <t>NH투자증권</t>
  </si>
  <si>
    <t>이수화학</t>
  </si>
  <si>
    <t>동부건설</t>
  </si>
  <si>
    <t>성지건설</t>
  </si>
  <si>
    <t>동원산업</t>
  </si>
  <si>
    <t>화승인더</t>
  </si>
  <si>
    <t>기린</t>
  </si>
  <si>
    <t>사조오양</t>
  </si>
  <si>
    <t>삼아알미늄</t>
  </si>
  <si>
    <t>SK케미칼</t>
  </si>
  <si>
    <t>한메엔에스</t>
  </si>
  <si>
    <t>신화건설</t>
  </si>
  <si>
    <t>한국전자홀딩스</t>
  </si>
  <si>
    <t>휴리프</t>
  </si>
  <si>
    <t>제주은행</t>
  </si>
  <si>
    <t>진도물산</t>
  </si>
  <si>
    <t>극동전선</t>
  </si>
  <si>
    <t>LS</t>
  </si>
  <si>
    <t>금성통신</t>
  </si>
  <si>
    <t>녹십자</t>
  </si>
  <si>
    <t>인천정유</t>
  </si>
  <si>
    <t>경기은행</t>
  </si>
  <si>
    <t>대원전선</t>
  </si>
  <si>
    <t>전북은행</t>
  </si>
  <si>
    <t>GS건설</t>
  </si>
  <si>
    <t>대구백화점</t>
  </si>
  <si>
    <t>카프로</t>
  </si>
  <si>
    <t>현대시멘트</t>
  </si>
  <si>
    <t>삼성SDI</t>
  </si>
  <si>
    <t>한일건설</t>
  </si>
  <si>
    <t>인스코비</t>
  </si>
  <si>
    <t>인켈</t>
  </si>
  <si>
    <t>대림통상</t>
  </si>
  <si>
    <t>강원은행</t>
  </si>
  <si>
    <t>동신제약</t>
  </si>
  <si>
    <t>경남은행</t>
  </si>
  <si>
    <t>대한유화</t>
  </si>
  <si>
    <t>삼성공조</t>
  </si>
  <si>
    <t>영풍제지</t>
  </si>
  <si>
    <t>센추리</t>
  </si>
  <si>
    <t>대상교역</t>
  </si>
  <si>
    <t>미래에셋대우</t>
  </si>
  <si>
    <t>AK홀딩스</t>
  </si>
  <si>
    <t>신송홀딩스</t>
  </si>
  <si>
    <t>태경화학</t>
  </si>
  <si>
    <t>요업개발</t>
  </si>
  <si>
    <t>우성사료</t>
  </si>
  <si>
    <t>한주전자</t>
  </si>
  <si>
    <t>유리이에스</t>
  </si>
  <si>
    <t>GS리테일</t>
  </si>
  <si>
    <t>호남식품</t>
  </si>
  <si>
    <t>일신석재</t>
  </si>
  <si>
    <t>미래아이앤지</t>
  </si>
  <si>
    <t>사조산업</t>
  </si>
  <si>
    <t>기아자동차판매</t>
  </si>
  <si>
    <t>한솔아트원제지</t>
  </si>
  <si>
    <t>진흥저축은행</t>
  </si>
  <si>
    <t>벽산</t>
  </si>
  <si>
    <t>금성기전</t>
  </si>
  <si>
    <t>충북은행</t>
  </si>
  <si>
    <t>한국특수형강</t>
  </si>
  <si>
    <t>오뚜기</t>
  </si>
  <si>
    <t>동아타이어</t>
  </si>
  <si>
    <t>고합물산</t>
  </si>
  <si>
    <t>대우전자</t>
  </si>
  <si>
    <t>해동신용금고</t>
  </si>
  <si>
    <t>나라케이아이씨</t>
  </si>
  <si>
    <t>대한은박지</t>
  </si>
  <si>
    <t>태창기업</t>
  </si>
  <si>
    <t>샘표</t>
  </si>
  <si>
    <t>일양약품</t>
  </si>
  <si>
    <t>동방아그로</t>
  </si>
  <si>
    <t>선도전기</t>
  </si>
  <si>
    <t>암니스</t>
  </si>
  <si>
    <t>이수페타시스</t>
  </si>
  <si>
    <t>국도화학</t>
  </si>
  <si>
    <t>F&amp;F</t>
  </si>
  <si>
    <t>금하방직</t>
  </si>
  <si>
    <t>솔로몬저축은행</t>
  </si>
  <si>
    <t>코리아써키트</t>
  </si>
  <si>
    <t>서연</t>
  </si>
  <si>
    <t>세원화성</t>
  </si>
  <si>
    <t>태평양물산</t>
  </si>
  <si>
    <t>도레이케미칼</t>
  </si>
  <si>
    <t>경남에너지</t>
  </si>
  <si>
    <t>사조동아원</t>
  </si>
  <si>
    <t>대덕전자</t>
  </si>
  <si>
    <t>에스와이코퍼레이션</t>
  </si>
  <si>
    <t>거성산업</t>
  </si>
  <si>
    <t>대동전자</t>
  </si>
  <si>
    <t>엠소닉</t>
  </si>
  <si>
    <t>신호전자통신</t>
  </si>
  <si>
    <t>이건산업</t>
  </si>
  <si>
    <t>NI스틸</t>
  </si>
  <si>
    <t>산은캐피탈</t>
  </si>
  <si>
    <t>한국기술산업</t>
  </si>
  <si>
    <t>남선알미늄</t>
  </si>
  <si>
    <t>C&amp;중공업</t>
  </si>
  <si>
    <t>문배철강</t>
  </si>
  <si>
    <t>아이넥스테크놀로지</t>
  </si>
  <si>
    <t>KEP전자</t>
  </si>
  <si>
    <t>서흥</t>
  </si>
  <si>
    <t>일정실업</t>
  </si>
  <si>
    <t>일은증권</t>
  </si>
  <si>
    <t>케이비물산</t>
  </si>
  <si>
    <t>메리츠종금증권</t>
  </si>
  <si>
    <t>윌비스</t>
  </si>
  <si>
    <t>우성건설</t>
  </si>
  <si>
    <t>신한전자</t>
  </si>
  <si>
    <t>굿모닝신한증권</t>
  </si>
  <si>
    <t>한양</t>
  </si>
  <si>
    <t>아남전자</t>
  </si>
  <si>
    <t>삼양엔텍</t>
  </si>
  <si>
    <t>율촌화학</t>
  </si>
  <si>
    <t>범양식품</t>
  </si>
  <si>
    <t>호텔신라</t>
  </si>
  <si>
    <t>LG종합금융</t>
  </si>
  <si>
    <t>금비</t>
  </si>
  <si>
    <t>보람은행</t>
  </si>
  <si>
    <t>티이씨앤코</t>
  </si>
  <si>
    <t>한미사이언스</t>
  </si>
  <si>
    <t>동부화학</t>
  </si>
  <si>
    <t>동양철관</t>
  </si>
  <si>
    <t>동양현대종합금융</t>
  </si>
  <si>
    <t>중앙종합금융</t>
  </si>
  <si>
    <t>대한종합금융</t>
  </si>
  <si>
    <t>대한알루미늄공업</t>
  </si>
  <si>
    <t>KCTC</t>
  </si>
  <si>
    <t>태평양종합산업</t>
  </si>
  <si>
    <t>경인전자</t>
  </si>
  <si>
    <t>삼성전기</t>
  </si>
  <si>
    <t>SIMPAC</t>
  </si>
  <si>
    <t>한솔로지스틱스</t>
  </si>
  <si>
    <t>대양금속</t>
  </si>
  <si>
    <t>무림페이퍼</t>
  </si>
  <si>
    <t>한샘</t>
  </si>
  <si>
    <t>신원</t>
  </si>
  <si>
    <t>다함이텍</t>
  </si>
  <si>
    <t>광동제약</t>
  </si>
  <si>
    <t>참엔지니어링</t>
  </si>
  <si>
    <t>대우부품</t>
  </si>
  <si>
    <t>삼애인더스</t>
  </si>
  <si>
    <t>베네데스하이텍</t>
  </si>
  <si>
    <t>아세아페이퍼텍</t>
  </si>
  <si>
    <t>케이와이씨</t>
  </si>
  <si>
    <t>태영건설</t>
  </si>
  <si>
    <t>한올바이오파마</t>
  </si>
  <si>
    <t>KC그린홀딩스</t>
  </si>
  <si>
    <t>경동나비엔</t>
  </si>
  <si>
    <t>한창제지</t>
  </si>
  <si>
    <t>삼화전기</t>
  </si>
  <si>
    <t>현대중공업</t>
  </si>
  <si>
    <t>무림P&amp;P</t>
  </si>
  <si>
    <t>현대자동차써비스</t>
  </si>
  <si>
    <t>모토닉</t>
  </si>
  <si>
    <t>케이엠에이치</t>
  </si>
  <si>
    <t>전기초자</t>
  </si>
  <si>
    <t>한국컴퓨터지주</t>
  </si>
  <si>
    <t>삼정펄프</t>
  </si>
  <si>
    <t>휴닉스</t>
  </si>
  <si>
    <t>엔케이물산</t>
  </si>
  <si>
    <t>한화케미칼</t>
  </si>
  <si>
    <t>갑을</t>
  </si>
  <si>
    <t>맥슨텔레콤</t>
  </si>
  <si>
    <t>대아리드선</t>
  </si>
  <si>
    <t>영원무역홀딩스</t>
  </si>
  <si>
    <t>미우</t>
  </si>
  <si>
    <t>금성계전</t>
  </si>
  <si>
    <t>흥양</t>
  </si>
  <si>
    <t>한국내화</t>
  </si>
  <si>
    <t>우리종금</t>
  </si>
  <si>
    <t>OCI</t>
  </si>
  <si>
    <t>에브리데이리</t>
  </si>
  <si>
    <t>한국프랜지</t>
  </si>
  <si>
    <t>고려화학</t>
  </si>
  <si>
    <t>LS산전</t>
  </si>
  <si>
    <t>고려아연</t>
  </si>
  <si>
    <t>삼성중공업</t>
  </si>
  <si>
    <t>포스코티엠씨</t>
  </si>
  <si>
    <t>극동제혁</t>
  </si>
  <si>
    <t>한솔종합금융</t>
  </si>
  <si>
    <t>라미화장품</t>
  </si>
  <si>
    <t>한솔PNS</t>
  </si>
  <si>
    <t>화인자산관리</t>
  </si>
  <si>
    <t>일진</t>
  </si>
  <si>
    <t>현대하이스코</t>
  </si>
  <si>
    <t>라이프주택개발</t>
  </si>
  <si>
    <t>지코</t>
  </si>
  <si>
    <t>와이비로드</t>
  </si>
  <si>
    <t>현대미포조선</t>
  </si>
  <si>
    <t>진양폴리</t>
  </si>
  <si>
    <t>화천기계</t>
  </si>
  <si>
    <t>화신</t>
  </si>
  <si>
    <t>금강화섬</t>
  </si>
  <si>
    <t>평화홀딩스</t>
  </si>
  <si>
    <t>아이에스동서</t>
  </si>
  <si>
    <t>퍼스텍</t>
  </si>
  <si>
    <t>제일냉동</t>
  </si>
  <si>
    <t>S-Oil</t>
  </si>
  <si>
    <t>삼호개발</t>
  </si>
  <si>
    <t>한주화학</t>
  </si>
  <si>
    <t>진원생명과학</t>
  </si>
  <si>
    <t>코오롱유화</t>
  </si>
  <si>
    <t>케드콤</t>
  </si>
  <si>
    <t>LG이노텍</t>
  </si>
  <si>
    <t>에넥스</t>
  </si>
  <si>
    <t>CJ씨푸드</t>
  </si>
  <si>
    <t>롯데케미칼</t>
  </si>
  <si>
    <t>동국방직</t>
  </si>
  <si>
    <t>현대상선</t>
  </si>
  <si>
    <t>현대위아</t>
  </si>
  <si>
    <t>삼화전자</t>
  </si>
  <si>
    <t>한국종합금융</t>
  </si>
  <si>
    <t>태림포장</t>
  </si>
  <si>
    <t>갑을방적</t>
  </si>
  <si>
    <t>성안</t>
  </si>
  <si>
    <t>유니켐</t>
  </si>
  <si>
    <t>부산산업</t>
  </si>
  <si>
    <t>케이씨오에너지</t>
  </si>
  <si>
    <t>갤럭시아에스엠</t>
  </si>
  <si>
    <t>송원칼라</t>
  </si>
  <si>
    <t>기산</t>
  </si>
  <si>
    <t>한농화성</t>
  </si>
  <si>
    <t>청구</t>
  </si>
  <si>
    <t>삼신</t>
  </si>
  <si>
    <t>엘지정보통신</t>
  </si>
  <si>
    <t>유양디앤유</t>
  </si>
  <si>
    <t>한신기계</t>
  </si>
  <si>
    <t>현대페인트</t>
  </si>
  <si>
    <t>현대상사</t>
  </si>
  <si>
    <t>금호석유</t>
  </si>
  <si>
    <t>SKC</t>
  </si>
  <si>
    <t>배명금속</t>
  </si>
  <si>
    <t>STX</t>
  </si>
  <si>
    <t>한국물산</t>
  </si>
  <si>
    <t>계몽사</t>
  </si>
  <si>
    <t>현대종합금융</t>
  </si>
  <si>
    <t>신성이엔지</t>
  </si>
  <si>
    <t>태영판지공업</t>
  </si>
  <si>
    <t>새한종합금융</t>
  </si>
  <si>
    <t>동부</t>
  </si>
  <si>
    <t>우진전기</t>
  </si>
  <si>
    <t>성원건설</t>
  </si>
  <si>
    <t>동방개발</t>
  </si>
  <si>
    <t>영흥철강</t>
  </si>
  <si>
    <t>키위미디어그룹</t>
  </si>
  <si>
    <t>신호페이퍼</t>
  </si>
  <si>
    <t>계양전기</t>
  </si>
  <si>
    <t>동국전자</t>
  </si>
  <si>
    <t>셰프라인</t>
  </si>
  <si>
    <t>이지닷컴</t>
  </si>
  <si>
    <t>동신</t>
  </si>
  <si>
    <t>영화금속</t>
  </si>
  <si>
    <t>신한인터내쇼날</t>
  </si>
  <si>
    <t>경동가스</t>
  </si>
  <si>
    <t>현대모비스</t>
  </si>
  <si>
    <t>허메스홀딩스</t>
  </si>
  <si>
    <t>글로스텍</t>
  </si>
  <si>
    <t>메리츠종금</t>
  </si>
  <si>
    <t>한화테크윈</t>
  </si>
  <si>
    <t>영진테크</t>
  </si>
  <si>
    <t>제일종합금융</t>
  </si>
  <si>
    <t>더존비즈온</t>
  </si>
  <si>
    <t>신세계톰보이</t>
  </si>
  <si>
    <t>청호컴넷</t>
  </si>
  <si>
    <t>경인양행</t>
  </si>
  <si>
    <t>현대산업</t>
  </si>
  <si>
    <t>환영철강공업</t>
  </si>
  <si>
    <t>모나리자</t>
  </si>
  <si>
    <t>한스종합금융</t>
  </si>
  <si>
    <t>건영</t>
  </si>
  <si>
    <t>에스원</t>
  </si>
  <si>
    <t>동아</t>
  </si>
  <si>
    <t>대창</t>
  </si>
  <si>
    <t>현대리바트</t>
  </si>
  <si>
    <t>한라시멘트</t>
  </si>
  <si>
    <t>LG석유화학</t>
  </si>
  <si>
    <t>세우글로벌</t>
  </si>
  <si>
    <t>금강피혁</t>
  </si>
  <si>
    <t>태양이앤테크</t>
  </si>
  <si>
    <t>C&amp;우방</t>
  </si>
  <si>
    <t>셀런</t>
  </si>
  <si>
    <t>대양상호신용금고</t>
  </si>
  <si>
    <t>일성건설</t>
  </si>
  <si>
    <t>화승알앤에이</t>
  </si>
  <si>
    <t>디와이</t>
  </si>
  <si>
    <t>계룡건설</t>
  </si>
  <si>
    <t>까뮤이앤씨</t>
  </si>
  <si>
    <t>피앤텍</t>
  </si>
  <si>
    <t>지엠비코리아</t>
  </si>
  <si>
    <t>지누스</t>
  </si>
  <si>
    <t>인터피온반도체</t>
  </si>
  <si>
    <t>GPS</t>
  </si>
  <si>
    <t>뉴맥스</t>
  </si>
  <si>
    <t>한익스프레스</t>
  </si>
  <si>
    <t>한외종합금융</t>
  </si>
  <si>
    <t>대영포장</t>
  </si>
  <si>
    <t>금강공업</t>
  </si>
  <si>
    <t>선진지주</t>
  </si>
  <si>
    <t>신일건업</t>
  </si>
  <si>
    <t>대구종합금융</t>
  </si>
  <si>
    <t>경남종합금융</t>
  </si>
  <si>
    <t>한길종합금융</t>
  </si>
  <si>
    <t>영보화학</t>
  </si>
  <si>
    <t>삼양종합금융</t>
  </si>
  <si>
    <t>쌍용종합금융</t>
  </si>
  <si>
    <t>극동유화</t>
  </si>
  <si>
    <t>백광소재</t>
  </si>
  <si>
    <t>티엘씨레저</t>
  </si>
  <si>
    <t>한솔케미칼</t>
  </si>
  <si>
    <t>사조씨푸드</t>
  </si>
  <si>
    <t>금호케미칼</t>
  </si>
  <si>
    <t>한라</t>
  </si>
  <si>
    <t>동원시스템즈</t>
  </si>
  <si>
    <t>유니드</t>
  </si>
  <si>
    <t>삼보컴퓨터</t>
  </si>
  <si>
    <t>성문전자</t>
  </si>
  <si>
    <t>항도종합금융</t>
  </si>
  <si>
    <t>인디에프</t>
  </si>
  <si>
    <t>이스타코</t>
  </si>
  <si>
    <t>청솔종합금융</t>
  </si>
  <si>
    <t>대미실업</t>
  </si>
  <si>
    <t>중앙건설</t>
  </si>
  <si>
    <t>대창단조</t>
  </si>
  <si>
    <t>에이엔피</t>
  </si>
  <si>
    <t>나우정밀</t>
  </si>
  <si>
    <t>부산가스</t>
  </si>
  <si>
    <t>예스코</t>
  </si>
  <si>
    <t>핫텍</t>
  </si>
  <si>
    <t>신한은행</t>
  </si>
  <si>
    <t>대경기계</t>
  </si>
  <si>
    <t>현대울산종합금융</t>
  </si>
  <si>
    <t>리젠트종합금융</t>
  </si>
  <si>
    <t>AP우주통신</t>
  </si>
  <si>
    <t>대우정밀공업</t>
  </si>
  <si>
    <t>한국전력</t>
  </si>
  <si>
    <t>논노</t>
  </si>
  <si>
    <t>일진홀딩스</t>
  </si>
  <si>
    <t>태화쇼핑</t>
  </si>
  <si>
    <t>태경산업</t>
  </si>
  <si>
    <t>LG데이콤</t>
  </si>
  <si>
    <t>금경</t>
  </si>
  <si>
    <t>동성반도체</t>
  </si>
  <si>
    <t>대현</t>
  </si>
  <si>
    <t>오라바이오틱스</t>
  </si>
  <si>
    <t>신한종합금융</t>
  </si>
  <si>
    <t>삼성증권</t>
  </si>
  <si>
    <t>동부제철</t>
  </si>
  <si>
    <t>나라종합금융</t>
  </si>
  <si>
    <t>NH농협증권</t>
  </si>
  <si>
    <t>동신제지</t>
  </si>
  <si>
    <t>한세예스24홀딩스</t>
  </si>
  <si>
    <t>한화종합금융</t>
  </si>
  <si>
    <t>청화상공</t>
  </si>
  <si>
    <t>삼삼종합금융</t>
  </si>
  <si>
    <t>현대DSF</t>
  </si>
  <si>
    <t>한별텔레콤</t>
  </si>
  <si>
    <t>서울저축은행</t>
  </si>
  <si>
    <t>태평양제약</t>
  </si>
  <si>
    <t>환인제약</t>
  </si>
  <si>
    <t>신대양제지</t>
  </si>
  <si>
    <t>동부증권</t>
  </si>
  <si>
    <t>신화</t>
  </si>
  <si>
    <t>태흥피혁공업</t>
  </si>
  <si>
    <t>신세계종합금융</t>
  </si>
  <si>
    <t>대성홀딩스</t>
  </si>
  <si>
    <t>두올</t>
  </si>
  <si>
    <t>퍼시스</t>
  </si>
  <si>
    <t>한미은행</t>
  </si>
  <si>
    <t>웅진</t>
  </si>
  <si>
    <t>씨크롭</t>
  </si>
  <si>
    <t>광명전기</t>
  </si>
  <si>
    <t>호승</t>
  </si>
  <si>
    <t>고려종합금융</t>
  </si>
  <si>
    <t>바로크가구</t>
  </si>
  <si>
    <t>훈영</t>
  </si>
  <si>
    <t>명문제약</t>
  </si>
  <si>
    <t>에이치비이에너지</t>
  </si>
  <si>
    <t>태일정밀</t>
  </si>
  <si>
    <t>우신시스템</t>
  </si>
  <si>
    <t>서울가스</t>
  </si>
  <si>
    <t>수산중공업</t>
  </si>
  <si>
    <t>SK텔레콤</t>
  </si>
  <si>
    <t>현대엘리베이</t>
  </si>
  <si>
    <t>풀무원</t>
  </si>
  <si>
    <t>광전자</t>
  </si>
  <si>
    <t>E1</t>
  </si>
  <si>
    <t>한국카본</t>
  </si>
  <si>
    <t>스타리스</t>
  </si>
  <si>
    <t>삼성에스디에스</t>
  </si>
  <si>
    <t>삼성메디슨</t>
  </si>
  <si>
    <t>현대금속</t>
  </si>
  <si>
    <t>조일알미늄</t>
  </si>
  <si>
    <t>동원금속</t>
  </si>
  <si>
    <t>한국안전유리</t>
  </si>
  <si>
    <t>선진금속</t>
  </si>
  <si>
    <t>KNC</t>
  </si>
  <si>
    <t>SK가스</t>
  </si>
  <si>
    <t>신정제지</t>
  </si>
  <si>
    <t>한온시스템</t>
  </si>
  <si>
    <t>신풍제약</t>
  </si>
  <si>
    <t>티에이치엔</t>
  </si>
  <si>
    <t>태림페이퍼</t>
  </si>
  <si>
    <t>신강제지</t>
  </si>
  <si>
    <t>세아특수강</t>
  </si>
  <si>
    <t>하이트론</t>
  </si>
  <si>
    <t>대교</t>
  </si>
  <si>
    <t>기라정보통신</t>
  </si>
  <si>
    <t>한섬</t>
  </si>
  <si>
    <t>다우인큐브</t>
  </si>
  <si>
    <t>일진머티리얼즈</t>
  </si>
  <si>
    <t>아시아나항공</t>
  </si>
  <si>
    <t>일진디스플</t>
  </si>
  <si>
    <t>서원</t>
  </si>
  <si>
    <t>고려석유화학</t>
  </si>
  <si>
    <t>코웨이</t>
  </si>
  <si>
    <t>대동은행</t>
  </si>
  <si>
    <t>세원정공</t>
  </si>
  <si>
    <t>KB캐피탈</t>
  </si>
  <si>
    <t>코오롱아이넷</t>
  </si>
  <si>
    <t>삼원강재</t>
  </si>
  <si>
    <t>국민은행</t>
  </si>
  <si>
    <t>MH에탄올</t>
  </si>
  <si>
    <t>한국종합기술</t>
  </si>
  <si>
    <t>동남합성</t>
  </si>
  <si>
    <t>롯데쇼핑</t>
  </si>
  <si>
    <t>다우기술</t>
  </si>
  <si>
    <t>인지컨트롤스</t>
  </si>
  <si>
    <t>인팩</t>
  </si>
  <si>
    <t>에쓰씨엔지니어링</t>
  </si>
  <si>
    <t>WISCOM</t>
  </si>
  <si>
    <t>디씨엠</t>
  </si>
  <si>
    <t>제일저축은행</t>
  </si>
  <si>
    <t>기업은행</t>
  </si>
  <si>
    <t>한국콜마홀딩스</t>
  </si>
  <si>
    <t>유성티에스아이</t>
  </si>
  <si>
    <t>대원화성</t>
  </si>
  <si>
    <t>덕양산업</t>
  </si>
  <si>
    <t>영남종합금융</t>
  </si>
  <si>
    <t>KPX케미칼</t>
  </si>
  <si>
    <t>SJM홀딩스</t>
  </si>
  <si>
    <t>한국단자</t>
  </si>
  <si>
    <t>미래산업</t>
  </si>
  <si>
    <t>한국저축은행</t>
  </si>
  <si>
    <t>제이준코스메틱</t>
  </si>
  <si>
    <t>한솔홈데코</t>
  </si>
  <si>
    <t>이구산업</t>
  </si>
  <si>
    <t>한국합섬</t>
  </si>
  <si>
    <t>레이디</t>
  </si>
  <si>
    <t>한화화인케미칼</t>
  </si>
  <si>
    <t>남해화학</t>
  </si>
  <si>
    <t>한국주강</t>
  </si>
  <si>
    <t>팬택</t>
  </si>
  <si>
    <t>코원에너지서비스</t>
  </si>
  <si>
    <t>디피씨</t>
  </si>
  <si>
    <t>부국철강</t>
  </si>
  <si>
    <t>동서</t>
  </si>
  <si>
    <t>한화갤러리아타임월드</t>
  </si>
  <si>
    <t>BGF리테일</t>
  </si>
  <si>
    <t>한국주택은행</t>
  </si>
  <si>
    <t>마니커</t>
  </si>
  <si>
    <t>고덴시</t>
  </si>
  <si>
    <t>세하</t>
  </si>
  <si>
    <t>삼성엔지니어링</t>
  </si>
  <si>
    <t>동아지질</t>
  </si>
  <si>
    <t>삼화</t>
  </si>
  <si>
    <t>금성투자금융</t>
  </si>
  <si>
    <t>태평양건설</t>
  </si>
  <si>
    <t>금성부품</t>
  </si>
  <si>
    <t>반도스포츠</t>
  </si>
  <si>
    <t>아남정밀</t>
  </si>
  <si>
    <t>대도상사</t>
  </si>
  <si>
    <t>기온물산</t>
  </si>
  <si>
    <t>영원통신</t>
  </si>
  <si>
    <t>영태전자공업</t>
  </si>
  <si>
    <t>승리기계제작소</t>
  </si>
  <si>
    <t>서진식품</t>
  </si>
  <si>
    <t>케니상사</t>
  </si>
  <si>
    <t>우생</t>
  </si>
  <si>
    <t>경일화학공업</t>
  </si>
  <si>
    <t>양우화학공업</t>
  </si>
  <si>
    <t>백산전자</t>
  </si>
  <si>
    <t>중원전자</t>
  </si>
  <si>
    <t>인성기연</t>
  </si>
  <si>
    <t>삼나스포츠</t>
  </si>
  <si>
    <t>풍진</t>
  </si>
  <si>
    <t>팬오션</t>
  </si>
  <si>
    <t>금성전기</t>
  </si>
  <si>
    <t>럭키소재</t>
  </si>
  <si>
    <t>케이씨텍</t>
  </si>
  <si>
    <t>신도리코</t>
  </si>
  <si>
    <t>삼성카드</t>
  </si>
  <si>
    <t>현대반도체</t>
  </si>
  <si>
    <t>제일기획</t>
  </si>
  <si>
    <t>KT</t>
  </si>
  <si>
    <t>KTB투자증권</t>
  </si>
  <si>
    <t>교보증권</t>
  </si>
  <si>
    <t>동아상호신용금고</t>
  </si>
  <si>
    <t>동원수산</t>
  </si>
  <si>
    <t>동양네트웍스</t>
  </si>
  <si>
    <t>신세계인터내셔날</t>
  </si>
  <si>
    <t>신세계푸드</t>
  </si>
  <si>
    <t>콤텍시스템</t>
  </si>
  <si>
    <t>롯데관광개발</t>
  </si>
  <si>
    <t>KTF</t>
  </si>
  <si>
    <t>황금에스티</t>
  </si>
  <si>
    <t>LG유플러스</t>
  </si>
  <si>
    <t>LG카드</t>
  </si>
  <si>
    <t>삼성생명</t>
  </si>
  <si>
    <t>필룩스</t>
  </si>
  <si>
    <t>자화전자</t>
  </si>
  <si>
    <t>체시스</t>
  </si>
  <si>
    <t>유나이티드제약</t>
  </si>
  <si>
    <t>세종공업</t>
  </si>
  <si>
    <t>아주캐피탈</t>
  </si>
  <si>
    <t>KT&amp;G</t>
  </si>
  <si>
    <t>무학</t>
  </si>
  <si>
    <t>두산중공업</t>
  </si>
  <si>
    <t>SBS</t>
  </si>
  <si>
    <t>LG디스플레이</t>
  </si>
  <si>
    <t>신세계건설</t>
  </si>
  <si>
    <t>NICE</t>
  </si>
  <si>
    <t>인천도시가스</t>
  </si>
  <si>
    <t>한국토지신탁</t>
  </si>
  <si>
    <t>지투알</t>
  </si>
  <si>
    <t>백산</t>
  </si>
  <si>
    <t>강원랜드</t>
  </si>
  <si>
    <t>NAVER</t>
  </si>
  <si>
    <t>신세계 I&amp;C</t>
  </si>
  <si>
    <t>한국가스공사</t>
  </si>
  <si>
    <t>S&amp;T홀딩스</t>
  </si>
  <si>
    <t>엔씨소프트</t>
  </si>
  <si>
    <t>팜스코</t>
  </si>
  <si>
    <t>YG PLUS</t>
  </si>
  <si>
    <t>CJ헬로비전</t>
  </si>
  <si>
    <t>미래에셋증권</t>
  </si>
  <si>
    <t>광주신세계</t>
  </si>
  <si>
    <t>외환신용카드</t>
  </si>
  <si>
    <t>하나투어</t>
  </si>
  <si>
    <t>키움증권</t>
  </si>
  <si>
    <t>아이콘트롤스</t>
  </si>
  <si>
    <t>상신브레이크</t>
  </si>
  <si>
    <t>현대오토넷</t>
  </si>
  <si>
    <t>대우조선해양</t>
  </si>
  <si>
    <t>두산인프라코어</t>
  </si>
  <si>
    <t>한미반도체</t>
  </si>
  <si>
    <t>주연테크</t>
  </si>
  <si>
    <t>KSS해운</t>
  </si>
  <si>
    <t>코스맥스비티아이</t>
  </si>
  <si>
    <t>온미디어</t>
  </si>
  <si>
    <t>LG파워콤</t>
  </si>
  <si>
    <t>대우건설</t>
  </si>
  <si>
    <t>포스코대우</t>
  </si>
  <si>
    <t>쌍용머티리얼</t>
  </si>
  <si>
    <t>한국항공우주</t>
  </si>
  <si>
    <t>동원F&amp;B</t>
  </si>
  <si>
    <t>우진플라임</t>
  </si>
  <si>
    <t>포스코플랜텍</t>
  </si>
  <si>
    <t>한전KPS</t>
  </si>
  <si>
    <t>진양화학</t>
  </si>
  <si>
    <t>LG생활건강</t>
  </si>
  <si>
    <t>LG화학</t>
  </si>
  <si>
    <t>한전기술</t>
  </si>
  <si>
    <t>우리금융</t>
  </si>
  <si>
    <t>스카이라이프</t>
  </si>
  <si>
    <t>한미글로벌</t>
  </si>
  <si>
    <t>신한지주</t>
  </si>
  <si>
    <t>현대홈쇼핑</t>
  </si>
  <si>
    <t>포스코강판</t>
  </si>
  <si>
    <t>세아홀딩스</t>
  </si>
  <si>
    <t>동아에스텍</t>
  </si>
  <si>
    <t>KTcs</t>
  </si>
  <si>
    <t>케이티스</t>
  </si>
  <si>
    <t>한라홀딩스</t>
  </si>
  <si>
    <t>종근당바이오</t>
  </si>
  <si>
    <t>팬택앤큐리텔</t>
  </si>
  <si>
    <t>코오롱인터</t>
  </si>
  <si>
    <t>현대로템</t>
  </si>
  <si>
    <t>케이피케미칼</t>
  </si>
  <si>
    <t>S&amp;T모티브</t>
  </si>
  <si>
    <t>LG전자</t>
  </si>
  <si>
    <t>STX조선해양</t>
  </si>
  <si>
    <t>세이브존I&amp;C</t>
  </si>
  <si>
    <t>삼성출판사</t>
  </si>
  <si>
    <t>AJ렌터카</t>
  </si>
  <si>
    <t>LG생명과학</t>
  </si>
  <si>
    <t>휴켐스</t>
  </si>
  <si>
    <t>대호에이엘</t>
  </si>
  <si>
    <t>제로원인터랙티브</t>
  </si>
  <si>
    <t>대웅제약</t>
  </si>
  <si>
    <t>엠케이트렌드</t>
  </si>
  <si>
    <t>DSR제강</t>
  </si>
  <si>
    <t>현대백화점</t>
  </si>
  <si>
    <t>용평리조트</t>
  </si>
  <si>
    <t>한국금융지주</t>
  </si>
  <si>
    <t>하이스틸</t>
  </si>
  <si>
    <t>지역난방공사</t>
  </si>
  <si>
    <t>롯데하이마트</t>
  </si>
  <si>
    <t>코아스</t>
  </si>
  <si>
    <t>STX중공업</t>
  </si>
  <si>
    <t>유엔젤</t>
  </si>
  <si>
    <t>농심홀딩스</t>
  </si>
  <si>
    <t>금호타이어</t>
  </si>
  <si>
    <t>이엔쓰리</t>
  </si>
  <si>
    <t>새론오토모티브</t>
  </si>
  <si>
    <t>세진중공업</t>
  </si>
  <si>
    <t>GBS</t>
  </si>
  <si>
    <t>유니퀘스트</t>
  </si>
  <si>
    <t>STX엔진</t>
  </si>
  <si>
    <t>텔코웨어</t>
  </si>
  <si>
    <t>에이블씨엔씨</t>
  </si>
  <si>
    <t>GS</t>
  </si>
  <si>
    <t>CJ CGV</t>
  </si>
  <si>
    <t>LIG넥스원</t>
  </si>
  <si>
    <t>사조해표</t>
  </si>
  <si>
    <t>휴비스</t>
  </si>
  <si>
    <t>일진다이아</t>
  </si>
  <si>
    <t>휠라코리아</t>
  </si>
  <si>
    <t>동양생명</t>
  </si>
  <si>
    <t>두산엔진</t>
  </si>
  <si>
    <t>KPX그린케미칼</t>
  </si>
  <si>
    <t>대한제강</t>
  </si>
  <si>
    <t>동양고속</t>
  </si>
  <si>
    <t>이월드</t>
  </si>
  <si>
    <t>대상홀딩스</t>
  </si>
  <si>
    <t>TBH글로벌</t>
  </si>
  <si>
    <t>엔케이</t>
  </si>
  <si>
    <t>미래에셋생명</t>
  </si>
  <si>
    <t>현대글로비스</t>
  </si>
  <si>
    <t>하나금융지주</t>
  </si>
  <si>
    <t>한화생명</t>
  </si>
  <si>
    <t>진도</t>
  </si>
  <si>
    <t>현대EP</t>
  </si>
  <si>
    <t>제주항공</t>
  </si>
  <si>
    <t>평화산업</t>
  </si>
  <si>
    <t>노루페인트</t>
  </si>
  <si>
    <t>아비스타</t>
  </si>
  <si>
    <t>아모레퍼시픽</t>
  </si>
  <si>
    <t>세원셀론텍</t>
  </si>
  <si>
    <t>디아이씨</t>
  </si>
  <si>
    <t>KEC</t>
  </si>
  <si>
    <t>KPX홀딩스</t>
  </si>
  <si>
    <t>기신정기</t>
  </si>
  <si>
    <t>LF</t>
  </si>
  <si>
    <t>이아이디</t>
  </si>
  <si>
    <t>형지엘리트</t>
  </si>
  <si>
    <t>후성</t>
  </si>
  <si>
    <t>효성ITX</t>
  </si>
  <si>
    <t>AJ네트웍스</t>
  </si>
  <si>
    <t>웅진씽크빅</t>
  </si>
  <si>
    <t>JW홀딩스</t>
  </si>
  <si>
    <t>SK이노베이션</t>
  </si>
  <si>
    <t>한진중공업</t>
  </si>
  <si>
    <t>CJ제일제당</t>
  </si>
  <si>
    <t>비상교육</t>
  </si>
  <si>
    <t>진양홀딩스</t>
  </si>
  <si>
    <t>S&amp;TC</t>
  </si>
  <si>
    <t>SBS미디어홀딩스</t>
  </si>
  <si>
    <t>아티스</t>
  </si>
  <si>
    <t>해태제과식품</t>
  </si>
  <si>
    <t>파브코</t>
  </si>
  <si>
    <t>동성코퍼레이션</t>
  </si>
  <si>
    <t>쌍방울</t>
  </si>
  <si>
    <t>이연제약</t>
  </si>
  <si>
    <t>웅진에너지</t>
  </si>
  <si>
    <t>풍산</t>
  </si>
  <si>
    <t>하이트맥주</t>
  </si>
  <si>
    <t>일진전기</t>
  </si>
  <si>
    <t>신성에프에이</t>
  </si>
  <si>
    <t>한국철강</t>
  </si>
  <si>
    <t>KB금융</t>
  </si>
  <si>
    <t>한세실업</t>
  </si>
  <si>
    <t>우진</t>
  </si>
  <si>
    <t>미원에스씨</t>
  </si>
  <si>
    <t>삼성이미징</t>
  </si>
  <si>
    <t>LG하우시스</t>
  </si>
  <si>
    <t>KGP</t>
  </si>
  <si>
    <t>넥솔론</t>
  </si>
  <si>
    <t>호전실업</t>
  </si>
  <si>
    <t>영원무역</t>
  </si>
  <si>
    <t>씨에스윈드</t>
  </si>
  <si>
    <t>GKL</t>
  </si>
  <si>
    <t>현대푸드시스템</t>
  </si>
  <si>
    <t>락앤락</t>
  </si>
  <si>
    <t>대성에너지</t>
  </si>
  <si>
    <t>한진해운</t>
  </si>
  <si>
    <t>우리들휴브레인</t>
  </si>
  <si>
    <t>KC코트렐</t>
  </si>
  <si>
    <t>조선선재</t>
  </si>
  <si>
    <t>코오롱인더</t>
  </si>
  <si>
    <t>아이마켓코리아</t>
  </si>
  <si>
    <t>한국화장품</t>
  </si>
  <si>
    <t>SJM</t>
  </si>
  <si>
    <t>한국자산신탁</t>
  </si>
  <si>
    <t>현대에이치씨엔</t>
  </si>
  <si>
    <t>대성산업</t>
  </si>
  <si>
    <t>한미약품</t>
  </si>
  <si>
    <t>인터지스</t>
  </si>
  <si>
    <t>한전산업</t>
  </si>
  <si>
    <t>화인베스틸</t>
  </si>
  <si>
    <t>미원화학</t>
  </si>
  <si>
    <t>팀스</t>
  </si>
  <si>
    <t>선진</t>
  </si>
  <si>
    <t>메리츠금융지주</t>
  </si>
  <si>
    <t>엔에스쇼핑</t>
  </si>
  <si>
    <t>코오롱플라스틱</t>
  </si>
  <si>
    <t>BNK금융지주</t>
  </si>
  <si>
    <t>DGB금융지주</t>
  </si>
  <si>
    <t>이마트</t>
  </si>
  <si>
    <t>핸즈코퍼레이션</t>
  </si>
  <si>
    <t>코오롱머티리얼</t>
  </si>
  <si>
    <t>세화아이엠씨</t>
  </si>
  <si>
    <t>삼양사</t>
  </si>
  <si>
    <t>코리아오토글라스</t>
  </si>
  <si>
    <t>DSR</t>
  </si>
  <si>
    <t>애경유화</t>
  </si>
  <si>
    <t>한국타이어</t>
  </si>
  <si>
    <t>한국콜마</t>
  </si>
  <si>
    <t>동일고무벨트</t>
  </si>
  <si>
    <t>동아에스티</t>
  </si>
  <si>
    <t>JB금융지주</t>
  </si>
  <si>
    <t>한진칼</t>
  </si>
  <si>
    <t>NHN엔터테인먼트</t>
  </si>
  <si>
    <t>아세아시멘트</t>
  </si>
  <si>
    <t>종근당</t>
  </si>
  <si>
    <t>쿠쿠전자</t>
  </si>
  <si>
    <t>코스맥스</t>
  </si>
  <si>
    <t>제이에스코퍼레이션</t>
  </si>
  <si>
    <t>해성디에스</t>
  </si>
  <si>
    <t>서연이화</t>
  </si>
  <si>
    <t>만도</t>
  </si>
  <si>
    <t>삼성바이오로직스</t>
  </si>
  <si>
    <t>디와이파워</t>
  </si>
  <si>
    <t>SK디앤디</t>
  </si>
  <si>
    <t>한솔제지</t>
  </si>
  <si>
    <t>이노션</t>
  </si>
  <si>
    <t>금호에이치티</t>
  </si>
  <si>
    <t>경보제약</t>
  </si>
  <si>
    <t>토니모리</t>
  </si>
  <si>
    <t>잇츠스킨</t>
  </si>
  <si>
    <t>현대코퍼레이션홀딩스</t>
  </si>
  <si>
    <t>LS전선아시아</t>
  </si>
  <si>
    <t>JW생명과학</t>
  </si>
  <si>
    <t>두산밥캣</t>
  </si>
  <si>
    <t>화승엔터프라이즈</t>
  </si>
  <si>
    <t>샘표식품</t>
  </si>
  <si>
    <t>일동제약</t>
  </si>
  <si>
    <t>연합과기</t>
  </si>
  <si>
    <t>중국원양자원</t>
  </si>
  <si>
    <t>코라오홀딩스</t>
  </si>
  <si>
    <t>평산차업</t>
  </si>
  <si>
    <t>중국고섬</t>
  </si>
  <si>
    <t>SBI모기지</t>
  </si>
  <si>
    <t>E122760.M</t>
  </si>
  <si>
    <t>Last Update : 2017-04-21 15:19:08</t>
  </si>
  <si>
    <t>당기순이익(Fwd.12M)</t>
  </si>
  <si>
    <t>Last Update : 2017-03-30 14:10:43</t>
  </si>
  <si>
    <t>S100300</t>
  </si>
  <si>
    <t>Local/Shares</t>
  </si>
  <si>
    <t>수정주가</t>
  </si>
  <si>
    <t>슈넬생명과학</t>
  </si>
  <si>
    <t>크라운제과</t>
  </si>
  <si>
    <t>고려포리머</t>
  </si>
  <si>
    <t>신성솔라에너지</t>
  </si>
  <si>
    <t>제이준</t>
  </si>
  <si>
    <t>현대씨앤에프</t>
  </si>
  <si>
    <t>Last Update : 2017-04-25 13:12:05</t>
  </si>
  <si>
    <t>S101700</t>
  </si>
  <si>
    <t>Shares</t>
  </si>
  <si>
    <t>상장주식수(전체)</t>
  </si>
  <si>
    <t>Last Update : 2017-04-25 13:13:32</t>
  </si>
  <si>
    <t>S101750</t>
  </si>
  <si>
    <t>자기주식수(전체)</t>
  </si>
  <si>
    <t>FIF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</fonts>
  <fills count="3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</borders>
  <cellStyleXfs count="2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</cellStyleXfs>
  <cellXfs count="14">
    <xf numFmtId="0" fontId="0" fillId="0" borderId="0" xfId="0">
      <alignment vertical="center"/>
    </xf>
    <xf numFmtId="0" fontId="2" fillId="2" borderId="0" xfId="1" applyFont="1" applyFill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0" fontId="0" fillId="0" borderId="0" xfId="0" applyBorder="1">
      <alignment vertical="center"/>
    </xf>
    <xf numFmtId="0" fontId="0" fillId="0" borderId="2" xfId="0" applyBorder="1" applyAlignment="1">
      <alignment horizontal="center" vertical="center"/>
    </xf>
    <xf numFmtId="0" fontId="0" fillId="0" borderId="2" xfId="0" applyBorder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4" fontId="0" fillId="0" borderId="0" xfId="0" applyNumberFormat="1" applyAlignment="1">
      <alignment horizontal="right" vertical="center"/>
    </xf>
    <xf numFmtId="3" fontId="0" fillId="0" borderId="0" xfId="0" applyNumberFormat="1" applyAlignment="1">
      <alignment horizontal="right" vertical="center"/>
    </xf>
  </cellXfs>
  <cellStyles count="2">
    <cellStyle name="표준" xfId="0" builtinId="0"/>
    <cellStyle name="하이퍼링크" xfId="1" builtinId="8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B1168"/>
  <sheetViews>
    <sheetView showGridLines="0" workbookViewId="0">
      <pane xSplit="3" ySplit="13" topLeftCell="D14" activePane="bottomRight" state="frozen"/>
      <selection activeCell="D14" sqref="D14"/>
      <selection pane="topRight" activeCell="D14" sqref="D14"/>
      <selection pane="bottomLeft" activeCell="D14" sqref="D14"/>
      <selection pane="bottomRight" activeCell="C10" sqref="C10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1</v>
      </c>
    </row>
    <row r="3" spans="1:80" x14ac:dyDescent="0.4">
      <c r="A3" s="2" t="s">
        <v>2</v>
      </c>
    </row>
    <row r="4" spans="1:80" x14ac:dyDescent="0.4">
      <c r="A4" s="3" t="s">
        <v>3</v>
      </c>
      <c r="B4" s="3" t="s">
        <v>4</v>
      </c>
      <c r="C4" s="3" t="s">
        <v>5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6</v>
      </c>
      <c r="C9" s="3" t="s">
        <v>7</v>
      </c>
      <c r="D9" s="3" t="s">
        <v>8</v>
      </c>
      <c r="E9" s="3" t="s">
        <v>8</v>
      </c>
      <c r="F9" s="3" t="s">
        <v>8</v>
      </c>
      <c r="G9" s="3" t="s">
        <v>8</v>
      </c>
      <c r="H9" s="3" t="s">
        <v>8</v>
      </c>
      <c r="I9" s="3" t="s">
        <v>8</v>
      </c>
      <c r="J9" s="3" t="s">
        <v>8</v>
      </c>
      <c r="K9" s="3" t="s">
        <v>8</v>
      </c>
      <c r="L9" s="3" t="s">
        <v>8</v>
      </c>
      <c r="M9" s="3" t="s">
        <v>8</v>
      </c>
      <c r="N9" s="3" t="s">
        <v>8</v>
      </c>
      <c r="O9" s="3" t="s">
        <v>8</v>
      </c>
      <c r="P9" s="3" t="s">
        <v>8</v>
      </c>
      <c r="Q9" s="3" t="s">
        <v>8</v>
      </c>
      <c r="R9" s="3" t="s">
        <v>8</v>
      </c>
      <c r="S9" s="3" t="s">
        <v>8</v>
      </c>
      <c r="T9" s="3" t="s">
        <v>8</v>
      </c>
      <c r="U9" s="3" t="s">
        <v>8</v>
      </c>
      <c r="V9" s="3" t="s">
        <v>8</v>
      </c>
      <c r="W9" s="3" t="s">
        <v>8</v>
      </c>
      <c r="X9" s="3" t="s">
        <v>8</v>
      </c>
      <c r="Y9" s="3" t="s">
        <v>8</v>
      </c>
      <c r="Z9" s="3" t="s">
        <v>8</v>
      </c>
      <c r="AA9" s="3" t="s">
        <v>8</v>
      </c>
      <c r="AB9" s="3" t="s">
        <v>8</v>
      </c>
      <c r="AC9" s="3" t="s">
        <v>8</v>
      </c>
      <c r="AD9" s="3" t="s">
        <v>8</v>
      </c>
      <c r="AE9" s="3" t="s">
        <v>8</v>
      </c>
      <c r="AF9" s="3" t="s">
        <v>8</v>
      </c>
      <c r="AG9" s="3" t="s">
        <v>8</v>
      </c>
      <c r="AH9" s="3" t="s">
        <v>8</v>
      </c>
      <c r="AI9" s="3" t="s">
        <v>8</v>
      </c>
      <c r="AJ9" s="3" t="s">
        <v>8</v>
      </c>
      <c r="AK9" s="3" t="s">
        <v>8</v>
      </c>
      <c r="AL9" s="3" t="s">
        <v>8</v>
      </c>
      <c r="AM9" s="3" t="s">
        <v>8</v>
      </c>
      <c r="AN9" s="3" t="s">
        <v>8</v>
      </c>
      <c r="AO9" s="3" t="s">
        <v>8</v>
      </c>
      <c r="AP9" s="3" t="s">
        <v>8</v>
      </c>
      <c r="AQ9" s="3" t="s">
        <v>8</v>
      </c>
      <c r="AR9" s="3" t="s">
        <v>8</v>
      </c>
      <c r="AS9" s="3" t="s">
        <v>8</v>
      </c>
      <c r="AT9" s="3" t="s">
        <v>8</v>
      </c>
      <c r="AU9" s="3" t="s">
        <v>8</v>
      </c>
      <c r="AV9" s="3" t="s">
        <v>8</v>
      </c>
      <c r="AW9" s="3" t="s">
        <v>8</v>
      </c>
      <c r="AX9" s="3" t="s">
        <v>8</v>
      </c>
      <c r="AY9" s="3" t="s">
        <v>8</v>
      </c>
      <c r="AZ9" s="3" t="s">
        <v>8</v>
      </c>
      <c r="BA9" s="3" t="s">
        <v>8</v>
      </c>
      <c r="BB9" s="3" t="s">
        <v>8</v>
      </c>
      <c r="BC9" s="3" t="s">
        <v>8</v>
      </c>
      <c r="BD9" s="3" t="s">
        <v>8</v>
      </c>
      <c r="BE9" s="3" t="s">
        <v>8</v>
      </c>
      <c r="BF9" s="3" t="s">
        <v>8</v>
      </c>
      <c r="BG9" s="3" t="s">
        <v>8</v>
      </c>
      <c r="BH9" s="3" t="s">
        <v>8</v>
      </c>
      <c r="BI9" s="3" t="s">
        <v>8</v>
      </c>
      <c r="BJ9" s="3" t="s">
        <v>8</v>
      </c>
      <c r="BK9" s="3" t="s">
        <v>8</v>
      </c>
      <c r="BL9" s="3" t="s">
        <v>8</v>
      </c>
      <c r="BM9" s="3" t="s">
        <v>8</v>
      </c>
      <c r="BN9" s="3" t="s">
        <v>8</v>
      </c>
      <c r="BO9" s="3" t="s">
        <v>8</v>
      </c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</row>
    <row r="10" spans="1:80" x14ac:dyDescent="0.4">
      <c r="A10" s="6"/>
      <c r="B10" s="6" t="s">
        <v>9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/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</row>
    <row r="11" spans="1:80" x14ac:dyDescent="0.4">
      <c r="A11" s="6"/>
      <c r="B11" s="6" t="s">
        <v>10</v>
      </c>
      <c r="C11" s="6" t="s">
        <v>11</v>
      </c>
      <c r="D11" s="6" t="s">
        <v>12</v>
      </c>
      <c r="E11" s="6" t="s">
        <v>12</v>
      </c>
      <c r="F11" s="6" t="s">
        <v>12</v>
      </c>
      <c r="G11" s="6" t="s">
        <v>12</v>
      </c>
      <c r="H11" s="6" t="s">
        <v>12</v>
      </c>
      <c r="I11" s="6" t="s">
        <v>12</v>
      </c>
      <c r="J11" s="6" t="s">
        <v>12</v>
      </c>
      <c r="K11" s="6" t="s">
        <v>12</v>
      </c>
      <c r="L11" s="6" t="s">
        <v>12</v>
      </c>
      <c r="M11" s="6" t="s">
        <v>12</v>
      </c>
      <c r="N11" s="6" t="s">
        <v>12</v>
      </c>
      <c r="O11" s="6" t="s">
        <v>12</v>
      </c>
      <c r="P11" s="6" t="s">
        <v>12</v>
      </c>
      <c r="Q11" s="6" t="s">
        <v>12</v>
      </c>
      <c r="R11" s="6" t="s">
        <v>12</v>
      </c>
      <c r="S11" s="6" t="s">
        <v>12</v>
      </c>
      <c r="T11" s="6" t="s">
        <v>12</v>
      </c>
      <c r="U11" s="6" t="s">
        <v>12</v>
      </c>
      <c r="V11" s="6" t="s">
        <v>12</v>
      </c>
      <c r="W11" s="6" t="s">
        <v>12</v>
      </c>
      <c r="X11" s="6" t="s">
        <v>12</v>
      </c>
      <c r="Y11" s="6" t="s">
        <v>12</v>
      </c>
      <c r="Z11" s="6" t="s">
        <v>12</v>
      </c>
      <c r="AA11" s="6" t="s">
        <v>12</v>
      </c>
      <c r="AB11" s="6" t="s">
        <v>12</v>
      </c>
      <c r="AC11" s="6" t="s">
        <v>12</v>
      </c>
      <c r="AD11" s="6" t="s">
        <v>12</v>
      </c>
      <c r="AE11" s="6" t="s">
        <v>12</v>
      </c>
      <c r="AF11" s="6" t="s">
        <v>12</v>
      </c>
      <c r="AG11" s="6" t="s">
        <v>12</v>
      </c>
      <c r="AH11" s="6" t="s">
        <v>12</v>
      </c>
      <c r="AI11" s="6" t="s">
        <v>12</v>
      </c>
      <c r="AJ11" s="6" t="s">
        <v>12</v>
      </c>
      <c r="AK11" s="6" t="s">
        <v>12</v>
      </c>
      <c r="AL11" s="6" t="s">
        <v>12</v>
      </c>
      <c r="AM11" s="6" t="s">
        <v>12</v>
      </c>
      <c r="AN11" s="6" t="s">
        <v>12</v>
      </c>
      <c r="AO11" s="6" t="s">
        <v>12</v>
      </c>
      <c r="AP11" s="6" t="s">
        <v>12</v>
      </c>
      <c r="AQ11" s="6" t="s">
        <v>12</v>
      </c>
      <c r="AR11" s="6" t="s">
        <v>12</v>
      </c>
      <c r="AS11" s="6" t="s">
        <v>12</v>
      </c>
      <c r="AT11" s="6" t="s">
        <v>12</v>
      </c>
      <c r="AU11" s="6" t="s">
        <v>12</v>
      </c>
      <c r="AV11" s="6" t="s">
        <v>12</v>
      </c>
      <c r="AW11" s="6" t="s">
        <v>12</v>
      </c>
      <c r="AX11" s="6" t="s">
        <v>12</v>
      </c>
      <c r="AY11" s="6" t="s">
        <v>12</v>
      </c>
      <c r="AZ11" s="6" t="s">
        <v>12</v>
      </c>
      <c r="BA11" s="6" t="s">
        <v>12</v>
      </c>
      <c r="BB11" s="6" t="s">
        <v>12</v>
      </c>
      <c r="BC11" s="6" t="s">
        <v>12</v>
      </c>
      <c r="BD11" s="6" t="s">
        <v>12</v>
      </c>
      <c r="BE11" s="6" t="s">
        <v>12</v>
      </c>
      <c r="BF11" s="6" t="s">
        <v>12</v>
      </c>
      <c r="BG11" s="6" t="s">
        <v>12</v>
      </c>
      <c r="BH11" s="6" t="s">
        <v>12</v>
      </c>
      <c r="BI11" s="6" t="s">
        <v>12</v>
      </c>
      <c r="BJ11" s="6" t="s">
        <v>12</v>
      </c>
      <c r="BK11" s="6" t="s">
        <v>12</v>
      </c>
      <c r="BL11" s="6" t="s">
        <v>12</v>
      </c>
      <c r="BM11" s="6" t="s">
        <v>12</v>
      </c>
      <c r="BN11" s="6" t="s">
        <v>12</v>
      </c>
      <c r="BO11" s="6" t="s">
        <v>12</v>
      </c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</row>
    <row r="12" spans="1:80" x14ac:dyDescent="0.4">
      <c r="A12" s="7"/>
      <c r="B12" s="7" t="s">
        <v>1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</row>
    <row r="13" spans="1:80" x14ac:dyDescent="0.4">
      <c r="A13" s="8" t="s">
        <v>14</v>
      </c>
      <c r="B13" s="9" t="s">
        <v>15</v>
      </c>
      <c r="C13" s="9" t="s">
        <v>16</v>
      </c>
      <c r="D13" s="9" t="s">
        <v>17</v>
      </c>
      <c r="E13" s="9" t="s">
        <v>17</v>
      </c>
      <c r="F13" s="9" t="s">
        <v>17</v>
      </c>
      <c r="G13" s="9" t="s">
        <v>17</v>
      </c>
      <c r="H13" s="9" t="s">
        <v>17</v>
      </c>
      <c r="I13" s="9" t="s">
        <v>17</v>
      </c>
      <c r="J13" s="9" t="s">
        <v>17</v>
      </c>
      <c r="K13" s="9" t="s">
        <v>17</v>
      </c>
      <c r="L13" s="9" t="s">
        <v>17</v>
      </c>
      <c r="M13" s="9" t="s">
        <v>18</v>
      </c>
      <c r="N13" s="9" t="s">
        <v>17</v>
      </c>
      <c r="O13" s="9" t="s">
        <v>18</v>
      </c>
      <c r="P13" s="9" t="s">
        <v>17</v>
      </c>
      <c r="Q13" s="9" t="s">
        <v>17</v>
      </c>
      <c r="R13" s="9" t="s">
        <v>17</v>
      </c>
      <c r="S13" s="9" t="s">
        <v>18</v>
      </c>
      <c r="T13" s="9" t="s">
        <v>19</v>
      </c>
      <c r="U13" s="9" t="s">
        <v>17</v>
      </c>
      <c r="V13" s="9" t="s">
        <v>18</v>
      </c>
      <c r="W13" s="9" t="s">
        <v>17</v>
      </c>
      <c r="X13" s="9" t="s">
        <v>20</v>
      </c>
      <c r="Y13" s="9" t="s">
        <v>18</v>
      </c>
      <c r="Z13" s="9" t="s">
        <v>17</v>
      </c>
      <c r="AA13" s="9" t="s">
        <v>18</v>
      </c>
      <c r="AB13" s="9" t="s">
        <v>17</v>
      </c>
      <c r="AC13" s="9" t="s">
        <v>20</v>
      </c>
      <c r="AD13" s="9" t="s">
        <v>17</v>
      </c>
      <c r="AE13" s="9" t="s">
        <v>17</v>
      </c>
      <c r="AF13" s="9" t="s">
        <v>18</v>
      </c>
      <c r="AG13" s="9" t="s">
        <v>17</v>
      </c>
      <c r="AH13" s="9" t="s">
        <v>17</v>
      </c>
      <c r="AI13" s="9" t="s">
        <v>18</v>
      </c>
      <c r="AJ13" s="9" t="s">
        <v>17</v>
      </c>
      <c r="AK13" s="9" t="s">
        <v>17</v>
      </c>
      <c r="AL13" s="9" t="s">
        <v>17</v>
      </c>
      <c r="AM13" s="9" t="s">
        <v>17</v>
      </c>
      <c r="AN13" s="9" t="s">
        <v>19</v>
      </c>
      <c r="AO13" s="9" t="s">
        <v>19</v>
      </c>
      <c r="AP13" s="9" t="s">
        <v>17</v>
      </c>
      <c r="AQ13" s="9" t="s">
        <v>18</v>
      </c>
      <c r="AR13" s="9" t="s">
        <v>18</v>
      </c>
      <c r="AS13" s="9" t="s">
        <v>17</v>
      </c>
      <c r="AT13" s="9" t="s">
        <v>18</v>
      </c>
      <c r="AU13" s="9" t="s">
        <v>17</v>
      </c>
      <c r="AV13" s="9" t="s">
        <v>18</v>
      </c>
      <c r="AW13" s="9" t="s">
        <v>17</v>
      </c>
      <c r="AX13" s="9" t="s">
        <v>17</v>
      </c>
      <c r="AY13" s="9" t="s">
        <v>17</v>
      </c>
      <c r="AZ13" s="9" t="s">
        <v>17</v>
      </c>
      <c r="BA13" s="9" t="s">
        <v>18</v>
      </c>
      <c r="BB13" s="9" t="s">
        <v>17</v>
      </c>
      <c r="BC13" s="9" t="s">
        <v>17</v>
      </c>
      <c r="BD13" s="9" t="s">
        <v>17</v>
      </c>
      <c r="BE13" s="9" t="s">
        <v>17</v>
      </c>
      <c r="BF13" s="9" t="s">
        <v>17</v>
      </c>
      <c r="BG13" s="9" t="s">
        <v>18</v>
      </c>
      <c r="BH13" s="9" t="s">
        <v>17</v>
      </c>
      <c r="BI13" s="9" t="s">
        <v>17</v>
      </c>
      <c r="BJ13" s="9" t="s">
        <v>17</v>
      </c>
      <c r="BK13" s="9" t="s">
        <v>17</v>
      </c>
      <c r="BL13" s="9" t="s">
        <v>17</v>
      </c>
      <c r="BM13" s="9" t="s">
        <v>17</v>
      </c>
      <c r="BN13" s="9" t="s">
        <v>17</v>
      </c>
      <c r="BO13" s="9" t="s">
        <v>17</v>
      </c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</row>
    <row r="14" spans="1:80" x14ac:dyDescent="0.4">
      <c r="A14" s="10" t="s">
        <v>21</v>
      </c>
      <c r="B14" s="4" t="s">
        <v>22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23</v>
      </c>
      <c r="B15" s="4" t="s">
        <v>24</v>
      </c>
      <c r="C15" s="10">
        <v>12</v>
      </c>
      <c r="D15" s="11">
        <v>3</v>
      </c>
      <c r="E15" s="11">
        <v>3</v>
      </c>
      <c r="F15" s="11">
        <v>3</v>
      </c>
      <c r="G15" s="11">
        <v>3</v>
      </c>
      <c r="H15" s="11">
        <v>3</v>
      </c>
      <c r="I15" s="11">
        <v>3</v>
      </c>
      <c r="J15" s="11">
        <v>3</v>
      </c>
      <c r="K15" s="11">
        <v>3</v>
      </c>
      <c r="L15" s="11">
        <v>3</v>
      </c>
      <c r="M15" s="11">
        <v>3</v>
      </c>
      <c r="N15" s="11">
        <v>3</v>
      </c>
      <c r="O15" s="11">
        <v>3</v>
      </c>
      <c r="P15" s="11">
        <v>3</v>
      </c>
      <c r="Q15" s="11">
        <v>3</v>
      </c>
      <c r="R15" s="11">
        <v>3</v>
      </c>
      <c r="S15" s="11">
        <v>3</v>
      </c>
      <c r="T15" s="11">
        <v>3</v>
      </c>
      <c r="U15" s="11">
        <v>3</v>
      </c>
      <c r="V15" s="11">
        <v>3</v>
      </c>
      <c r="W15" s="11">
        <v>2</v>
      </c>
      <c r="X15" s="11">
        <v>2</v>
      </c>
      <c r="Y15" s="11">
        <v>2</v>
      </c>
      <c r="Z15" s="11">
        <v>2</v>
      </c>
      <c r="AA15" s="11">
        <v>2</v>
      </c>
      <c r="AB15" s="11">
        <v>2</v>
      </c>
      <c r="AC15" s="11">
        <v>2</v>
      </c>
      <c r="AD15" s="11">
        <v>2</v>
      </c>
      <c r="AE15" s="11">
        <v>2</v>
      </c>
      <c r="AF15" s="11">
        <v>2</v>
      </c>
      <c r="AG15" s="11">
        <v>2</v>
      </c>
      <c r="AH15" s="11">
        <v>2</v>
      </c>
      <c r="AI15" s="11">
        <v>2</v>
      </c>
      <c r="AJ15" s="11">
        <v>2</v>
      </c>
      <c r="AK15" s="11">
        <v>2</v>
      </c>
      <c r="AL15" s="11">
        <v>2</v>
      </c>
      <c r="AM15" s="11">
        <v>2</v>
      </c>
      <c r="AN15" s="11">
        <v>2</v>
      </c>
      <c r="AO15" s="11">
        <v>2</v>
      </c>
      <c r="AP15" s="11">
        <v>2</v>
      </c>
      <c r="AQ15" s="11">
        <v>2</v>
      </c>
      <c r="AR15" s="11">
        <v>3</v>
      </c>
      <c r="AS15" s="11">
        <v>3</v>
      </c>
      <c r="AT15" s="11">
        <v>3</v>
      </c>
      <c r="AU15" s="11">
        <v>3</v>
      </c>
      <c r="AV15" s="11">
        <v>3</v>
      </c>
      <c r="AW15" s="11">
        <v>3</v>
      </c>
      <c r="AX15" s="11">
        <v>3</v>
      </c>
      <c r="AY15" s="11">
        <v>3</v>
      </c>
      <c r="AZ15" s="11">
        <v>3</v>
      </c>
      <c r="BA15" s="11">
        <v>3</v>
      </c>
      <c r="BB15" s="11">
        <v>3</v>
      </c>
      <c r="BC15" s="11">
        <v>3</v>
      </c>
      <c r="BD15" s="11">
        <v>3</v>
      </c>
      <c r="BE15" s="11">
        <v>3</v>
      </c>
      <c r="BF15" s="11">
        <v>3</v>
      </c>
      <c r="BG15" s="11">
        <v>3</v>
      </c>
      <c r="BH15" s="11">
        <v>3</v>
      </c>
      <c r="BI15" s="11">
        <v>3</v>
      </c>
      <c r="BJ15" s="11">
        <v>3</v>
      </c>
      <c r="BK15" s="11">
        <v>3</v>
      </c>
      <c r="BL15" s="11">
        <v>3</v>
      </c>
      <c r="BM15" s="11">
        <v>3</v>
      </c>
      <c r="BN15" s="11">
        <v>3</v>
      </c>
      <c r="BO15" s="11">
        <v>3</v>
      </c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</row>
    <row r="16" spans="1:80" x14ac:dyDescent="0.4">
      <c r="A16" s="10" t="s">
        <v>25</v>
      </c>
      <c r="B16" s="4" t="s">
        <v>26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1</v>
      </c>
      <c r="BI16" s="11">
        <v>1</v>
      </c>
      <c r="BJ16" s="11">
        <v>1</v>
      </c>
      <c r="BK16" s="11">
        <v>1</v>
      </c>
      <c r="BL16" s="11">
        <v>1</v>
      </c>
      <c r="BM16" s="11">
        <v>1</v>
      </c>
      <c r="BN16" s="11">
        <v>1</v>
      </c>
      <c r="BO16" s="11">
        <v>1</v>
      </c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</row>
    <row r="17" spans="1:80" x14ac:dyDescent="0.4">
      <c r="A17" s="10" t="s">
        <v>27</v>
      </c>
      <c r="B17" s="4" t="s">
        <v>28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3</v>
      </c>
      <c r="T17" s="11">
        <v>3</v>
      </c>
      <c r="U17" s="11">
        <v>3</v>
      </c>
      <c r="V17" s="11">
        <v>3</v>
      </c>
      <c r="W17" s="11">
        <v>3</v>
      </c>
      <c r="X17" s="11">
        <v>3</v>
      </c>
      <c r="Y17" s="11">
        <v>2</v>
      </c>
      <c r="Z17" s="11">
        <v>2</v>
      </c>
      <c r="AA17" s="11">
        <v>3</v>
      </c>
      <c r="AB17" s="11">
        <v>3</v>
      </c>
      <c r="AC17" s="11">
        <v>3</v>
      </c>
      <c r="AD17" s="11">
        <v>3</v>
      </c>
      <c r="AE17" s="11">
        <v>3</v>
      </c>
      <c r="AF17" s="11">
        <v>3</v>
      </c>
      <c r="AG17" s="11">
        <v>3</v>
      </c>
      <c r="AH17" s="11">
        <v>3</v>
      </c>
      <c r="AI17" s="11">
        <v>3</v>
      </c>
      <c r="AJ17" s="11">
        <v>3</v>
      </c>
      <c r="AK17" s="11">
        <v>3</v>
      </c>
      <c r="AL17" s="11">
        <v>3</v>
      </c>
      <c r="AM17" s="11">
        <v>3</v>
      </c>
      <c r="AN17" s="11">
        <v>3</v>
      </c>
      <c r="AO17" s="11">
        <v>3</v>
      </c>
      <c r="AP17" s="11">
        <v>3</v>
      </c>
      <c r="AQ17" s="11">
        <v>3</v>
      </c>
      <c r="AR17" s="11">
        <v>3</v>
      </c>
      <c r="AS17" s="11">
        <v>3</v>
      </c>
      <c r="AT17" s="11">
        <v>3</v>
      </c>
      <c r="AU17" s="11">
        <v>3</v>
      </c>
      <c r="AV17" s="11">
        <v>3</v>
      </c>
      <c r="AW17" s="11">
        <v>3</v>
      </c>
      <c r="AX17" s="11">
        <v>3</v>
      </c>
      <c r="AY17" s="11">
        <v>3</v>
      </c>
      <c r="AZ17" s="11">
        <v>3</v>
      </c>
      <c r="BA17" s="11">
        <v>3</v>
      </c>
      <c r="BB17" s="11">
        <v>3</v>
      </c>
      <c r="BC17" s="11">
        <v>3</v>
      </c>
      <c r="BD17" s="11">
        <v>3</v>
      </c>
      <c r="BE17" s="11">
        <v>3</v>
      </c>
      <c r="BF17" s="11">
        <v>3</v>
      </c>
      <c r="BG17" s="11">
        <v>3</v>
      </c>
      <c r="BH17" s="11">
        <v>3</v>
      </c>
      <c r="BI17" s="11">
        <v>3</v>
      </c>
      <c r="BJ17" s="11">
        <v>3</v>
      </c>
      <c r="BK17" s="11">
        <v>3</v>
      </c>
      <c r="BL17" s="11">
        <v>3</v>
      </c>
      <c r="BM17" s="11">
        <v>3</v>
      </c>
      <c r="BN17" s="11">
        <v>3</v>
      </c>
      <c r="BO17" s="11">
        <v>3</v>
      </c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</row>
    <row r="18" spans="1:80" x14ac:dyDescent="0.4">
      <c r="A18" s="10" t="s">
        <v>29</v>
      </c>
      <c r="B18" s="4" t="s">
        <v>30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2</v>
      </c>
      <c r="R18" s="11">
        <v>2</v>
      </c>
      <c r="S18" s="11">
        <v>2</v>
      </c>
      <c r="T18" s="11">
        <v>2</v>
      </c>
      <c r="U18" s="11">
        <v>2</v>
      </c>
      <c r="V18" s="11">
        <v>2</v>
      </c>
      <c r="W18" s="11">
        <v>2</v>
      </c>
      <c r="X18" s="11">
        <v>2</v>
      </c>
      <c r="Y18" s="11">
        <v>2</v>
      </c>
      <c r="Z18" s="11">
        <v>2</v>
      </c>
      <c r="AA18" s="11">
        <v>2</v>
      </c>
      <c r="AB18" s="11">
        <v>2</v>
      </c>
      <c r="AC18" s="11">
        <v>2</v>
      </c>
      <c r="AD18" s="11">
        <v>2</v>
      </c>
      <c r="AE18" s="11">
        <v>2</v>
      </c>
      <c r="AF18" s="11">
        <v>2</v>
      </c>
      <c r="AG18" s="11">
        <v>2</v>
      </c>
      <c r="AH18" s="11">
        <v>2</v>
      </c>
      <c r="AI18" s="11">
        <v>2</v>
      </c>
      <c r="AJ18" s="11">
        <v>2</v>
      </c>
      <c r="AK18" s="11">
        <v>2</v>
      </c>
      <c r="AL18" s="11">
        <v>2</v>
      </c>
      <c r="AM18" s="11">
        <v>2</v>
      </c>
      <c r="AN18" s="11">
        <v>2</v>
      </c>
      <c r="AO18" s="11">
        <v>2</v>
      </c>
      <c r="AP18" s="11">
        <v>2</v>
      </c>
      <c r="AQ18" s="11">
        <v>2</v>
      </c>
      <c r="AR18" s="11">
        <v>2</v>
      </c>
      <c r="AS18" s="11">
        <v>2</v>
      </c>
      <c r="AT18" s="11">
        <v>2</v>
      </c>
      <c r="AU18" s="11">
        <v>2</v>
      </c>
      <c r="AV18" s="11">
        <v>2</v>
      </c>
      <c r="AW18" s="11">
        <v>2</v>
      </c>
      <c r="AX18" s="11">
        <v>2</v>
      </c>
      <c r="AY18" s="11">
        <v>2</v>
      </c>
      <c r="AZ18" s="11">
        <v>3</v>
      </c>
      <c r="BA18" s="11">
        <v>3</v>
      </c>
      <c r="BB18" s="11">
        <v>3</v>
      </c>
      <c r="BC18" s="11">
        <v>3</v>
      </c>
      <c r="BD18" s="11">
        <v>2</v>
      </c>
      <c r="BE18" s="11">
        <v>2</v>
      </c>
      <c r="BF18" s="11">
        <v>2</v>
      </c>
      <c r="BG18" s="11">
        <v>2</v>
      </c>
      <c r="BH18" s="11">
        <v>2</v>
      </c>
      <c r="BI18" s="11">
        <v>2</v>
      </c>
      <c r="BJ18" s="11">
        <v>2</v>
      </c>
      <c r="BK18" s="11">
        <v>2</v>
      </c>
      <c r="BL18" s="11">
        <v>2</v>
      </c>
      <c r="BM18" s="11">
        <v>2</v>
      </c>
      <c r="BN18" s="11">
        <v>2</v>
      </c>
      <c r="BO18" s="11">
        <v>2</v>
      </c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</row>
    <row r="19" spans="1:80" x14ac:dyDescent="0.4">
      <c r="A19" s="10" t="s">
        <v>31</v>
      </c>
      <c r="B19" s="4" t="s">
        <v>32</v>
      </c>
      <c r="C19" s="10">
        <v>12</v>
      </c>
      <c r="D19" s="11">
        <v>2</v>
      </c>
      <c r="E19" s="11">
        <v>2</v>
      </c>
      <c r="F19" s="11">
        <v>2</v>
      </c>
      <c r="G19" s="11">
        <v>2</v>
      </c>
      <c r="H19" s="11">
        <v>2</v>
      </c>
      <c r="I19" s="11">
        <v>2</v>
      </c>
      <c r="J19" s="11">
        <v>2</v>
      </c>
      <c r="K19" s="11">
        <v>2</v>
      </c>
      <c r="L19" s="11">
        <v>2</v>
      </c>
      <c r="M19" s="11">
        <v>2</v>
      </c>
      <c r="N19" s="11">
        <v>2</v>
      </c>
      <c r="O19" s="11">
        <v>2</v>
      </c>
      <c r="P19" s="11">
        <v>2</v>
      </c>
      <c r="Q19" s="11">
        <v>2</v>
      </c>
      <c r="R19" s="11">
        <v>2</v>
      </c>
      <c r="S19" s="11">
        <v>2</v>
      </c>
      <c r="T19" s="11">
        <v>2</v>
      </c>
      <c r="U19" s="11">
        <v>2</v>
      </c>
      <c r="V19" s="11">
        <v>2</v>
      </c>
      <c r="W19" s="11">
        <v>2</v>
      </c>
      <c r="X19" s="11">
        <v>2</v>
      </c>
      <c r="Y19" s="11">
        <v>2</v>
      </c>
      <c r="Z19" s="11">
        <v>2</v>
      </c>
      <c r="AA19" s="11">
        <v>2</v>
      </c>
      <c r="AB19" s="11">
        <v>2</v>
      </c>
      <c r="AC19" s="11">
        <v>2</v>
      </c>
      <c r="AD19" s="11">
        <v>2</v>
      </c>
      <c r="AE19" s="11">
        <v>2</v>
      </c>
      <c r="AF19" s="11">
        <v>2</v>
      </c>
      <c r="AG19" s="11">
        <v>2</v>
      </c>
      <c r="AH19" s="11">
        <v>2</v>
      </c>
      <c r="AI19" s="11">
        <v>2</v>
      </c>
      <c r="AJ19" s="11">
        <v>2</v>
      </c>
      <c r="AK19" s="11">
        <v>2</v>
      </c>
      <c r="AL19" s="11">
        <v>2</v>
      </c>
      <c r="AM19" s="11">
        <v>2</v>
      </c>
      <c r="AN19" s="11">
        <v>2</v>
      </c>
      <c r="AO19" s="11">
        <v>2</v>
      </c>
      <c r="AP19" s="11">
        <v>2</v>
      </c>
      <c r="AQ19" s="11">
        <v>2</v>
      </c>
      <c r="AR19" s="11">
        <v>2</v>
      </c>
      <c r="AS19" s="11">
        <v>2</v>
      </c>
      <c r="AT19" s="11">
        <v>2</v>
      </c>
      <c r="AU19" s="11">
        <v>2</v>
      </c>
      <c r="AV19" s="11">
        <v>2</v>
      </c>
      <c r="AW19" s="11">
        <v>2</v>
      </c>
      <c r="AX19" s="11">
        <v>2</v>
      </c>
      <c r="AY19" s="11">
        <v>2</v>
      </c>
      <c r="AZ19" s="11">
        <v>2</v>
      </c>
      <c r="BA19" s="11">
        <v>2</v>
      </c>
      <c r="BB19" s="11">
        <v>2</v>
      </c>
      <c r="BC19" s="11">
        <v>2</v>
      </c>
      <c r="BD19" s="11">
        <v>2</v>
      </c>
      <c r="BE19" s="11">
        <v>2</v>
      </c>
      <c r="BF19" s="11">
        <v>2</v>
      </c>
      <c r="BG19" s="11">
        <v>2</v>
      </c>
      <c r="BH19" s="11">
        <v>2</v>
      </c>
      <c r="BI19" s="11">
        <v>2</v>
      </c>
      <c r="BJ19" s="11">
        <v>2</v>
      </c>
      <c r="BK19" s="11">
        <v>2</v>
      </c>
      <c r="BL19" s="11">
        <v>2</v>
      </c>
      <c r="BM19" s="11">
        <v>2</v>
      </c>
      <c r="BN19" s="11">
        <v>2</v>
      </c>
      <c r="BO19" s="11">
        <v>2</v>
      </c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</row>
    <row r="20" spans="1:80" x14ac:dyDescent="0.4">
      <c r="A20" s="10" t="s">
        <v>33</v>
      </c>
      <c r="B20" s="4" t="s">
        <v>34</v>
      </c>
      <c r="C20" s="10">
        <v>12</v>
      </c>
      <c r="D20" s="11">
        <v>2</v>
      </c>
      <c r="E20" s="11">
        <v>2</v>
      </c>
      <c r="F20" s="11">
        <v>2</v>
      </c>
      <c r="G20" s="11">
        <v>2</v>
      </c>
      <c r="H20" s="11">
        <v>2</v>
      </c>
      <c r="I20" s="11">
        <v>2</v>
      </c>
      <c r="J20" s="11">
        <v>2</v>
      </c>
      <c r="K20" s="11">
        <v>2</v>
      </c>
      <c r="L20" s="11">
        <v>2</v>
      </c>
      <c r="M20" s="11">
        <v>2</v>
      </c>
      <c r="N20" s="11">
        <v>2</v>
      </c>
      <c r="O20" s="11">
        <v>2</v>
      </c>
      <c r="P20" s="11">
        <v>2</v>
      </c>
      <c r="Q20" s="11">
        <v>2</v>
      </c>
      <c r="R20" s="11">
        <v>2</v>
      </c>
      <c r="S20" s="11">
        <v>2</v>
      </c>
      <c r="T20" s="11">
        <v>2</v>
      </c>
      <c r="U20" s="11">
        <v>2</v>
      </c>
      <c r="V20" s="11">
        <v>2</v>
      </c>
      <c r="W20" s="11">
        <v>2</v>
      </c>
      <c r="X20" s="11">
        <v>2</v>
      </c>
      <c r="Y20" s="11">
        <v>2</v>
      </c>
      <c r="Z20" s="11">
        <v>2</v>
      </c>
      <c r="AA20" s="11">
        <v>2</v>
      </c>
      <c r="AB20" s="11">
        <v>2</v>
      </c>
      <c r="AC20" s="11">
        <v>2</v>
      </c>
      <c r="AD20" s="11">
        <v>2</v>
      </c>
      <c r="AE20" s="11">
        <v>2</v>
      </c>
      <c r="AF20" s="11">
        <v>2</v>
      </c>
      <c r="AG20" s="11">
        <v>2</v>
      </c>
      <c r="AH20" s="11">
        <v>2</v>
      </c>
      <c r="AI20" s="11">
        <v>2</v>
      </c>
      <c r="AJ20" s="11">
        <v>2</v>
      </c>
      <c r="AK20" s="11">
        <v>2</v>
      </c>
      <c r="AL20" s="11">
        <v>2</v>
      </c>
      <c r="AM20" s="11">
        <v>2</v>
      </c>
      <c r="AN20" s="11">
        <v>2</v>
      </c>
      <c r="AO20" s="11">
        <v>2</v>
      </c>
      <c r="AP20" s="11">
        <v>2</v>
      </c>
      <c r="AQ20" s="11">
        <v>2</v>
      </c>
      <c r="AR20" s="11">
        <v>2</v>
      </c>
      <c r="AS20" s="11">
        <v>2</v>
      </c>
      <c r="AT20" s="11">
        <v>2</v>
      </c>
      <c r="AU20" s="11">
        <v>2</v>
      </c>
      <c r="AV20" s="11">
        <v>2</v>
      </c>
      <c r="AW20" s="11">
        <v>2</v>
      </c>
      <c r="AX20" s="11">
        <v>2</v>
      </c>
      <c r="AY20" s="11">
        <v>2</v>
      </c>
      <c r="AZ20" s="11">
        <v>2</v>
      </c>
      <c r="BA20" s="11">
        <v>2</v>
      </c>
      <c r="BB20" s="11">
        <v>2</v>
      </c>
      <c r="BC20" s="11">
        <v>2</v>
      </c>
      <c r="BD20" s="11">
        <v>2</v>
      </c>
      <c r="BE20" s="11">
        <v>2</v>
      </c>
      <c r="BF20" s="11">
        <v>2</v>
      </c>
      <c r="BG20" s="11">
        <v>2</v>
      </c>
      <c r="BH20" s="11">
        <v>2</v>
      </c>
      <c r="BI20" s="11">
        <v>2</v>
      </c>
      <c r="BJ20" s="11">
        <v>2</v>
      </c>
      <c r="BK20" s="11">
        <v>2</v>
      </c>
      <c r="BL20" s="11">
        <v>2</v>
      </c>
      <c r="BM20" s="11">
        <v>2</v>
      </c>
      <c r="BN20" s="11">
        <v>2</v>
      </c>
      <c r="BO20" s="11">
        <v>2</v>
      </c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</row>
    <row r="21" spans="1:80" x14ac:dyDescent="0.4">
      <c r="A21" s="10" t="s">
        <v>35</v>
      </c>
      <c r="B21" s="4" t="s">
        <v>36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1</v>
      </c>
      <c r="AO21" s="11">
        <v>1</v>
      </c>
      <c r="AP21" s="11">
        <v>1</v>
      </c>
      <c r="AQ21" s="11">
        <v>1</v>
      </c>
      <c r="AR21" s="11">
        <v>2</v>
      </c>
      <c r="AS21" s="11">
        <v>2</v>
      </c>
      <c r="AT21" s="11">
        <v>2</v>
      </c>
      <c r="AU21" s="11">
        <v>2</v>
      </c>
      <c r="AV21" s="11">
        <v>1</v>
      </c>
      <c r="AW21" s="11">
        <v>1</v>
      </c>
      <c r="AX21" s="11">
        <v>1</v>
      </c>
      <c r="AY21" s="11">
        <v>1</v>
      </c>
      <c r="AZ21" s="11">
        <v>1</v>
      </c>
      <c r="BA21" s="11">
        <v>1</v>
      </c>
      <c r="BB21" s="11">
        <v>1</v>
      </c>
      <c r="BC21" s="11">
        <v>1</v>
      </c>
      <c r="BD21" s="11">
        <v>2</v>
      </c>
      <c r="BE21" s="11">
        <v>2</v>
      </c>
      <c r="BF21" s="11">
        <v>2</v>
      </c>
      <c r="BG21" s="11">
        <v>2</v>
      </c>
      <c r="BH21" s="11">
        <v>2</v>
      </c>
      <c r="BI21" s="11">
        <v>2</v>
      </c>
      <c r="BJ21" s="11">
        <v>2</v>
      </c>
      <c r="BK21" s="11">
        <v>2</v>
      </c>
      <c r="BL21" s="11">
        <v>2</v>
      </c>
      <c r="BM21" s="11">
        <v>2</v>
      </c>
      <c r="BN21" s="11">
        <v>2</v>
      </c>
      <c r="BO21" s="11">
        <v>2</v>
      </c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</row>
    <row r="22" spans="1:80" x14ac:dyDescent="0.4">
      <c r="A22" s="10" t="s">
        <v>37</v>
      </c>
      <c r="B22" s="4" t="s">
        <v>38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39</v>
      </c>
      <c r="B23" s="4" t="s">
        <v>40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2</v>
      </c>
      <c r="AS23" s="11">
        <v>2</v>
      </c>
      <c r="AT23" s="11">
        <v>2</v>
      </c>
      <c r="AU23" s="11">
        <v>2</v>
      </c>
      <c r="AV23" s="11">
        <v>2</v>
      </c>
      <c r="AW23" s="11">
        <v>2</v>
      </c>
      <c r="AX23" s="11">
        <v>2</v>
      </c>
      <c r="AY23" s="11">
        <v>2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1</v>
      </c>
      <c r="BM23" s="11">
        <v>1</v>
      </c>
      <c r="BN23" s="11">
        <v>1</v>
      </c>
      <c r="BO23" s="11">
        <v>1</v>
      </c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</row>
    <row r="24" spans="1:80" x14ac:dyDescent="0.4">
      <c r="A24" s="10" t="s">
        <v>41</v>
      </c>
      <c r="B24" s="4" t="s">
        <v>42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43</v>
      </c>
      <c r="B25" s="4" t="s">
        <v>44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1</v>
      </c>
      <c r="AC25" s="11">
        <v>1</v>
      </c>
      <c r="AD25" s="11">
        <v>1</v>
      </c>
      <c r="AE25" s="11">
        <v>1</v>
      </c>
      <c r="AF25" s="11">
        <v>1</v>
      </c>
      <c r="AG25" s="11">
        <v>1</v>
      </c>
      <c r="AH25" s="11">
        <v>1</v>
      </c>
      <c r="AI25" s="11">
        <v>1</v>
      </c>
      <c r="AJ25" s="11">
        <v>1</v>
      </c>
      <c r="AK25" s="11">
        <v>1</v>
      </c>
      <c r="AL25" s="11">
        <v>1</v>
      </c>
      <c r="AM25" s="11">
        <v>1</v>
      </c>
      <c r="AN25" s="11">
        <v>2</v>
      </c>
      <c r="AO25" s="11">
        <v>2</v>
      </c>
      <c r="AP25" s="11">
        <v>2</v>
      </c>
      <c r="AQ25" s="11">
        <v>2</v>
      </c>
      <c r="AR25" s="11">
        <v>1</v>
      </c>
      <c r="AS25" s="11">
        <v>1</v>
      </c>
      <c r="AT25" s="11">
        <v>1</v>
      </c>
      <c r="AU25" s="11">
        <v>1</v>
      </c>
      <c r="AV25" s="11">
        <v>1</v>
      </c>
      <c r="AW25" s="11">
        <v>1</v>
      </c>
      <c r="AX25" s="11">
        <v>1</v>
      </c>
      <c r="AY25" s="11">
        <v>1</v>
      </c>
      <c r="AZ25" s="11">
        <v>1</v>
      </c>
      <c r="BA25" s="11">
        <v>1</v>
      </c>
      <c r="BB25" s="11">
        <v>1</v>
      </c>
      <c r="BC25" s="11">
        <v>1</v>
      </c>
      <c r="BD25" s="11">
        <v>1</v>
      </c>
      <c r="BE25" s="11">
        <v>1</v>
      </c>
      <c r="BF25" s="11">
        <v>1</v>
      </c>
      <c r="BG25" s="11">
        <v>1</v>
      </c>
      <c r="BH25" s="11">
        <v>1</v>
      </c>
      <c r="BI25" s="11">
        <v>1</v>
      </c>
      <c r="BJ25" s="11">
        <v>1</v>
      </c>
      <c r="BK25" s="11">
        <v>1</v>
      </c>
      <c r="BL25" s="11">
        <v>1</v>
      </c>
      <c r="BM25" s="11">
        <v>1</v>
      </c>
      <c r="BN25" s="11">
        <v>1</v>
      </c>
      <c r="BO25" s="11">
        <v>1</v>
      </c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</row>
    <row r="26" spans="1:80" x14ac:dyDescent="0.4">
      <c r="A26" s="10" t="s">
        <v>45</v>
      </c>
      <c r="B26" s="4" t="s">
        <v>46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47</v>
      </c>
      <c r="B27" s="4" t="s">
        <v>48</v>
      </c>
      <c r="C27" s="10">
        <v>12</v>
      </c>
      <c r="D27" s="11">
        <v>1</v>
      </c>
      <c r="E27" s="11">
        <v>1</v>
      </c>
      <c r="F27" s="11">
        <v>1</v>
      </c>
      <c r="G27" s="11">
        <v>1</v>
      </c>
      <c r="H27" s="11">
        <v>1</v>
      </c>
      <c r="I27" s="11">
        <v>1</v>
      </c>
      <c r="J27" s="11">
        <v>1</v>
      </c>
      <c r="K27" s="11">
        <v>1</v>
      </c>
      <c r="L27" s="11">
        <v>1</v>
      </c>
      <c r="M27" s="11">
        <v>1</v>
      </c>
      <c r="N27" s="11">
        <v>1</v>
      </c>
      <c r="O27" s="11">
        <v>1</v>
      </c>
      <c r="P27" s="11">
        <v>1</v>
      </c>
      <c r="Q27" s="11">
        <v>1</v>
      </c>
      <c r="R27" s="11">
        <v>1</v>
      </c>
      <c r="S27" s="11">
        <v>1</v>
      </c>
      <c r="T27" s="11">
        <v>1</v>
      </c>
      <c r="U27" s="11">
        <v>1</v>
      </c>
      <c r="V27" s="11">
        <v>1</v>
      </c>
      <c r="W27" s="11">
        <v>1</v>
      </c>
      <c r="X27" s="11">
        <v>1</v>
      </c>
      <c r="Y27" s="11">
        <v>1</v>
      </c>
      <c r="Z27" s="11">
        <v>1</v>
      </c>
      <c r="AA27" s="11">
        <v>1</v>
      </c>
      <c r="AB27" s="11">
        <v>1</v>
      </c>
      <c r="AC27" s="11">
        <v>1</v>
      </c>
      <c r="AD27" s="11">
        <v>1</v>
      </c>
      <c r="AE27" s="11">
        <v>1</v>
      </c>
      <c r="AF27" s="11">
        <v>1</v>
      </c>
      <c r="AG27" s="11">
        <v>1</v>
      </c>
      <c r="AH27" s="11">
        <v>1</v>
      </c>
      <c r="AI27" s="11">
        <v>1</v>
      </c>
      <c r="AJ27" s="11">
        <v>2</v>
      </c>
      <c r="AK27" s="11">
        <v>2</v>
      </c>
      <c r="AL27" s="11">
        <v>2</v>
      </c>
      <c r="AM27" s="11">
        <v>2</v>
      </c>
      <c r="AN27" s="11">
        <v>2</v>
      </c>
      <c r="AO27" s="11">
        <v>2</v>
      </c>
      <c r="AP27" s="11">
        <v>2</v>
      </c>
      <c r="AQ27" s="11">
        <v>2</v>
      </c>
      <c r="AR27" s="11">
        <v>2</v>
      </c>
      <c r="AS27" s="11">
        <v>2</v>
      </c>
      <c r="AT27" s="11">
        <v>2</v>
      </c>
      <c r="AU27" s="11">
        <v>2</v>
      </c>
      <c r="AV27" s="11">
        <v>2</v>
      </c>
      <c r="AW27" s="11">
        <v>2</v>
      </c>
      <c r="AX27" s="11">
        <v>2</v>
      </c>
      <c r="AY27" s="11">
        <v>2</v>
      </c>
      <c r="AZ27" s="11">
        <v>2</v>
      </c>
      <c r="BA27" s="11">
        <v>2</v>
      </c>
      <c r="BB27" s="11">
        <v>2</v>
      </c>
      <c r="BC27" s="11">
        <v>2</v>
      </c>
      <c r="BD27" s="11">
        <v>2</v>
      </c>
      <c r="BE27" s="11">
        <v>2</v>
      </c>
      <c r="BF27" s="11">
        <v>2</v>
      </c>
      <c r="BG27" s="11">
        <v>2</v>
      </c>
      <c r="BH27" s="11">
        <v>3</v>
      </c>
      <c r="BI27" s="11">
        <v>3</v>
      </c>
      <c r="BJ27" s="11">
        <v>3</v>
      </c>
      <c r="BK27" s="11">
        <v>3</v>
      </c>
      <c r="BL27" s="11">
        <v>2</v>
      </c>
      <c r="BM27" s="11">
        <v>2</v>
      </c>
      <c r="BN27" s="11">
        <v>2</v>
      </c>
      <c r="BO27" s="11">
        <v>2</v>
      </c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</row>
    <row r="28" spans="1:80" x14ac:dyDescent="0.4">
      <c r="A28" s="10" t="s">
        <v>49</v>
      </c>
      <c r="B28" s="4" t="s">
        <v>50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1</v>
      </c>
      <c r="AB28" s="11">
        <v>1</v>
      </c>
      <c r="AC28" s="11">
        <v>1</v>
      </c>
      <c r="AD28" s="11">
        <v>1</v>
      </c>
      <c r="AE28" s="11">
        <v>1</v>
      </c>
      <c r="AF28" s="11">
        <v>1</v>
      </c>
      <c r="AG28" s="11">
        <v>1</v>
      </c>
      <c r="AH28" s="11">
        <v>1</v>
      </c>
      <c r="AI28" s="11">
        <v>1</v>
      </c>
      <c r="AJ28" s="11">
        <v>1</v>
      </c>
      <c r="AK28" s="11">
        <v>1</v>
      </c>
      <c r="AL28" s="11">
        <v>1</v>
      </c>
      <c r="AM28" s="11">
        <v>1</v>
      </c>
      <c r="AN28" s="11">
        <v>1</v>
      </c>
      <c r="AO28" s="11">
        <v>1</v>
      </c>
      <c r="AP28" s="11">
        <v>1</v>
      </c>
      <c r="AQ28" s="11">
        <v>1</v>
      </c>
      <c r="AR28" s="11">
        <v>1</v>
      </c>
      <c r="AS28" s="11">
        <v>1</v>
      </c>
      <c r="AT28" s="11">
        <v>1</v>
      </c>
      <c r="AU28" s="11">
        <v>1</v>
      </c>
      <c r="AV28" s="11">
        <v>1</v>
      </c>
      <c r="AW28" s="11">
        <v>1</v>
      </c>
      <c r="AX28" s="11">
        <v>1</v>
      </c>
      <c r="AY28" s="11">
        <v>1</v>
      </c>
      <c r="AZ28" s="11">
        <v>1</v>
      </c>
      <c r="BA28" s="11">
        <v>1</v>
      </c>
      <c r="BB28" s="11">
        <v>1</v>
      </c>
      <c r="BC28" s="11">
        <v>1</v>
      </c>
      <c r="BD28" s="11">
        <v>1</v>
      </c>
      <c r="BE28" s="11">
        <v>1</v>
      </c>
      <c r="BF28" s="11">
        <v>1</v>
      </c>
      <c r="BG28" s="11">
        <v>1</v>
      </c>
      <c r="BH28" s="11">
        <v>1</v>
      </c>
      <c r="BI28" s="11">
        <v>1</v>
      </c>
      <c r="BJ28" s="11">
        <v>1</v>
      </c>
      <c r="BK28" s="11">
        <v>1</v>
      </c>
      <c r="BL28" s="11">
        <v>2</v>
      </c>
      <c r="BM28" s="11">
        <v>2</v>
      </c>
      <c r="BN28" s="11">
        <v>2</v>
      </c>
      <c r="BO28" s="11">
        <v>2</v>
      </c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</row>
    <row r="29" spans="1:80" x14ac:dyDescent="0.4">
      <c r="A29" s="10" t="s">
        <v>51</v>
      </c>
      <c r="B29" s="4" t="s">
        <v>52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53</v>
      </c>
      <c r="B30" s="4" t="s">
        <v>54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55</v>
      </c>
      <c r="B31" s="4" t="s">
        <v>56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3</v>
      </c>
      <c r="R31" s="11">
        <v>3</v>
      </c>
      <c r="S31" s="11">
        <v>2</v>
      </c>
      <c r="T31" s="11">
        <v>2</v>
      </c>
      <c r="U31" s="11">
        <v>2</v>
      </c>
      <c r="V31" s="11">
        <v>2</v>
      </c>
      <c r="W31" s="11">
        <v>3</v>
      </c>
      <c r="X31" s="11">
        <v>3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3</v>
      </c>
      <c r="AG31" s="11">
        <v>3</v>
      </c>
      <c r="AH31" s="11">
        <v>3</v>
      </c>
      <c r="AI31" s="11">
        <v>3</v>
      </c>
      <c r="AJ31" s="11">
        <v>2</v>
      </c>
      <c r="AK31" s="11">
        <v>2</v>
      </c>
      <c r="AL31" s="11">
        <v>2</v>
      </c>
      <c r="AM31" s="11">
        <v>2</v>
      </c>
      <c r="AN31" s="11">
        <v>3</v>
      </c>
      <c r="AO31" s="11">
        <v>3</v>
      </c>
      <c r="AP31" s="11">
        <v>3</v>
      </c>
      <c r="AQ31" s="11">
        <v>3</v>
      </c>
      <c r="AR31" s="11">
        <v>3</v>
      </c>
      <c r="AS31" s="11">
        <v>3</v>
      </c>
      <c r="AT31" s="11">
        <v>3</v>
      </c>
      <c r="AU31" s="11">
        <v>3</v>
      </c>
      <c r="AV31" s="11">
        <v>3</v>
      </c>
      <c r="AW31" s="11">
        <v>3</v>
      </c>
      <c r="AX31" s="11">
        <v>3</v>
      </c>
      <c r="AY31" s="11">
        <v>3</v>
      </c>
      <c r="AZ31" s="11">
        <v>3</v>
      </c>
      <c r="BA31" s="11">
        <v>3</v>
      </c>
      <c r="BB31" s="11">
        <v>3</v>
      </c>
      <c r="BC31" s="11">
        <v>3</v>
      </c>
      <c r="BD31" s="11">
        <v>3</v>
      </c>
      <c r="BE31" s="11">
        <v>3</v>
      </c>
      <c r="BF31" s="11">
        <v>3</v>
      </c>
      <c r="BG31" s="11">
        <v>3</v>
      </c>
      <c r="BH31" s="11">
        <v>3</v>
      </c>
      <c r="BI31" s="11">
        <v>3</v>
      </c>
      <c r="BJ31" s="11">
        <v>3</v>
      </c>
      <c r="BK31" s="11">
        <v>3</v>
      </c>
      <c r="BL31" s="11">
        <v>3</v>
      </c>
      <c r="BM31" s="11">
        <v>3</v>
      </c>
      <c r="BN31" s="11">
        <v>3</v>
      </c>
      <c r="BO31" s="11">
        <v>3</v>
      </c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</row>
    <row r="32" spans="1:80" x14ac:dyDescent="0.4">
      <c r="A32" s="10" t="s">
        <v>57</v>
      </c>
      <c r="B32" s="4" t="s">
        <v>58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59</v>
      </c>
      <c r="B33" s="4" t="s">
        <v>60</v>
      </c>
      <c r="C33" s="10">
        <v>12</v>
      </c>
      <c r="D33" s="11">
        <v>1</v>
      </c>
      <c r="E33" s="11">
        <v>1</v>
      </c>
      <c r="F33" s="11">
        <v>1</v>
      </c>
      <c r="G33" s="11">
        <v>1</v>
      </c>
      <c r="H33" s="11">
        <v>1</v>
      </c>
      <c r="I33" s="11">
        <v>1</v>
      </c>
      <c r="J33" s="11">
        <v>1</v>
      </c>
      <c r="K33" s="11">
        <v>1</v>
      </c>
      <c r="L33" s="11">
        <v>1</v>
      </c>
      <c r="M33" s="11">
        <v>1</v>
      </c>
      <c r="N33" s="11">
        <v>1</v>
      </c>
      <c r="O33" s="11">
        <v>1</v>
      </c>
      <c r="P33" s="11">
        <v>1</v>
      </c>
      <c r="Q33" s="11">
        <v>1</v>
      </c>
      <c r="R33" s="11">
        <v>1</v>
      </c>
      <c r="S33" s="11">
        <v>1</v>
      </c>
      <c r="T33" s="11">
        <v>1</v>
      </c>
      <c r="U33" s="11">
        <v>1</v>
      </c>
      <c r="V33" s="11">
        <v>1</v>
      </c>
      <c r="W33" s="11">
        <v>1</v>
      </c>
      <c r="X33" s="11">
        <v>1</v>
      </c>
      <c r="Y33" s="11">
        <v>1</v>
      </c>
      <c r="Z33" s="11">
        <v>1</v>
      </c>
      <c r="AA33" s="11">
        <v>1</v>
      </c>
      <c r="AB33" s="11">
        <v>1</v>
      </c>
      <c r="AC33" s="11">
        <v>1</v>
      </c>
      <c r="AD33" s="11">
        <v>1</v>
      </c>
      <c r="AE33" s="11">
        <v>1</v>
      </c>
      <c r="AF33" s="11">
        <v>1</v>
      </c>
      <c r="AG33" s="11">
        <v>1</v>
      </c>
      <c r="AH33" s="11">
        <v>1</v>
      </c>
      <c r="AI33" s="11">
        <v>1</v>
      </c>
      <c r="AJ33" s="11">
        <v>1</v>
      </c>
      <c r="AK33" s="11">
        <v>1</v>
      </c>
      <c r="AL33" s="11">
        <v>1</v>
      </c>
      <c r="AM33" s="11">
        <v>1</v>
      </c>
      <c r="AN33" s="11">
        <v>1</v>
      </c>
      <c r="AO33" s="11">
        <v>1</v>
      </c>
      <c r="AP33" s="11">
        <v>1</v>
      </c>
      <c r="AQ33" s="11">
        <v>1</v>
      </c>
      <c r="AR33" s="11">
        <v>1</v>
      </c>
      <c r="AS33" s="11">
        <v>1</v>
      </c>
      <c r="AT33" s="11">
        <v>1</v>
      </c>
      <c r="AU33" s="11">
        <v>1</v>
      </c>
      <c r="AV33" s="11">
        <v>1</v>
      </c>
      <c r="AW33" s="11">
        <v>1</v>
      </c>
      <c r="AX33" s="11">
        <v>1</v>
      </c>
      <c r="AY33" s="11">
        <v>1</v>
      </c>
      <c r="AZ33" s="11">
        <v>1</v>
      </c>
      <c r="BA33" s="11">
        <v>1</v>
      </c>
      <c r="BB33" s="11">
        <v>1</v>
      </c>
      <c r="BC33" s="11">
        <v>1</v>
      </c>
      <c r="BD33" s="11">
        <v>1</v>
      </c>
      <c r="BE33" s="11">
        <v>1</v>
      </c>
      <c r="BF33" s="11">
        <v>1</v>
      </c>
      <c r="BG33" s="11">
        <v>1</v>
      </c>
      <c r="BH33" s="11">
        <v>1</v>
      </c>
      <c r="BI33" s="11">
        <v>1</v>
      </c>
      <c r="BJ33" s="11">
        <v>1</v>
      </c>
      <c r="BK33" s="11">
        <v>1</v>
      </c>
      <c r="BL33" s="11">
        <v>1</v>
      </c>
      <c r="BM33" s="11">
        <v>1</v>
      </c>
      <c r="BN33" s="11">
        <v>1</v>
      </c>
      <c r="BO33" s="11">
        <v>1</v>
      </c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</row>
    <row r="34" spans="1:80" x14ac:dyDescent="0.4">
      <c r="A34" s="10" t="s">
        <v>61</v>
      </c>
      <c r="B34" s="4" t="s">
        <v>62</v>
      </c>
      <c r="C34" s="10">
        <v>3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3</v>
      </c>
      <c r="BI34" s="11">
        <v>3</v>
      </c>
      <c r="BJ34" s="11">
        <v>3</v>
      </c>
      <c r="BK34" s="11">
        <v>3</v>
      </c>
      <c r="BL34" s="11">
        <v>3</v>
      </c>
      <c r="BM34" s="11">
        <v>3</v>
      </c>
      <c r="BN34" s="11">
        <v>3</v>
      </c>
      <c r="BO34" s="11">
        <v>3</v>
      </c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</row>
    <row r="35" spans="1:80" x14ac:dyDescent="0.4">
      <c r="A35" s="10" t="s">
        <v>63</v>
      </c>
      <c r="B35" s="4" t="s">
        <v>64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3</v>
      </c>
      <c r="P35" s="11">
        <v>3</v>
      </c>
      <c r="Q35" s="11">
        <v>3</v>
      </c>
      <c r="R35" s="11">
        <v>3</v>
      </c>
      <c r="S35" s="11">
        <v>3</v>
      </c>
      <c r="T35" s="11">
        <v>3</v>
      </c>
      <c r="U35" s="11">
        <v>2</v>
      </c>
      <c r="V35" s="11">
        <v>2</v>
      </c>
      <c r="W35" s="11">
        <v>2</v>
      </c>
      <c r="X35" s="11">
        <v>2</v>
      </c>
      <c r="Y35" s="11">
        <v>2</v>
      </c>
      <c r="Z35" s="11">
        <v>2</v>
      </c>
      <c r="AA35" s="11">
        <v>2</v>
      </c>
      <c r="AB35" s="11">
        <v>2</v>
      </c>
      <c r="AC35" s="11">
        <v>2</v>
      </c>
      <c r="AD35" s="11">
        <v>2</v>
      </c>
      <c r="AE35" s="11">
        <v>2</v>
      </c>
      <c r="AF35" s="11">
        <v>2</v>
      </c>
      <c r="AG35" s="11">
        <v>2</v>
      </c>
      <c r="AH35" s="11">
        <v>2</v>
      </c>
      <c r="AI35" s="11">
        <v>2</v>
      </c>
      <c r="AJ35" s="11">
        <v>2</v>
      </c>
      <c r="AK35" s="11">
        <v>2</v>
      </c>
      <c r="AL35" s="11">
        <v>2</v>
      </c>
      <c r="AM35" s="11">
        <v>2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3</v>
      </c>
      <c r="AW35" s="11">
        <v>3</v>
      </c>
      <c r="AX35" s="11">
        <v>3</v>
      </c>
      <c r="AY35" s="11">
        <v>3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2</v>
      </c>
      <c r="BM35" s="11">
        <v>2</v>
      </c>
      <c r="BN35" s="11">
        <v>2</v>
      </c>
      <c r="BO35" s="11">
        <v>2</v>
      </c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</row>
    <row r="36" spans="1:80" x14ac:dyDescent="0.4">
      <c r="A36" s="10" t="s">
        <v>65</v>
      </c>
      <c r="B36" s="4" t="s">
        <v>66</v>
      </c>
      <c r="C36" s="10">
        <v>12</v>
      </c>
      <c r="D36" s="11">
        <v>1</v>
      </c>
      <c r="E36" s="11">
        <v>1</v>
      </c>
      <c r="F36" s="11">
        <v>1</v>
      </c>
      <c r="G36" s="11">
        <v>1</v>
      </c>
      <c r="H36" s="11">
        <v>1</v>
      </c>
      <c r="I36" s="11">
        <v>1</v>
      </c>
      <c r="J36" s="11">
        <v>1</v>
      </c>
      <c r="K36" s="11">
        <v>1</v>
      </c>
      <c r="L36" s="11">
        <v>1</v>
      </c>
      <c r="M36" s="11">
        <v>1</v>
      </c>
      <c r="N36" s="11">
        <v>1</v>
      </c>
      <c r="O36" s="11">
        <v>1</v>
      </c>
      <c r="P36" s="11">
        <v>1</v>
      </c>
      <c r="Q36" s="11">
        <v>1</v>
      </c>
      <c r="R36" s="11">
        <v>1</v>
      </c>
      <c r="S36" s="11">
        <v>1</v>
      </c>
      <c r="T36" s="11">
        <v>1</v>
      </c>
      <c r="U36" s="11">
        <v>1</v>
      </c>
      <c r="V36" s="11">
        <v>1</v>
      </c>
      <c r="W36" s="11">
        <v>1</v>
      </c>
      <c r="X36" s="11">
        <v>1</v>
      </c>
      <c r="Y36" s="11">
        <v>1</v>
      </c>
      <c r="Z36" s="11">
        <v>1</v>
      </c>
      <c r="AA36" s="11">
        <v>1</v>
      </c>
      <c r="AB36" s="11">
        <v>1</v>
      </c>
      <c r="AC36" s="11">
        <v>1</v>
      </c>
      <c r="AD36" s="11">
        <v>1</v>
      </c>
      <c r="AE36" s="11">
        <v>1</v>
      </c>
      <c r="AF36" s="11">
        <v>1</v>
      </c>
      <c r="AG36" s="11">
        <v>1</v>
      </c>
      <c r="AH36" s="11">
        <v>1</v>
      </c>
      <c r="AI36" s="11">
        <v>1</v>
      </c>
      <c r="AJ36" s="11">
        <v>1</v>
      </c>
      <c r="AK36" s="11">
        <v>1</v>
      </c>
      <c r="AL36" s="11">
        <v>1</v>
      </c>
      <c r="AM36" s="11">
        <v>1</v>
      </c>
      <c r="AN36" s="11">
        <v>1</v>
      </c>
      <c r="AO36" s="11">
        <v>1</v>
      </c>
      <c r="AP36" s="11">
        <v>1</v>
      </c>
      <c r="AQ36" s="11">
        <v>1</v>
      </c>
      <c r="AR36" s="11">
        <v>1</v>
      </c>
      <c r="AS36" s="11">
        <v>1</v>
      </c>
      <c r="AT36" s="11">
        <v>1</v>
      </c>
      <c r="AU36" s="11">
        <v>1</v>
      </c>
      <c r="AV36" s="11">
        <v>1</v>
      </c>
      <c r="AW36" s="11">
        <v>1</v>
      </c>
      <c r="AX36" s="11">
        <v>1</v>
      </c>
      <c r="AY36" s="11">
        <v>1</v>
      </c>
      <c r="AZ36" s="11">
        <v>2</v>
      </c>
      <c r="BA36" s="11">
        <v>2</v>
      </c>
      <c r="BB36" s="11">
        <v>2</v>
      </c>
      <c r="BC36" s="11">
        <v>2</v>
      </c>
      <c r="BD36" s="11">
        <v>1</v>
      </c>
      <c r="BE36" s="11">
        <v>1</v>
      </c>
      <c r="BF36" s="11">
        <v>1</v>
      </c>
      <c r="BG36" s="11">
        <v>1</v>
      </c>
      <c r="BH36" s="11">
        <v>1</v>
      </c>
      <c r="BI36" s="11">
        <v>1</v>
      </c>
      <c r="BJ36" s="11">
        <v>1</v>
      </c>
      <c r="BK36" s="11">
        <v>1</v>
      </c>
      <c r="BL36" s="11">
        <v>2</v>
      </c>
      <c r="BM36" s="11">
        <v>2</v>
      </c>
      <c r="BN36" s="11">
        <v>2</v>
      </c>
      <c r="BO36" s="11">
        <v>2</v>
      </c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</row>
    <row r="37" spans="1:80" x14ac:dyDescent="0.4">
      <c r="A37" s="10" t="s">
        <v>67</v>
      </c>
      <c r="B37" s="4" t="s">
        <v>68</v>
      </c>
      <c r="C37" s="10">
        <v>12</v>
      </c>
      <c r="D37" s="11">
        <v>1</v>
      </c>
      <c r="E37" s="11">
        <v>1</v>
      </c>
      <c r="F37" s="11">
        <v>1</v>
      </c>
      <c r="G37" s="11">
        <v>1</v>
      </c>
      <c r="H37" s="11">
        <v>1</v>
      </c>
      <c r="I37" s="11">
        <v>1</v>
      </c>
      <c r="J37" s="11">
        <v>1</v>
      </c>
      <c r="K37" s="11">
        <v>1</v>
      </c>
      <c r="L37" s="11">
        <v>1</v>
      </c>
      <c r="M37" s="11">
        <v>1</v>
      </c>
      <c r="N37" s="11">
        <v>1</v>
      </c>
      <c r="O37" s="11">
        <v>1</v>
      </c>
      <c r="P37" s="11">
        <v>1</v>
      </c>
      <c r="Q37" s="11">
        <v>1</v>
      </c>
      <c r="R37" s="11">
        <v>1</v>
      </c>
      <c r="S37" s="11">
        <v>1</v>
      </c>
      <c r="T37" s="11">
        <v>1</v>
      </c>
      <c r="U37" s="11">
        <v>1</v>
      </c>
      <c r="V37" s="11">
        <v>1</v>
      </c>
      <c r="W37" s="11">
        <v>1</v>
      </c>
      <c r="X37" s="11">
        <v>1</v>
      </c>
      <c r="Y37" s="11">
        <v>1</v>
      </c>
      <c r="Z37" s="11">
        <v>1</v>
      </c>
      <c r="AA37" s="11">
        <v>1</v>
      </c>
      <c r="AB37" s="11">
        <v>1</v>
      </c>
      <c r="AC37" s="11">
        <v>1</v>
      </c>
      <c r="AD37" s="11">
        <v>1</v>
      </c>
      <c r="AE37" s="11">
        <v>1</v>
      </c>
      <c r="AF37" s="11">
        <v>1</v>
      </c>
      <c r="AG37" s="11">
        <v>1</v>
      </c>
      <c r="AH37" s="11">
        <v>1</v>
      </c>
      <c r="AI37" s="11">
        <v>1</v>
      </c>
      <c r="AJ37" s="11">
        <v>1</v>
      </c>
      <c r="AK37" s="11">
        <v>1</v>
      </c>
      <c r="AL37" s="11">
        <v>1</v>
      </c>
      <c r="AM37" s="11">
        <v>1</v>
      </c>
      <c r="AN37" s="11">
        <v>1</v>
      </c>
      <c r="AO37" s="11">
        <v>1</v>
      </c>
      <c r="AP37" s="11">
        <v>1</v>
      </c>
      <c r="AQ37" s="11">
        <v>1</v>
      </c>
      <c r="AR37" s="11">
        <v>1</v>
      </c>
      <c r="AS37" s="11">
        <v>1</v>
      </c>
      <c r="AT37" s="11">
        <v>1</v>
      </c>
      <c r="AU37" s="11">
        <v>1</v>
      </c>
      <c r="AV37" s="11">
        <v>1</v>
      </c>
      <c r="AW37" s="11">
        <v>1</v>
      </c>
      <c r="AX37" s="11">
        <v>1</v>
      </c>
      <c r="AY37" s="11">
        <v>1</v>
      </c>
      <c r="AZ37" s="11">
        <v>1</v>
      </c>
      <c r="BA37" s="11">
        <v>1</v>
      </c>
      <c r="BB37" s="11">
        <v>1</v>
      </c>
      <c r="BC37" s="11">
        <v>1</v>
      </c>
      <c r="BD37" s="11">
        <v>1</v>
      </c>
      <c r="BE37" s="11">
        <v>1</v>
      </c>
      <c r="BF37" s="11">
        <v>1</v>
      </c>
      <c r="BG37" s="11">
        <v>1</v>
      </c>
      <c r="BH37" s="11">
        <v>1</v>
      </c>
      <c r="BI37" s="11">
        <v>1</v>
      </c>
      <c r="BJ37" s="11">
        <v>1</v>
      </c>
      <c r="BK37" s="11">
        <v>1</v>
      </c>
      <c r="BL37" s="11">
        <v>1</v>
      </c>
      <c r="BM37" s="11">
        <v>1</v>
      </c>
      <c r="BN37" s="11">
        <v>1</v>
      </c>
      <c r="BO37" s="11">
        <v>1</v>
      </c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</row>
    <row r="38" spans="1:80" x14ac:dyDescent="0.4">
      <c r="A38" s="10" t="s">
        <v>69</v>
      </c>
      <c r="B38" s="4" t="s">
        <v>70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71</v>
      </c>
      <c r="B39" s="4" t="s">
        <v>72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2</v>
      </c>
      <c r="AC39" s="11">
        <v>2</v>
      </c>
      <c r="AD39" s="11">
        <v>2</v>
      </c>
      <c r="AE39" s="11">
        <v>2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</row>
    <row r="40" spans="1:80" x14ac:dyDescent="0.4">
      <c r="A40" s="10" t="s">
        <v>73</v>
      </c>
      <c r="B40" s="4" t="s">
        <v>74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75</v>
      </c>
      <c r="B41" s="4" t="s">
        <v>76</v>
      </c>
      <c r="C41" s="10">
        <v>12</v>
      </c>
      <c r="D41" s="11">
        <v>2</v>
      </c>
      <c r="E41" s="11">
        <v>2</v>
      </c>
      <c r="F41" s="11">
        <v>2</v>
      </c>
      <c r="G41" s="11">
        <v>2</v>
      </c>
      <c r="H41" s="11">
        <v>2</v>
      </c>
      <c r="I41" s="11">
        <v>2</v>
      </c>
      <c r="J41" s="11">
        <v>2</v>
      </c>
      <c r="K41" s="11">
        <v>2</v>
      </c>
      <c r="L41" s="11">
        <v>2</v>
      </c>
      <c r="M41" s="11">
        <v>2</v>
      </c>
      <c r="N41" s="11">
        <v>2</v>
      </c>
      <c r="O41" s="11">
        <v>2</v>
      </c>
      <c r="P41" s="11">
        <v>2</v>
      </c>
      <c r="Q41" s="11">
        <v>2</v>
      </c>
      <c r="R41" s="11">
        <v>2</v>
      </c>
      <c r="S41" s="11">
        <v>2</v>
      </c>
      <c r="T41" s="11">
        <v>2</v>
      </c>
      <c r="U41" s="11">
        <v>2</v>
      </c>
      <c r="V41" s="11">
        <v>2</v>
      </c>
      <c r="W41" s="11">
        <v>2</v>
      </c>
      <c r="X41" s="11">
        <v>2</v>
      </c>
      <c r="Y41" s="11">
        <v>2</v>
      </c>
      <c r="Z41" s="11">
        <v>2</v>
      </c>
      <c r="AA41" s="11">
        <v>3</v>
      </c>
      <c r="AB41" s="11">
        <v>3</v>
      </c>
      <c r="AC41" s="11">
        <v>3</v>
      </c>
      <c r="AD41" s="11">
        <v>3</v>
      </c>
      <c r="AE41" s="11">
        <v>3</v>
      </c>
      <c r="AF41" s="11">
        <v>3</v>
      </c>
      <c r="AG41" s="11">
        <v>3</v>
      </c>
      <c r="AH41" s="11">
        <v>3</v>
      </c>
      <c r="AI41" s="11">
        <v>3</v>
      </c>
      <c r="AJ41" s="11">
        <v>3</v>
      </c>
      <c r="AK41" s="11">
        <v>3</v>
      </c>
      <c r="AL41" s="11">
        <v>3</v>
      </c>
      <c r="AM41" s="11">
        <v>3</v>
      </c>
      <c r="AN41" s="11">
        <v>3</v>
      </c>
      <c r="AO41" s="11">
        <v>3</v>
      </c>
      <c r="AP41" s="11">
        <v>3</v>
      </c>
      <c r="AQ41" s="11">
        <v>3</v>
      </c>
      <c r="AR41" s="11">
        <v>3</v>
      </c>
      <c r="AS41" s="11">
        <v>3</v>
      </c>
      <c r="AT41" s="11">
        <v>3</v>
      </c>
      <c r="AU41" s="11">
        <v>3</v>
      </c>
      <c r="AV41" s="11">
        <v>3</v>
      </c>
      <c r="AW41" s="11">
        <v>3</v>
      </c>
      <c r="AX41" s="11">
        <v>3</v>
      </c>
      <c r="AY41" s="11">
        <v>3</v>
      </c>
      <c r="AZ41" s="11">
        <v>3</v>
      </c>
      <c r="BA41" s="11">
        <v>3</v>
      </c>
      <c r="BB41" s="11">
        <v>3</v>
      </c>
      <c r="BC41" s="11">
        <v>3</v>
      </c>
      <c r="BD41" s="11">
        <v>3</v>
      </c>
      <c r="BE41" s="11">
        <v>3</v>
      </c>
      <c r="BF41" s="11">
        <v>3</v>
      </c>
      <c r="BG41" s="11">
        <v>3</v>
      </c>
      <c r="BH41" s="11">
        <v>2</v>
      </c>
      <c r="BI41" s="11">
        <v>2</v>
      </c>
      <c r="BJ41" s="11">
        <v>2</v>
      </c>
      <c r="BK41" s="11">
        <v>2</v>
      </c>
      <c r="BL41" s="11">
        <v>3</v>
      </c>
      <c r="BM41" s="11">
        <v>3</v>
      </c>
      <c r="BN41" s="11">
        <v>3</v>
      </c>
      <c r="BO41" s="11">
        <v>3</v>
      </c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</row>
    <row r="42" spans="1:80" x14ac:dyDescent="0.4">
      <c r="A42" s="10" t="s">
        <v>77</v>
      </c>
      <c r="B42" s="4" t="s">
        <v>78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79</v>
      </c>
      <c r="B43" s="4" t="s">
        <v>80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2</v>
      </c>
      <c r="N43" s="11">
        <v>2</v>
      </c>
      <c r="O43" s="11">
        <v>2</v>
      </c>
      <c r="P43" s="11">
        <v>2</v>
      </c>
      <c r="Q43" s="11">
        <v>2</v>
      </c>
      <c r="R43" s="11">
        <v>2</v>
      </c>
      <c r="S43" s="11">
        <v>2</v>
      </c>
      <c r="T43" s="11">
        <v>2</v>
      </c>
      <c r="U43" s="11">
        <v>2</v>
      </c>
      <c r="V43" s="11">
        <v>2</v>
      </c>
      <c r="W43" s="11">
        <v>2</v>
      </c>
      <c r="X43" s="11">
        <v>2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3</v>
      </c>
      <c r="AO43" s="11">
        <v>3</v>
      </c>
      <c r="AP43" s="11">
        <v>3</v>
      </c>
      <c r="AQ43" s="11">
        <v>3</v>
      </c>
      <c r="AR43" s="11">
        <v>3</v>
      </c>
      <c r="AS43" s="11">
        <v>3</v>
      </c>
      <c r="AT43" s="11">
        <v>3</v>
      </c>
      <c r="AU43" s="11">
        <v>3</v>
      </c>
      <c r="AV43" s="11">
        <v>3</v>
      </c>
      <c r="AW43" s="11">
        <v>3</v>
      </c>
      <c r="AX43" s="11">
        <v>3</v>
      </c>
      <c r="AY43" s="11">
        <v>3</v>
      </c>
      <c r="AZ43" s="11">
        <v>3</v>
      </c>
      <c r="BA43" s="11">
        <v>3</v>
      </c>
      <c r="BB43" s="11">
        <v>3</v>
      </c>
      <c r="BC43" s="11">
        <v>3</v>
      </c>
      <c r="BD43" s="11">
        <v>3</v>
      </c>
      <c r="BE43" s="11">
        <v>3</v>
      </c>
      <c r="BF43" s="11">
        <v>3</v>
      </c>
      <c r="BG43" s="11">
        <v>3</v>
      </c>
      <c r="BH43" s="11">
        <v>3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81</v>
      </c>
      <c r="B44" s="4" t="s">
        <v>82</v>
      </c>
      <c r="C44" s="10">
        <v>12</v>
      </c>
      <c r="D44" s="11">
        <v>2</v>
      </c>
      <c r="E44" s="11">
        <v>2</v>
      </c>
      <c r="F44" s="11">
        <v>2</v>
      </c>
      <c r="G44" s="11">
        <v>2</v>
      </c>
      <c r="H44" s="11">
        <v>2</v>
      </c>
      <c r="I44" s="11">
        <v>2</v>
      </c>
      <c r="J44" s="11">
        <v>2</v>
      </c>
      <c r="K44" s="11">
        <v>2</v>
      </c>
      <c r="L44" s="11">
        <v>2</v>
      </c>
      <c r="M44" s="11">
        <v>2</v>
      </c>
      <c r="N44" s="11">
        <v>2</v>
      </c>
      <c r="O44" s="11">
        <v>2</v>
      </c>
      <c r="P44" s="11">
        <v>2</v>
      </c>
      <c r="Q44" s="11">
        <v>2</v>
      </c>
      <c r="R44" s="11">
        <v>2</v>
      </c>
      <c r="S44" s="11">
        <v>3</v>
      </c>
      <c r="T44" s="11">
        <v>3</v>
      </c>
      <c r="U44" s="11">
        <v>3</v>
      </c>
      <c r="V44" s="11">
        <v>3</v>
      </c>
      <c r="W44" s="11">
        <v>2</v>
      </c>
      <c r="X44" s="11">
        <v>2</v>
      </c>
      <c r="Y44" s="11">
        <v>3</v>
      </c>
      <c r="Z44" s="11">
        <v>3</v>
      </c>
      <c r="AA44" s="11">
        <v>3</v>
      </c>
      <c r="AB44" s="11">
        <v>3</v>
      </c>
      <c r="AC44" s="11">
        <v>3</v>
      </c>
      <c r="AD44" s="11">
        <v>3</v>
      </c>
      <c r="AE44" s="11">
        <v>3</v>
      </c>
      <c r="AF44" s="11">
        <v>2</v>
      </c>
      <c r="AG44" s="11">
        <v>2</v>
      </c>
      <c r="AH44" s="11">
        <v>2</v>
      </c>
      <c r="AI44" s="11">
        <v>2</v>
      </c>
      <c r="AJ44" s="11">
        <v>2</v>
      </c>
      <c r="AK44" s="11">
        <v>2</v>
      </c>
      <c r="AL44" s="11">
        <v>2</v>
      </c>
      <c r="AM44" s="11">
        <v>2</v>
      </c>
      <c r="AN44" s="11">
        <v>2</v>
      </c>
      <c r="AO44" s="11">
        <v>2</v>
      </c>
      <c r="AP44" s="11">
        <v>2</v>
      </c>
      <c r="AQ44" s="11">
        <v>2</v>
      </c>
      <c r="AR44" s="11">
        <v>2</v>
      </c>
      <c r="AS44" s="11">
        <v>2</v>
      </c>
      <c r="AT44" s="11">
        <v>2</v>
      </c>
      <c r="AU44" s="11">
        <v>2</v>
      </c>
      <c r="AV44" s="11">
        <v>2</v>
      </c>
      <c r="AW44" s="11">
        <v>2</v>
      </c>
      <c r="AX44" s="11">
        <v>2</v>
      </c>
      <c r="AY44" s="11">
        <v>2</v>
      </c>
      <c r="AZ44" s="11">
        <v>2</v>
      </c>
      <c r="BA44" s="11">
        <v>2</v>
      </c>
      <c r="BB44" s="11">
        <v>2</v>
      </c>
      <c r="BC44" s="11">
        <v>2</v>
      </c>
      <c r="BD44" s="11">
        <v>2</v>
      </c>
      <c r="BE44" s="11">
        <v>2</v>
      </c>
      <c r="BF44" s="11">
        <v>2</v>
      </c>
      <c r="BG44" s="11">
        <v>2</v>
      </c>
      <c r="BH44" s="11">
        <v>2</v>
      </c>
      <c r="BI44" s="11">
        <v>2</v>
      </c>
      <c r="BJ44" s="11">
        <v>2</v>
      </c>
      <c r="BK44" s="11">
        <v>2</v>
      </c>
      <c r="BL44" s="11">
        <v>2</v>
      </c>
      <c r="BM44" s="11">
        <v>2</v>
      </c>
      <c r="BN44" s="11">
        <v>2</v>
      </c>
      <c r="BO44" s="11">
        <v>2</v>
      </c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</row>
    <row r="45" spans="1:80" x14ac:dyDescent="0.4">
      <c r="A45" s="10" t="s">
        <v>83</v>
      </c>
      <c r="B45" s="4" t="s">
        <v>84</v>
      </c>
      <c r="C45" s="10">
        <v>12</v>
      </c>
      <c r="D45" s="11">
        <v>2</v>
      </c>
      <c r="E45" s="11">
        <v>2</v>
      </c>
      <c r="F45" s="11">
        <v>2</v>
      </c>
      <c r="G45" s="11">
        <v>2</v>
      </c>
      <c r="H45" s="11">
        <v>2</v>
      </c>
      <c r="I45" s="11">
        <v>2</v>
      </c>
      <c r="J45" s="11">
        <v>2</v>
      </c>
      <c r="K45" s="11">
        <v>2</v>
      </c>
      <c r="L45" s="11">
        <v>2</v>
      </c>
      <c r="M45" s="11">
        <v>2</v>
      </c>
      <c r="N45" s="11">
        <v>2</v>
      </c>
      <c r="O45" s="11">
        <v>2</v>
      </c>
      <c r="P45" s="11">
        <v>2</v>
      </c>
      <c r="Q45" s="11">
        <v>2</v>
      </c>
      <c r="R45" s="11">
        <v>2</v>
      </c>
      <c r="S45" s="11">
        <v>2</v>
      </c>
      <c r="T45" s="11">
        <v>2</v>
      </c>
      <c r="U45" s="11">
        <v>2</v>
      </c>
      <c r="V45" s="11">
        <v>2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2</v>
      </c>
      <c r="BE45" s="11">
        <v>2</v>
      </c>
      <c r="BF45" s="11">
        <v>2</v>
      </c>
      <c r="BG45" s="11">
        <v>2</v>
      </c>
      <c r="BH45" s="11">
        <v>2</v>
      </c>
      <c r="BI45" s="11">
        <v>2</v>
      </c>
      <c r="BJ45" s="11">
        <v>2</v>
      </c>
      <c r="BK45" s="11">
        <v>2</v>
      </c>
      <c r="BL45" s="11">
        <v>3</v>
      </c>
      <c r="BM45" s="11">
        <v>3</v>
      </c>
      <c r="BN45" s="11">
        <v>3</v>
      </c>
      <c r="BO45" s="11">
        <v>3</v>
      </c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</row>
    <row r="46" spans="1:80" x14ac:dyDescent="0.4">
      <c r="A46" s="10" t="s">
        <v>85</v>
      </c>
      <c r="B46" s="4" t="s">
        <v>86</v>
      </c>
      <c r="C46" s="10">
        <v>12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2</v>
      </c>
      <c r="N46" s="11">
        <v>2</v>
      </c>
      <c r="O46" s="11">
        <v>2</v>
      </c>
      <c r="P46" s="11">
        <v>2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3</v>
      </c>
      <c r="X46" s="11">
        <v>3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2</v>
      </c>
      <c r="AO46" s="11">
        <v>2</v>
      </c>
      <c r="AP46" s="11">
        <v>2</v>
      </c>
      <c r="AQ46" s="11">
        <v>2</v>
      </c>
      <c r="AR46" s="11">
        <v>2</v>
      </c>
      <c r="AS46" s="11">
        <v>2</v>
      </c>
      <c r="AT46" s="11">
        <v>2</v>
      </c>
      <c r="AU46" s="11">
        <v>2</v>
      </c>
      <c r="AV46" s="11">
        <v>2</v>
      </c>
      <c r="AW46" s="11">
        <v>2</v>
      </c>
      <c r="AX46" s="11">
        <v>2</v>
      </c>
      <c r="AY46" s="11">
        <v>2</v>
      </c>
      <c r="AZ46" s="11">
        <v>3</v>
      </c>
      <c r="BA46" s="11">
        <v>3</v>
      </c>
      <c r="BB46" s="11">
        <v>3</v>
      </c>
      <c r="BC46" s="11">
        <v>3</v>
      </c>
      <c r="BD46" s="11">
        <v>3</v>
      </c>
      <c r="BE46" s="11">
        <v>3</v>
      </c>
      <c r="BF46" s="11">
        <v>3</v>
      </c>
      <c r="BG46" s="11">
        <v>3</v>
      </c>
      <c r="BH46" s="11">
        <v>3</v>
      </c>
      <c r="BI46" s="11">
        <v>3</v>
      </c>
      <c r="BJ46" s="11">
        <v>3</v>
      </c>
      <c r="BK46" s="11">
        <v>3</v>
      </c>
      <c r="BL46" s="11">
        <v>2</v>
      </c>
      <c r="BM46" s="11">
        <v>2</v>
      </c>
      <c r="BN46" s="11">
        <v>2</v>
      </c>
      <c r="BO46" s="11">
        <v>2</v>
      </c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</row>
    <row r="47" spans="1:80" x14ac:dyDescent="0.4">
      <c r="A47" s="10" t="s">
        <v>87</v>
      </c>
      <c r="B47" s="4" t="s">
        <v>88</v>
      </c>
      <c r="C47" s="10">
        <v>12</v>
      </c>
      <c r="D47" s="11">
        <v>3</v>
      </c>
      <c r="E47" s="11">
        <v>3</v>
      </c>
      <c r="F47" s="11">
        <v>3</v>
      </c>
      <c r="G47" s="11">
        <v>3</v>
      </c>
      <c r="H47" s="11">
        <v>3</v>
      </c>
      <c r="I47" s="11">
        <v>3</v>
      </c>
      <c r="J47" s="11">
        <v>3</v>
      </c>
      <c r="K47" s="11">
        <v>3</v>
      </c>
      <c r="L47" s="11">
        <v>3</v>
      </c>
      <c r="M47" s="11">
        <v>3</v>
      </c>
      <c r="N47" s="11">
        <v>3</v>
      </c>
      <c r="O47" s="11">
        <v>3</v>
      </c>
      <c r="P47" s="11">
        <v>3</v>
      </c>
      <c r="Q47" s="11">
        <v>3</v>
      </c>
      <c r="R47" s="11">
        <v>3</v>
      </c>
      <c r="S47" s="11">
        <v>3</v>
      </c>
      <c r="T47" s="11">
        <v>3</v>
      </c>
      <c r="U47" s="11">
        <v>3</v>
      </c>
      <c r="V47" s="11">
        <v>3</v>
      </c>
      <c r="W47" s="11">
        <v>3</v>
      </c>
      <c r="X47" s="11">
        <v>3</v>
      </c>
      <c r="Y47" s="11">
        <v>3</v>
      </c>
      <c r="Z47" s="11">
        <v>3</v>
      </c>
      <c r="AA47" s="11">
        <v>3</v>
      </c>
      <c r="AB47" s="11">
        <v>3</v>
      </c>
      <c r="AC47" s="11">
        <v>3</v>
      </c>
      <c r="AD47" s="11">
        <v>3</v>
      </c>
      <c r="AE47" s="11">
        <v>3</v>
      </c>
      <c r="AF47" s="11">
        <v>3</v>
      </c>
      <c r="AG47" s="11">
        <v>3</v>
      </c>
      <c r="AH47" s="11">
        <v>3</v>
      </c>
      <c r="AI47" s="11">
        <v>3</v>
      </c>
      <c r="AJ47" s="11">
        <v>3</v>
      </c>
      <c r="AK47" s="11">
        <v>3</v>
      </c>
      <c r="AL47" s="11">
        <v>3</v>
      </c>
      <c r="AM47" s="11">
        <v>3</v>
      </c>
      <c r="AN47" s="11">
        <v>3</v>
      </c>
      <c r="AO47" s="11">
        <v>3</v>
      </c>
      <c r="AP47" s="11">
        <v>3</v>
      </c>
      <c r="AQ47" s="11">
        <v>3</v>
      </c>
      <c r="AR47" s="11">
        <v>3</v>
      </c>
      <c r="AS47" s="11">
        <v>3</v>
      </c>
      <c r="AT47" s="11">
        <v>3</v>
      </c>
      <c r="AU47" s="11">
        <v>3</v>
      </c>
      <c r="AV47" s="11">
        <v>3</v>
      </c>
      <c r="AW47" s="11">
        <v>3</v>
      </c>
      <c r="AX47" s="11">
        <v>3</v>
      </c>
      <c r="AY47" s="11">
        <v>3</v>
      </c>
      <c r="AZ47" s="11">
        <v>3</v>
      </c>
      <c r="BA47" s="11">
        <v>3</v>
      </c>
      <c r="BB47" s="11">
        <v>3</v>
      </c>
      <c r="BC47" s="11">
        <v>3</v>
      </c>
      <c r="BD47" s="11">
        <v>3</v>
      </c>
      <c r="BE47" s="11">
        <v>3</v>
      </c>
      <c r="BF47" s="11">
        <v>3</v>
      </c>
      <c r="BG47" s="11">
        <v>3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89</v>
      </c>
      <c r="B48" s="4" t="s">
        <v>90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2</v>
      </c>
      <c r="P48" s="11">
        <v>2</v>
      </c>
      <c r="Q48" s="11">
        <v>2</v>
      </c>
      <c r="R48" s="11">
        <v>2</v>
      </c>
      <c r="S48" s="11">
        <v>2</v>
      </c>
      <c r="T48" s="11">
        <v>2</v>
      </c>
      <c r="U48" s="11">
        <v>2</v>
      </c>
      <c r="V48" s="11">
        <v>2</v>
      </c>
      <c r="W48" s="11">
        <v>2</v>
      </c>
      <c r="X48" s="11">
        <v>2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2</v>
      </c>
      <c r="AS48" s="11">
        <v>2</v>
      </c>
      <c r="AT48" s="11">
        <v>2</v>
      </c>
      <c r="AU48" s="11">
        <v>2</v>
      </c>
      <c r="AV48" s="11">
        <v>2</v>
      </c>
      <c r="AW48" s="11">
        <v>2</v>
      </c>
      <c r="AX48" s="11">
        <v>2</v>
      </c>
      <c r="AY48" s="11">
        <v>2</v>
      </c>
      <c r="AZ48" s="11">
        <v>2</v>
      </c>
      <c r="BA48" s="11">
        <v>2</v>
      </c>
      <c r="BB48" s="11">
        <v>2</v>
      </c>
      <c r="BC48" s="11">
        <v>2</v>
      </c>
      <c r="BD48" s="11">
        <v>2</v>
      </c>
      <c r="BE48" s="11">
        <v>2</v>
      </c>
      <c r="BF48" s="11">
        <v>2</v>
      </c>
      <c r="BG48" s="11">
        <v>2</v>
      </c>
      <c r="BH48" s="11">
        <v>2</v>
      </c>
      <c r="BI48" s="11">
        <v>2</v>
      </c>
      <c r="BJ48" s="11">
        <v>2</v>
      </c>
      <c r="BK48" s="11">
        <v>2</v>
      </c>
      <c r="BL48" s="11">
        <v>3</v>
      </c>
      <c r="BM48" s="11">
        <v>3</v>
      </c>
      <c r="BN48" s="11">
        <v>3</v>
      </c>
      <c r="BO48" s="11">
        <v>3</v>
      </c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</row>
    <row r="49" spans="1:80" x14ac:dyDescent="0.4">
      <c r="A49" s="10" t="s">
        <v>91</v>
      </c>
      <c r="B49" s="4" t="s">
        <v>9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93</v>
      </c>
      <c r="B50" s="4" t="s">
        <v>94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3</v>
      </c>
      <c r="P50" s="11">
        <v>3</v>
      </c>
      <c r="Q50" s="11">
        <v>3</v>
      </c>
      <c r="R50" s="11">
        <v>3</v>
      </c>
      <c r="S50" s="11">
        <v>3</v>
      </c>
      <c r="T50" s="11">
        <v>3</v>
      </c>
      <c r="U50" s="11">
        <v>3</v>
      </c>
      <c r="V50" s="11">
        <v>3</v>
      </c>
      <c r="W50" s="11">
        <v>3</v>
      </c>
      <c r="X50" s="11">
        <v>3</v>
      </c>
      <c r="Y50" s="11">
        <v>3</v>
      </c>
      <c r="Z50" s="11">
        <v>3</v>
      </c>
      <c r="AA50" s="11">
        <v>3</v>
      </c>
      <c r="AB50" s="11">
        <v>3</v>
      </c>
      <c r="AC50" s="11">
        <v>3</v>
      </c>
      <c r="AD50" s="11">
        <v>3</v>
      </c>
      <c r="AE50" s="11">
        <v>3</v>
      </c>
      <c r="AF50" s="11">
        <v>2</v>
      </c>
      <c r="AG50" s="11">
        <v>2</v>
      </c>
      <c r="AH50" s="11">
        <v>2</v>
      </c>
      <c r="AI50" s="11">
        <v>2</v>
      </c>
      <c r="AJ50" s="11">
        <v>3</v>
      </c>
      <c r="AK50" s="11">
        <v>3</v>
      </c>
      <c r="AL50" s="11">
        <v>3</v>
      </c>
      <c r="AM50" s="11">
        <v>3</v>
      </c>
      <c r="AN50" s="11">
        <v>3</v>
      </c>
      <c r="AO50" s="11">
        <v>3</v>
      </c>
      <c r="AP50" s="11">
        <v>3</v>
      </c>
      <c r="AQ50" s="11">
        <v>3</v>
      </c>
      <c r="AR50" s="11">
        <v>3</v>
      </c>
      <c r="AS50" s="11">
        <v>3</v>
      </c>
      <c r="AT50" s="11">
        <v>3</v>
      </c>
      <c r="AU50" s="11">
        <v>3</v>
      </c>
      <c r="AV50" s="11">
        <v>3</v>
      </c>
      <c r="AW50" s="11">
        <v>3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95</v>
      </c>
      <c r="B51" s="4" t="s">
        <v>96</v>
      </c>
      <c r="C51" s="10">
        <v>12</v>
      </c>
      <c r="D51" s="11">
        <v>2</v>
      </c>
      <c r="E51" s="11">
        <v>2</v>
      </c>
      <c r="F51" s="11">
        <v>2</v>
      </c>
      <c r="G51" s="11">
        <v>2</v>
      </c>
      <c r="H51" s="11">
        <v>2</v>
      </c>
      <c r="I51" s="11">
        <v>2</v>
      </c>
      <c r="J51" s="11">
        <v>2</v>
      </c>
      <c r="K51" s="11">
        <v>2</v>
      </c>
      <c r="L51" s="11">
        <v>2</v>
      </c>
      <c r="M51" s="11">
        <v>2</v>
      </c>
      <c r="N51" s="11">
        <v>2</v>
      </c>
      <c r="O51" s="11">
        <v>2</v>
      </c>
      <c r="P51" s="11">
        <v>2</v>
      </c>
      <c r="Q51" s="11">
        <v>2</v>
      </c>
      <c r="R51" s="11">
        <v>2</v>
      </c>
      <c r="S51" s="11">
        <v>2</v>
      </c>
      <c r="T51" s="11">
        <v>2</v>
      </c>
      <c r="U51" s="11">
        <v>2</v>
      </c>
      <c r="V51" s="11">
        <v>2</v>
      </c>
      <c r="W51" s="11">
        <v>2</v>
      </c>
      <c r="X51" s="11">
        <v>2</v>
      </c>
      <c r="Y51" s="11">
        <v>2</v>
      </c>
      <c r="Z51" s="11">
        <v>2</v>
      </c>
      <c r="AA51" s="11">
        <v>2</v>
      </c>
      <c r="AB51" s="11">
        <v>2</v>
      </c>
      <c r="AC51" s="11">
        <v>2</v>
      </c>
      <c r="AD51" s="11">
        <v>2</v>
      </c>
      <c r="AE51" s="11">
        <v>2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2</v>
      </c>
      <c r="BM51" s="11">
        <v>2</v>
      </c>
      <c r="BN51" s="11">
        <v>2</v>
      </c>
      <c r="BO51" s="11">
        <v>2</v>
      </c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</row>
    <row r="52" spans="1:80" x14ac:dyDescent="0.4">
      <c r="A52" s="10" t="s">
        <v>97</v>
      </c>
      <c r="B52" s="4" t="s">
        <v>98</v>
      </c>
      <c r="C52" s="10">
        <v>12</v>
      </c>
      <c r="D52" s="11">
        <v>3</v>
      </c>
      <c r="E52" s="11">
        <v>3</v>
      </c>
      <c r="F52" s="11">
        <v>3</v>
      </c>
      <c r="G52" s="11">
        <v>3</v>
      </c>
      <c r="H52" s="11">
        <v>3</v>
      </c>
      <c r="I52" s="11">
        <v>3</v>
      </c>
      <c r="J52" s="11">
        <v>3</v>
      </c>
      <c r="K52" s="11">
        <v>3</v>
      </c>
      <c r="L52" s="11">
        <v>3</v>
      </c>
      <c r="M52" s="11">
        <v>3</v>
      </c>
      <c r="N52" s="11">
        <v>3</v>
      </c>
      <c r="O52" s="11">
        <v>3</v>
      </c>
      <c r="P52" s="11">
        <v>3</v>
      </c>
      <c r="Q52" s="11">
        <v>3</v>
      </c>
      <c r="R52" s="11">
        <v>3</v>
      </c>
      <c r="S52" s="11">
        <v>3</v>
      </c>
      <c r="T52" s="11">
        <v>3</v>
      </c>
      <c r="U52" s="11">
        <v>3</v>
      </c>
      <c r="V52" s="11">
        <v>3</v>
      </c>
      <c r="W52" s="11">
        <v>3</v>
      </c>
      <c r="X52" s="11">
        <v>3</v>
      </c>
      <c r="Y52" s="11">
        <v>3</v>
      </c>
      <c r="Z52" s="11">
        <v>3</v>
      </c>
      <c r="AA52" s="11">
        <v>3</v>
      </c>
      <c r="AB52" s="11">
        <v>3</v>
      </c>
      <c r="AC52" s="11">
        <v>3</v>
      </c>
      <c r="AD52" s="11">
        <v>3</v>
      </c>
      <c r="AE52" s="11">
        <v>3</v>
      </c>
      <c r="AF52" s="11">
        <v>3</v>
      </c>
      <c r="AG52" s="11">
        <v>3</v>
      </c>
      <c r="AH52" s="11">
        <v>3</v>
      </c>
      <c r="AI52" s="11">
        <v>3</v>
      </c>
      <c r="AJ52" s="11">
        <v>3</v>
      </c>
      <c r="AK52" s="11">
        <v>3</v>
      </c>
      <c r="AL52" s="11">
        <v>3</v>
      </c>
      <c r="AM52" s="11">
        <v>3</v>
      </c>
      <c r="AN52" s="11">
        <v>3</v>
      </c>
      <c r="AO52" s="11">
        <v>3</v>
      </c>
      <c r="AP52" s="11">
        <v>3</v>
      </c>
      <c r="AQ52" s="11">
        <v>3</v>
      </c>
      <c r="AR52" s="11">
        <v>3</v>
      </c>
      <c r="AS52" s="11">
        <v>3</v>
      </c>
      <c r="AT52" s="11">
        <v>3</v>
      </c>
      <c r="AU52" s="11">
        <v>3</v>
      </c>
      <c r="AV52" s="11">
        <v>3</v>
      </c>
      <c r="AW52" s="11">
        <v>3</v>
      </c>
      <c r="AX52" s="11">
        <v>3</v>
      </c>
      <c r="AY52" s="11">
        <v>3</v>
      </c>
      <c r="AZ52" s="11">
        <v>3</v>
      </c>
      <c r="BA52" s="11">
        <v>3</v>
      </c>
      <c r="BB52" s="11">
        <v>3</v>
      </c>
      <c r="BC52" s="11">
        <v>3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</row>
    <row r="53" spans="1:80" x14ac:dyDescent="0.4">
      <c r="A53" s="10" t="s">
        <v>99</v>
      </c>
      <c r="B53" s="4" t="s">
        <v>100</v>
      </c>
      <c r="C53" s="10">
        <v>12</v>
      </c>
      <c r="D53" s="11">
        <v>3</v>
      </c>
      <c r="E53" s="11">
        <v>3</v>
      </c>
      <c r="F53" s="11">
        <v>3</v>
      </c>
      <c r="G53" s="11">
        <v>3</v>
      </c>
      <c r="H53" s="11">
        <v>3</v>
      </c>
      <c r="I53" s="11">
        <v>3</v>
      </c>
      <c r="J53" s="11">
        <v>3</v>
      </c>
      <c r="K53" s="11">
        <v>3</v>
      </c>
      <c r="L53" s="11">
        <v>3</v>
      </c>
      <c r="M53" s="11">
        <v>3</v>
      </c>
      <c r="N53" s="11">
        <v>3</v>
      </c>
      <c r="O53" s="11">
        <v>3</v>
      </c>
      <c r="P53" s="11">
        <v>3</v>
      </c>
      <c r="Q53" s="11">
        <v>3</v>
      </c>
      <c r="R53" s="11">
        <v>3</v>
      </c>
      <c r="S53" s="11">
        <v>3</v>
      </c>
      <c r="T53" s="11">
        <v>3</v>
      </c>
      <c r="U53" s="11">
        <v>3</v>
      </c>
      <c r="V53" s="11">
        <v>3</v>
      </c>
      <c r="W53" s="11">
        <v>3</v>
      </c>
      <c r="X53" s="11">
        <v>3</v>
      </c>
      <c r="Y53" s="11">
        <v>3</v>
      </c>
      <c r="Z53" s="11">
        <v>3</v>
      </c>
      <c r="AA53" s="11">
        <v>3</v>
      </c>
      <c r="AB53" s="11">
        <v>3</v>
      </c>
      <c r="AC53" s="11">
        <v>3</v>
      </c>
      <c r="AD53" s="11">
        <v>3</v>
      </c>
      <c r="AE53" s="11">
        <v>3</v>
      </c>
      <c r="AF53" s="11">
        <v>3</v>
      </c>
      <c r="AG53" s="11">
        <v>3</v>
      </c>
      <c r="AH53" s="11">
        <v>3</v>
      </c>
      <c r="AI53" s="11">
        <v>3</v>
      </c>
      <c r="AJ53" s="11">
        <v>3</v>
      </c>
      <c r="AK53" s="11">
        <v>3</v>
      </c>
      <c r="AL53" s="11">
        <v>3</v>
      </c>
      <c r="AM53" s="11">
        <v>3</v>
      </c>
      <c r="AN53" s="11">
        <v>3</v>
      </c>
      <c r="AO53" s="11">
        <v>3</v>
      </c>
      <c r="AP53" s="11">
        <v>3</v>
      </c>
      <c r="AQ53" s="11">
        <v>3</v>
      </c>
      <c r="AR53" s="11">
        <v>3</v>
      </c>
      <c r="AS53" s="11">
        <v>3</v>
      </c>
      <c r="AT53" s="11">
        <v>3</v>
      </c>
      <c r="AU53" s="11">
        <v>3</v>
      </c>
      <c r="AV53" s="11">
        <v>3</v>
      </c>
      <c r="AW53" s="11">
        <v>3</v>
      </c>
      <c r="AX53" s="11">
        <v>3</v>
      </c>
      <c r="AY53" s="11">
        <v>3</v>
      </c>
      <c r="AZ53" s="11">
        <v>3</v>
      </c>
      <c r="BA53" s="11">
        <v>3</v>
      </c>
      <c r="BB53" s="11">
        <v>3</v>
      </c>
      <c r="BC53" s="11">
        <v>3</v>
      </c>
      <c r="BD53" s="11">
        <v>3</v>
      </c>
      <c r="BE53" s="11">
        <v>3</v>
      </c>
      <c r="BF53" s="11">
        <v>3</v>
      </c>
      <c r="BG53" s="11">
        <v>3</v>
      </c>
      <c r="BH53" s="11">
        <v>3</v>
      </c>
      <c r="BI53" s="11">
        <v>3</v>
      </c>
      <c r="BJ53" s="11">
        <v>3</v>
      </c>
      <c r="BK53" s="11">
        <v>3</v>
      </c>
      <c r="BL53" s="11">
        <v>3</v>
      </c>
      <c r="BM53" s="11">
        <v>3</v>
      </c>
      <c r="BN53" s="11">
        <v>3</v>
      </c>
      <c r="BO53" s="11">
        <v>3</v>
      </c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</row>
    <row r="54" spans="1:80" x14ac:dyDescent="0.4">
      <c r="A54" s="10" t="s">
        <v>101</v>
      </c>
      <c r="B54" s="4" t="s">
        <v>102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103</v>
      </c>
      <c r="B55" s="4" t="s">
        <v>104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2</v>
      </c>
      <c r="P55" s="11">
        <v>2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</row>
    <row r="56" spans="1:80" x14ac:dyDescent="0.4">
      <c r="A56" s="10" t="s">
        <v>105</v>
      </c>
      <c r="B56" s="4" t="s">
        <v>106</v>
      </c>
      <c r="C56" s="10">
        <v>12</v>
      </c>
      <c r="D56" s="11">
        <v>2</v>
      </c>
      <c r="E56" s="11">
        <v>2</v>
      </c>
      <c r="F56" s="11">
        <v>2</v>
      </c>
      <c r="G56" s="11">
        <v>2</v>
      </c>
      <c r="H56" s="11">
        <v>2</v>
      </c>
      <c r="I56" s="11">
        <v>2</v>
      </c>
      <c r="J56" s="11">
        <v>2</v>
      </c>
      <c r="K56" s="11">
        <v>2</v>
      </c>
      <c r="L56" s="11">
        <v>2</v>
      </c>
      <c r="M56" s="11">
        <v>3</v>
      </c>
      <c r="N56" s="11">
        <v>3</v>
      </c>
      <c r="O56" s="11">
        <v>3</v>
      </c>
      <c r="P56" s="11">
        <v>3</v>
      </c>
      <c r="Q56" s="11">
        <v>3</v>
      </c>
      <c r="R56" s="11">
        <v>3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3</v>
      </c>
      <c r="Y56" s="11">
        <v>2</v>
      </c>
      <c r="Z56" s="11">
        <v>2</v>
      </c>
      <c r="AA56" s="11">
        <v>2</v>
      </c>
      <c r="AB56" s="11">
        <v>2</v>
      </c>
      <c r="AC56" s="11">
        <v>2</v>
      </c>
      <c r="AD56" s="11">
        <v>2</v>
      </c>
      <c r="AE56" s="11">
        <v>2</v>
      </c>
      <c r="AF56" s="11">
        <v>2</v>
      </c>
      <c r="AG56" s="11">
        <v>2</v>
      </c>
      <c r="AH56" s="11">
        <v>2</v>
      </c>
      <c r="AI56" s="11">
        <v>2</v>
      </c>
      <c r="AJ56" s="11">
        <v>2</v>
      </c>
      <c r="AK56" s="11">
        <v>2</v>
      </c>
      <c r="AL56" s="11">
        <v>2</v>
      </c>
      <c r="AM56" s="11">
        <v>2</v>
      </c>
      <c r="AN56" s="11">
        <v>2</v>
      </c>
      <c r="AO56" s="11">
        <v>2</v>
      </c>
      <c r="AP56" s="11">
        <v>2</v>
      </c>
      <c r="AQ56" s="11">
        <v>2</v>
      </c>
      <c r="AR56" s="11">
        <v>2</v>
      </c>
      <c r="AS56" s="11">
        <v>2</v>
      </c>
      <c r="AT56" s="11">
        <v>2</v>
      </c>
      <c r="AU56" s="11">
        <v>2</v>
      </c>
      <c r="AV56" s="11">
        <v>2</v>
      </c>
      <c r="AW56" s="11">
        <v>2</v>
      </c>
      <c r="AX56" s="11">
        <v>2</v>
      </c>
      <c r="AY56" s="11">
        <v>2</v>
      </c>
      <c r="AZ56" s="11">
        <v>2</v>
      </c>
      <c r="BA56" s="11">
        <v>2</v>
      </c>
      <c r="BB56" s="11">
        <v>2</v>
      </c>
      <c r="BC56" s="11">
        <v>2</v>
      </c>
      <c r="BD56" s="11">
        <v>2</v>
      </c>
      <c r="BE56" s="11">
        <v>2</v>
      </c>
      <c r="BF56" s="11">
        <v>2</v>
      </c>
      <c r="BG56" s="11">
        <v>2</v>
      </c>
      <c r="BH56" s="11">
        <v>3</v>
      </c>
      <c r="BI56" s="11">
        <v>3</v>
      </c>
      <c r="BJ56" s="11">
        <v>3</v>
      </c>
      <c r="BK56" s="11">
        <v>3</v>
      </c>
      <c r="BL56" s="11">
        <v>3</v>
      </c>
      <c r="BM56" s="11">
        <v>3</v>
      </c>
      <c r="BN56" s="11">
        <v>3</v>
      </c>
      <c r="BO56" s="11">
        <v>3</v>
      </c>
      <c r="BP56" s="11"/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</row>
    <row r="57" spans="1:80" x14ac:dyDescent="0.4">
      <c r="A57" s="10" t="s">
        <v>107</v>
      </c>
      <c r="B57" s="4" t="s">
        <v>108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109</v>
      </c>
      <c r="B58" s="4" t="s">
        <v>110</v>
      </c>
      <c r="C58" s="10">
        <v>12</v>
      </c>
      <c r="D58" s="11">
        <v>3</v>
      </c>
      <c r="E58" s="11">
        <v>3</v>
      </c>
      <c r="F58" s="11">
        <v>3</v>
      </c>
      <c r="G58" s="11">
        <v>3</v>
      </c>
      <c r="H58" s="11">
        <v>3</v>
      </c>
      <c r="I58" s="11">
        <v>3</v>
      </c>
      <c r="J58" s="11">
        <v>3</v>
      </c>
      <c r="K58" s="11">
        <v>3</v>
      </c>
      <c r="L58" s="11">
        <v>3</v>
      </c>
      <c r="M58" s="11">
        <v>3</v>
      </c>
      <c r="N58" s="11">
        <v>3</v>
      </c>
      <c r="O58" s="11">
        <v>3</v>
      </c>
      <c r="P58" s="11">
        <v>3</v>
      </c>
      <c r="Q58" s="11">
        <v>3</v>
      </c>
      <c r="R58" s="11">
        <v>3</v>
      </c>
      <c r="S58" s="11">
        <v>3</v>
      </c>
      <c r="T58" s="11">
        <v>3</v>
      </c>
      <c r="U58" s="11">
        <v>3</v>
      </c>
      <c r="V58" s="11">
        <v>3</v>
      </c>
      <c r="W58" s="11">
        <v>3</v>
      </c>
      <c r="X58" s="11">
        <v>3</v>
      </c>
      <c r="Y58" s="11">
        <v>3</v>
      </c>
      <c r="Z58" s="11">
        <v>3</v>
      </c>
      <c r="AA58" s="11">
        <v>3</v>
      </c>
      <c r="AB58" s="11">
        <v>3</v>
      </c>
      <c r="AC58" s="11">
        <v>3</v>
      </c>
      <c r="AD58" s="11">
        <v>3</v>
      </c>
      <c r="AE58" s="11">
        <v>3</v>
      </c>
      <c r="AF58" s="11">
        <v>3</v>
      </c>
      <c r="AG58" s="11">
        <v>3</v>
      </c>
      <c r="AH58" s="11">
        <v>3</v>
      </c>
      <c r="AI58" s="11">
        <v>3</v>
      </c>
      <c r="AJ58" s="11">
        <v>3</v>
      </c>
      <c r="AK58" s="11">
        <v>3</v>
      </c>
      <c r="AL58" s="11">
        <v>3</v>
      </c>
      <c r="AM58" s="11">
        <v>3</v>
      </c>
      <c r="AN58" s="11">
        <v>3</v>
      </c>
      <c r="AO58" s="11">
        <v>3</v>
      </c>
      <c r="AP58" s="11">
        <v>3</v>
      </c>
      <c r="AQ58" s="11">
        <v>3</v>
      </c>
      <c r="AR58" s="11">
        <v>3</v>
      </c>
      <c r="AS58" s="11">
        <v>3</v>
      </c>
      <c r="AT58" s="11">
        <v>3</v>
      </c>
      <c r="AU58" s="11">
        <v>3</v>
      </c>
      <c r="AV58" s="11">
        <v>3</v>
      </c>
      <c r="AW58" s="11">
        <v>3</v>
      </c>
      <c r="AX58" s="11">
        <v>3</v>
      </c>
      <c r="AY58" s="11">
        <v>3</v>
      </c>
      <c r="AZ58" s="11">
        <v>3</v>
      </c>
      <c r="BA58" s="11">
        <v>3</v>
      </c>
      <c r="BB58" s="11">
        <v>3</v>
      </c>
      <c r="BC58" s="11">
        <v>3</v>
      </c>
      <c r="BD58" s="11">
        <v>3</v>
      </c>
      <c r="BE58" s="11">
        <v>3</v>
      </c>
      <c r="BF58" s="11">
        <v>3</v>
      </c>
      <c r="BG58" s="11">
        <v>3</v>
      </c>
      <c r="BH58" s="11">
        <v>3</v>
      </c>
      <c r="BI58" s="11">
        <v>3</v>
      </c>
      <c r="BJ58" s="11">
        <v>3</v>
      </c>
      <c r="BK58" s="11">
        <v>3</v>
      </c>
      <c r="BL58" s="11">
        <v>3</v>
      </c>
      <c r="BM58" s="11">
        <v>3</v>
      </c>
      <c r="BN58" s="11">
        <v>3</v>
      </c>
      <c r="BO58" s="11">
        <v>3</v>
      </c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</row>
    <row r="59" spans="1:80" x14ac:dyDescent="0.4">
      <c r="A59" s="10" t="s">
        <v>111</v>
      </c>
      <c r="B59" s="4" t="s">
        <v>112</v>
      </c>
      <c r="C59" s="10">
        <v>3</v>
      </c>
      <c r="D59" s="11">
        <v>2</v>
      </c>
      <c r="E59" s="11">
        <v>2</v>
      </c>
      <c r="F59" s="11">
        <v>2</v>
      </c>
      <c r="G59" s="11">
        <v>2</v>
      </c>
      <c r="H59" s="11">
        <v>2</v>
      </c>
      <c r="I59" s="11">
        <v>2</v>
      </c>
      <c r="J59" s="11">
        <v>2</v>
      </c>
      <c r="K59" s="11">
        <v>2</v>
      </c>
      <c r="L59" s="11">
        <v>2</v>
      </c>
      <c r="M59" s="11">
        <v>3</v>
      </c>
      <c r="N59" s="11">
        <v>3</v>
      </c>
      <c r="O59" s="11">
        <v>3</v>
      </c>
      <c r="P59" s="11">
        <v>3</v>
      </c>
      <c r="Q59" s="11">
        <v>3</v>
      </c>
      <c r="R59" s="11">
        <v>3</v>
      </c>
      <c r="S59" s="11">
        <v>3</v>
      </c>
      <c r="T59" s="11">
        <v>3</v>
      </c>
      <c r="U59" s="11">
        <v>3</v>
      </c>
      <c r="V59" s="11">
        <v>3</v>
      </c>
      <c r="W59" s="11">
        <v>2</v>
      </c>
      <c r="X59" s="11">
        <v>2</v>
      </c>
      <c r="Y59" s="11">
        <v>3</v>
      </c>
      <c r="Z59" s="11">
        <v>3</v>
      </c>
      <c r="AA59" s="11">
        <v>3</v>
      </c>
      <c r="AB59" s="11">
        <v>3</v>
      </c>
      <c r="AC59" s="11">
        <v>3</v>
      </c>
      <c r="AD59" s="11">
        <v>3</v>
      </c>
      <c r="AE59" s="11">
        <v>3</v>
      </c>
      <c r="AF59" s="11">
        <v>2</v>
      </c>
      <c r="AG59" s="11">
        <v>2</v>
      </c>
      <c r="AH59" s="11">
        <v>2</v>
      </c>
      <c r="AI59" s="11">
        <v>2</v>
      </c>
      <c r="AJ59" s="11">
        <v>2</v>
      </c>
      <c r="AK59" s="11">
        <v>2</v>
      </c>
      <c r="AL59" s="11">
        <v>2</v>
      </c>
      <c r="AM59" s="11">
        <v>2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13</v>
      </c>
      <c r="B60" s="4" t="s">
        <v>114</v>
      </c>
      <c r="C60" s="10">
        <v>12</v>
      </c>
      <c r="D60" s="11">
        <v>2</v>
      </c>
      <c r="E60" s="11">
        <v>2</v>
      </c>
      <c r="F60" s="11">
        <v>2</v>
      </c>
      <c r="G60" s="11">
        <v>2</v>
      </c>
      <c r="H60" s="11">
        <v>2</v>
      </c>
      <c r="I60" s="11">
        <v>2</v>
      </c>
      <c r="J60" s="11">
        <v>2</v>
      </c>
      <c r="K60" s="11">
        <v>2</v>
      </c>
      <c r="L60" s="11">
        <v>2</v>
      </c>
      <c r="M60" s="11">
        <v>2</v>
      </c>
      <c r="N60" s="11">
        <v>2</v>
      </c>
      <c r="O60" s="11">
        <v>2</v>
      </c>
      <c r="P60" s="11">
        <v>2</v>
      </c>
      <c r="Q60" s="11">
        <v>2</v>
      </c>
      <c r="R60" s="11">
        <v>2</v>
      </c>
      <c r="S60" s="11">
        <v>2</v>
      </c>
      <c r="T60" s="11">
        <v>2</v>
      </c>
      <c r="U60" s="11">
        <v>2</v>
      </c>
      <c r="V60" s="11">
        <v>2</v>
      </c>
      <c r="W60" s="11">
        <v>2</v>
      </c>
      <c r="X60" s="11">
        <v>2</v>
      </c>
      <c r="Y60" s="11">
        <v>2</v>
      </c>
      <c r="Z60" s="11">
        <v>2</v>
      </c>
      <c r="AA60" s="11">
        <v>2</v>
      </c>
      <c r="AB60" s="11">
        <v>2</v>
      </c>
      <c r="AC60" s="11">
        <v>2</v>
      </c>
      <c r="AD60" s="11">
        <v>2</v>
      </c>
      <c r="AE60" s="11">
        <v>2</v>
      </c>
      <c r="AF60" s="11">
        <v>2</v>
      </c>
      <c r="AG60" s="11">
        <v>2</v>
      </c>
      <c r="AH60" s="11">
        <v>2</v>
      </c>
      <c r="AI60" s="11">
        <v>2</v>
      </c>
      <c r="AJ60" s="11">
        <v>2</v>
      </c>
      <c r="AK60" s="11">
        <v>2</v>
      </c>
      <c r="AL60" s="11">
        <v>2</v>
      </c>
      <c r="AM60" s="11">
        <v>2</v>
      </c>
      <c r="AN60" s="11">
        <v>2</v>
      </c>
      <c r="AO60" s="11">
        <v>2</v>
      </c>
      <c r="AP60" s="11">
        <v>2</v>
      </c>
      <c r="AQ60" s="11">
        <v>2</v>
      </c>
      <c r="AR60" s="11">
        <v>2</v>
      </c>
      <c r="AS60" s="11">
        <v>2</v>
      </c>
      <c r="AT60" s="11">
        <v>2</v>
      </c>
      <c r="AU60" s="11">
        <v>2</v>
      </c>
      <c r="AV60" s="11">
        <v>2</v>
      </c>
      <c r="AW60" s="11">
        <v>2</v>
      </c>
      <c r="AX60" s="11">
        <v>2</v>
      </c>
      <c r="AY60" s="11">
        <v>2</v>
      </c>
      <c r="AZ60" s="11">
        <v>2</v>
      </c>
      <c r="BA60" s="11">
        <v>2</v>
      </c>
      <c r="BB60" s="11">
        <v>2</v>
      </c>
      <c r="BC60" s="11">
        <v>2</v>
      </c>
      <c r="BD60" s="11">
        <v>2</v>
      </c>
      <c r="BE60" s="11">
        <v>2</v>
      </c>
      <c r="BF60" s="11">
        <v>2</v>
      </c>
      <c r="BG60" s="11">
        <v>2</v>
      </c>
      <c r="BH60" s="11">
        <v>2</v>
      </c>
      <c r="BI60" s="11">
        <v>2</v>
      </c>
      <c r="BJ60" s="11">
        <v>2</v>
      </c>
      <c r="BK60" s="11">
        <v>2</v>
      </c>
      <c r="BL60" s="11">
        <v>2</v>
      </c>
      <c r="BM60" s="11">
        <v>2</v>
      </c>
      <c r="BN60" s="11">
        <v>2</v>
      </c>
      <c r="BO60" s="11">
        <v>2</v>
      </c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</row>
    <row r="61" spans="1:80" x14ac:dyDescent="0.4">
      <c r="A61" s="10" t="s">
        <v>115</v>
      </c>
      <c r="B61" s="4" t="s">
        <v>116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/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</row>
    <row r="62" spans="1:80" x14ac:dyDescent="0.4">
      <c r="A62" s="10" t="s">
        <v>117</v>
      </c>
      <c r="B62" s="4" t="s">
        <v>118</v>
      </c>
      <c r="C62" s="10">
        <v>12</v>
      </c>
      <c r="D62" s="11">
        <v>1</v>
      </c>
      <c r="E62" s="11">
        <v>1</v>
      </c>
      <c r="F62" s="11">
        <v>1</v>
      </c>
      <c r="G62" s="11">
        <v>1</v>
      </c>
      <c r="H62" s="11">
        <v>1</v>
      </c>
      <c r="I62" s="11">
        <v>1</v>
      </c>
      <c r="J62" s="11">
        <v>1</v>
      </c>
      <c r="K62" s="11">
        <v>1</v>
      </c>
      <c r="L62" s="11">
        <v>1</v>
      </c>
      <c r="M62" s="11">
        <v>1</v>
      </c>
      <c r="N62" s="11">
        <v>1</v>
      </c>
      <c r="O62" s="11">
        <v>1</v>
      </c>
      <c r="P62" s="11">
        <v>1</v>
      </c>
      <c r="Q62" s="11">
        <v>1</v>
      </c>
      <c r="R62" s="11">
        <v>1</v>
      </c>
      <c r="S62" s="11">
        <v>1</v>
      </c>
      <c r="T62" s="11">
        <v>1</v>
      </c>
      <c r="U62" s="11">
        <v>1</v>
      </c>
      <c r="V62" s="11">
        <v>1</v>
      </c>
      <c r="W62" s="11">
        <v>1</v>
      </c>
      <c r="X62" s="11">
        <v>1</v>
      </c>
      <c r="Y62" s="11">
        <v>1</v>
      </c>
      <c r="Z62" s="11">
        <v>1</v>
      </c>
      <c r="AA62" s="11">
        <v>1</v>
      </c>
      <c r="AB62" s="11">
        <v>1</v>
      </c>
      <c r="AC62" s="11">
        <v>1</v>
      </c>
      <c r="AD62" s="11">
        <v>1</v>
      </c>
      <c r="AE62" s="11">
        <v>1</v>
      </c>
      <c r="AF62" s="11">
        <v>1</v>
      </c>
      <c r="AG62" s="11">
        <v>1</v>
      </c>
      <c r="AH62" s="11">
        <v>1</v>
      </c>
      <c r="AI62" s="11">
        <v>1</v>
      </c>
      <c r="AJ62" s="11">
        <v>1</v>
      </c>
      <c r="AK62" s="11">
        <v>1</v>
      </c>
      <c r="AL62" s="11">
        <v>1</v>
      </c>
      <c r="AM62" s="11">
        <v>1</v>
      </c>
      <c r="AN62" s="11">
        <v>1</v>
      </c>
      <c r="AO62" s="11">
        <v>1</v>
      </c>
      <c r="AP62" s="11">
        <v>1</v>
      </c>
      <c r="AQ62" s="11">
        <v>1</v>
      </c>
      <c r="AR62" s="11">
        <v>1</v>
      </c>
      <c r="AS62" s="11">
        <v>1</v>
      </c>
      <c r="AT62" s="11">
        <v>1</v>
      </c>
      <c r="AU62" s="11">
        <v>1</v>
      </c>
      <c r="AV62" s="11">
        <v>1</v>
      </c>
      <c r="AW62" s="11">
        <v>1</v>
      </c>
      <c r="AX62" s="11">
        <v>1</v>
      </c>
      <c r="AY62" s="11">
        <v>1</v>
      </c>
      <c r="AZ62" s="11">
        <v>1</v>
      </c>
      <c r="BA62" s="11">
        <v>1</v>
      </c>
      <c r="BB62" s="11">
        <v>1</v>
      </c>
      <c r="BC62" s="11">
        <v>1</v>
      </c>
      <c r="BD62" s="11">
        <v>1</v>
      </c>
      <c r="BE62" s="11">
        <v>1</v>
      </c>
      <c r="BF62" s="11">
        <v>1</v>
      </c>
      <c r="BG62" s="11">
        <v>1</v>
      </c>
      <c r="BH62" s="11">
        <v>1</v>
      </c>
      <c r="BI62" s="11">
        <v>1</v>
      </c>
      <c r="BJ62" s="11">
        <v>1</v>
      </c>
      <c r="BK62" s="11">
        <v>1</v>
      </c>
      <c r="BL62" s="11">
        <v>1</v>
      </c>
      <c r="BM62" s="11">
        <v>1</v>
      </c>
      <c r="BN62" s="11">
        <v>1</v>
      </c>
      <c r="BO62" s="11">
        <v>1</v>
      </c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</row>
    <row r="63" spans="1:80" x14ac:dyDescent="0.4">
      <c r="A63" s="10" t="s">
        <v>119</v>
      </c>
      <c r="B63" s="4" t="s">
        <v>120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2</v>
      </c>
      <c r="P63" s="11">
        <v>2</v>
      </c>
      <c r="Q63" s="11">
        <v>2</v>
      </c>
      <c r="R63" s="11">
        <v>2</v>
      </c>
      <c r="S63" s="11">
        <v>2</v>
      </c>
      <c r="T63" s="11">
        <v>2</v>
      </c>
      <c r="U63" s="11">
        <v>2</v>
      </c>
      <c r="V63" s="11">
        <v>2</v>
      </c>
      <c r="W63" s="11">
        <v>2</v>
      </c>
      <c r="X63" s="11">
        <v>2</v>
      </c>
      <c r="Y63" s="11">
        <v>2</v>
      </c>
      <c r="Z63" s="11">
        <v>2</v>
      </c>
      <c r="AA63" s="11">
        <v>2</v>
      </c>
      <c r="AB63" s="11">
        <v>2</v>
      </c>
      <c r="AC63" s="11">
        <v>2</v>
      </c>
      <c r="AD63" s="11">
        <v>2</v>
      </c>
      <c r="AE63" s="11">
        <v>2</v>
      </c>
      <c r="AF63" s="11">
        <v>2</v>
      </c>
      <c r="AG63" s="11">
        <v>2</v>
      </c>
      <c r="AH63" s="11">
        <v>2</v>
      </c>
      <c r="AI63" s="11">
        <v>2</v>
      </c>
      <c r="AJ63" s="11">
        <v>1</v>
      </c>
      <c r="AK63" s="11">
        <v>1</v>
      </c>
      <c r="AL63" s="11">
        <v>1</v>
      </c>
      <c r="AM63" s="11">
        <v>1</v>
      </c>
      <c r="AN63" s="11">
        <v>2</v>
      </c>
      <c r="AO63" s="11">
        <v>2</v>
      </c>
      <c r="AP63" s="11">
        <v>2</v>
      </c>
      <c r="AQ63" s="11">
        <v>2</v>
      </c>
      <c r="AR63" s="11">
        <v>2</v>
      </c>
      <c r="AS63" s="11">
        <v>2</v>
      </c>
      <c r="AT63" s="11">
        <v>2</v>
      </c>
      <c r="AU63" s="11">
        <v>2</v>
      </c>
      <c r="AV63" s="11">
        <v>1</v>
      </c>
      <c r="AW63" s="11">
        <v>1</v>
      </c>
      <c r="AX63" s="11">
        <v>1</v>
      </c>
      <c r="AY63" s="11">
        <v>1</v>
      </c>
      <c r="AZ63" s="11">
        <v>2</v>
      </c>
      <c r="BA63" s="11">
        <v>2</v>
      </c>
      <c r="BB63" s="11">
        <v>2</v>
      </c>
      <c r="BC63" s="11">
        <v>2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2</v>
      </c>
      <c r="BM63" s="11">
        <v>2</v>
      </c>
      <c r="BN63" s="11">
        <v>2</v>
      </c>
      <c r="BO63" s="11">
        <v>2</v>
      </c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</row>
    <row r="64" spans="1:80" x14ac:dyDescent="0.4">
      <c r="A64" s="10" t="s">
        <v>121</v>
      </c>
      <c r="B64" s="4" t="s">
        <v>122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3</v>
      </c>
      <c r="AC64" s="11">
        <v>3</v>
      </c>
      <c r="AD64" s="11">
        <v>3</v>
      </c>
      <c r="AE64" s="11">
        <v>3</v>
      </c>
      <c r="AF64" s="11">
        <v>2</v>
      </c>
      <c r="AG64" s="11">
        <v>2</v>
      </c>
      <c r="AH64" s="11">
        <v>2</v>
      </c>
      <c r="AI64" s="11">
        <v>2</v>
      </c>
      <c r="AJ64" s="11">
        <v>2</v>
      </c>
      <c r="AK64" s="11">
        <v>2</v>
      </c>
      <c r="AL64" s="11">
        <v>2</v>
      </c>
      <c r="AM64" s="11">
        <v>2</v>
      </c>
      <c r="AN64" s="11">
        <v>2</v>
      </c>
      <c r="AO64" s="11">
        <v>2</v>
      </c>
      <c r="AP64" s="11">
        <v>2</v>
      </c>
      <c r="AQ64" s="11">
        <v>2</v>
      </c>
      <c r="AR64" s="11">
        <v>2</v>
      </c>
      <c r="AS64" s="11">
        <v>2</v>
      </c>
      <c r="AT64" s="11">
        <v>2</v>
      </c>
      <c r="AU64" s="11">
        <v>2</v>
      </c>
      <c r="AV64" s="11">
        <v>2</v>
      </c>
      <c r="AW64" s="11">
        <v>2</v>
      </c>
      <c r="AX64" s="11">
        <v>2</v>
      </c>
      <c r="AY64" s="11">
        <v>2</v>
      </c>
      <c r="AZ64" s="11">
        <v>2</v>
      </c>
      <c r="BA64" s="11">
        <v>2</v>
      </c>
      <c r="BB64" s="11">
        <v>2</v>
      </c>
      <c r="BC64" s="11">
        <v>2</v>
      </c>
      <c r="BD64" s="11">
        <v>2</v>
      </c>
      <c r="BE64" s="11">
        <v>2</v>
      </c>
      <c r="BF64" s="11">
        <v>2</v>
      </c>
      <c r="BG64" s="11">
        <v>2</v>
      </c>
      <c r="BH64" s="11">
        <v>2</v>
      </c>
      <c r="BI64" s="11">
        <v>2</v>
      </c>
      <c r="BJ64" s="11">
        <v>2</v>
      </c>
      <c r="BK64" s="11">
        <v>2</v>
      </c>
      <c r="BL64" s="11">
        <v>3</v>
      </c>
      <c r="BM64" s="11">
        <v>3</v>
      </c>
      <c r="BN64" s="11">
        <v>3</v>
      </c>
      <c r="BO64" s="11">
        <v>3</v>
      </c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</row>
    <row r="65" spans="1:80" x14ac:dyDescent="0.4">
      <c r="A65" s="10" t="s">
        <v>123</v>
      </c>
      <c r="B65" s="4" t="s">
        <v>124</v>
      </c>
      <c r="C65" s="10">
        <v>12</v>
      </c>
      <c r="D65" s="11">
        <v>1</v>
      </c>
      <c r="E65" s="11">
        <v>1</v>
      </c>
      <c r="F65" s="11">
        <v>1</v>
      </c>
      <c r="G65" s="11">
        <v>1</v>
      </c>
      <c r="H65" s="11">
        <v>1</v>
      </c>
      <c r="I65" s="11">
        <v>1</v>
      </c>
      <c r="J65" s="11">
        <v>1</v>
      </c>
      <c r="K65" s="11">
        <v>1</v>
      </c>
      <c r="L65" s="11">
        <v>1</v>
      </c>
      <c r="M65" s="11">
        <v>1</v>
      </c>
      <c r="N65" s="11">
        <v>1</v>
      </c>
      <c r="O65" s="11">
        <v>1</v>
      </c>
      <c r="P65" s="11">
        <v>1</v>
      </c>
      <c r="Q65" s="11">
        <v>1</v>
      </c>
      <c r="R65" s="11">
        <v>1</v>
      </c>
      <c r="S65" s="11">
        <v>1</v>
      </c>
      <c r="T65" s="11">
        <v>1</v>
      </c>
      <c r="U65" s="11">
        <v>1</v>
      </c>
      <c r="V65" s="11">
        <v>1</v>
      </c>
      <c r="W65" s="11">
        <v>1</v>
      </c>
      <c r="X65" s="11">
        <v>1</v>
      </c>
      <c r="Y65" s="11">
        <v>1</v>
      </c>
      <c r="Z65" s="11">
        <v>1</v>
      </c>
      <c r="AA65" s="11">
        <v>1</v>
      </c>
      <c r="AB65" s="11">
        <v>1</v>
      </c>
      <c r="AC65" s="11">
        <v>1</v>
      </c>
      <c r="AD65" s="11">
        <v>1</v>
      </c>
      <c r="AE65" s="11">
        <v>1</v>
      </c>
      <c r="AF65" s="11">
        <v>1</v>
      </c>
      <c r="AG65" s="11">
        <v>1</v>
      </c>
      <c r="AH65" s="11">
        <v>1</v>
      </c>
      <c r="AI65" s="11">
        <v>1</v>
      </c>
      <c r="AJ65" s="11">
        <v>1</v>
      </c>
      <c r="AK65" s="11">
        <v>1</v>
      </c>
      <c r="AL65" s="11">
        <v>1</v>
      </c>
      <c r="AM65" s="11">
        <v>1</v>
      </c>
      <c r="AN65" s="11">
        <v>2</v>
      </c>
      <c r="AO65" s="11">
        <v>2</v>
      </c>
      <c r="AP65" s="11">
        <v>2</v>
      </c>
      <c r="AQ65" s="11">
        <v>2</v>
      </c>
      <c r="AR65" s="11">
        <v>2</v>
      </c>
      <c r="AS65" s="11">
        <v>2</v>
      </c>
      <c r="AT65" s="11">
        <v>2</v>
      </c>
      <c r="AU65" s="11">
        <v>2</v>
      </c>
      <c r="AV65" s="11">
        <v>2</v>
      </c>
      <c r="AW65" s="11">
        <v>2</v>
      </c>
      <c r="AX65" s="11">
        <v>2</v>
      </c>
      <c r="AY65" s="11">
        <v>2</v>
      </c>
      <c r="AZ65" s="11">
        <v>2</v>
      </c>
      <c r="BA65" s="11">
        <v>2</v>
      </c>
      <c r="BB65" s="11">
        <v>2</v>
      </c>
      <c r="BC65" s="11">
        <v>2</v>
      </c>
      <c r="BD65" s="11">
        <v>3</v>
      </c>
      <c r="BE65" s="11">
        <v>3</v>
      </c>
      <c r="BF65" s="11">
        <v>3</v>
      </c>
      <c r="BG65" s="11">
        <v>3</v>
      </c>
      <c r="BH65" s="11">
        <v>3</v>
      </c>
      <c r="BI65" s="11">
        <v>3</v>
      </c>
      <c r="BJ65" s="11">
        <v>3</v>
      </c>
      <c r="BK65" s="11">
        <v>3</v>
      </c>
      <c r="BL65" s="11">
        <v>3</v>
      </c>
      <c r="BM65" s="11">
        <v>3</v>
      </c>
      <c r="BN65" s="11">
        <v>3</v>
      </c>
      <c r="BO65" s="11">
        <v>3</v>
      </c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</row>
    <row r="66" spans="1:80" x14ac:dyDescent="0.4">
      <c r="A66" s="10" t="s">
        <v>125</v>
      </c>
      <c r="B66" s="4" t="s">
        <v>126</v>
      </c>
      <c r="C66" s="10">
        <v>12</v>
      </c>
      <c r="D66" s="11">
        <v>1</v>
      </c>
      <c r="E66" s="11">
        <v>1</v>
      </c>
      <c r="F66" s="11">
        <v>1</v>
      </c>
      <c r="G66" s="11">
        <v>1</v>
      </c>
      <c r="H66" s="11">
        <v>1</v>
      </c>
      <c r="I66" s="11">
        <v>1</v>
      </c>
      <c r="J66" s="11">
        <v>1</v>
      </c>
      <c r="K66" s="11">
        <v>1</v>
      </c>
      <c r="L66" s="11">
        <v>1</v>
      </c>
      <c r="M66" s="11">
        <v>1</v>
      </c>
      <c r="N66" s="11">
        <v>1</v>
      </c>
      <c r="O66" s="11">
        <v>1</v>
      </c>
      <c r="P66" s="11">
        <v>1</v>
      </c>
      <c r="Q66" s="11">
        <v>1</v>
      </c>
      <c r="R66" s="11">
        <v>1</v>
      </c>
      <c r="S66" s="11">
        <v>1</v>
      </c>
      <c r="T66" s="11">
        <v>1</v>
      </c>
      <c r="U66" s="11">
        <v>1</v>
      </c>
      <c r="V66" s="11">
        <v>1</v>
      </c>
      <c r="W66" s="11">
        <v>1</v>
      </c>
      <c r="X66" s="11">
        <v>1</v>
      </c>
      <c r="Y66" s="11">
        <v>1</v>
      </c>
      <c r="Z66" s="11">
        <v>1</v>
      </c>
      <c r="AA66" s="11">
        <v>1</v>
      </c>
      <c r="AB66" s="11">
        <v>1</v>
      </c>
      <c r="AC66" s="11">
        <v>1</v>
      </c>
      <c r="AD66" s="11">
        <v>1</v>
      </c>
      <c r="AE66" s="11">
        <v>1</v>
      </c>
      <c r="AF66" s="11">
        <v>1</v>
      </c>
      <c r="AG66" s="11">
        <v>1</v>
      </c>
      <c r="AH66" s="11">
        <v>1</v>
      </c>
      <c r="AI66" s="11">
        <v>1</v>
      </c>
      <c r="AJ66" s="11">
        <v>1</v>
      </c>
      <c r="AK66" s="11">
        <v>1</v>
      </c>
      <c r="AL66" s="11">
        <v>1</v>
      </c>
      <c r="AM66" s="11">
        <v>1</v>
      </c>
      <c r="AN66" s="11">
        <v>1</v>
      </c>
      <c r="AO66" s="11">
        <v>1</v>
      </c>
      <c r="AP66" s="11">
        <v>1</v>
      </c>
      <c r="AQ66" s="11">
        <v>1</v>
      </c>
      <c r="AR66" s="11">
        <v>1</v>
      </c>
      <c r="AS66" s="11">
        <v>1</v>
      </c>
      <c r="AT66" s="11">
        <v>1</v>
      </c>
      <c r="AU66" s="11">
        <v>1</v>
      </c>
      <c r="AV66" s="11">
        <v>1</v>
      </c>
      <c r="AW66" s="11">
        <v>1</v>
      </c>
      <c r="AX66" s="11">
        <v>1</v>
      </c>
      <c r="AY66" s="11">
        <v>1</v>
      </c>
      <c r="AZ66" s="11">
        <v>1</v>
      </c>
      <c r="BA66" s="11">
        <v>1</v>
      </c>
      <c r="BB66" s="11">
        <v>1</v>
      </c>
      <c r="BC66" s="11">
        <v>1</v>
      </c>
      <c r="BD66" s="11">
        <v>1</v>
      </c>
      <c r="BE66" s="11">
        <v>1</v>
      </c>
      <c r="BF66" s="11">
        <v>1</v>
      </c>
      <c r="BG66" s="11">
        <v>1</v>
      </c>
      <c r="BH66" s="11">
        <v>1</v>
      </c>
      <c r="BI66" s="11">
        <v>1</v>
      </c>
      <c r="BJ66" s="11">
        <v>1</v>
      </c>
      <c r="BK66" s="11">
        <v>1</v>
      </c>
      <c r="BL66" s="11">
        <v>1</v>
      </c>
      <c r="BM66" s="11">
        <v>1</v>
      </c>
      <c r="BN66" s="11">
        <v>1</v>
      </c>
      <c r="BO66" s="11">
        <v>1</v>
      </c>
      <c r="BP66" s="11"/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</row>
    <row r="67" spans="1:80" x14ac:dyDescent="0.4">
      <c r="A67" s="10" t="s">
        <v>127</v>
      </c>
      <c r="B67" s="4" t="s">
        <v>128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29</v>
      </c>
      <c r="B68" s="4" t="s">
        <v>130</v>
      </c>
      <c r="C68" s="10">
        <v>12</v>
      </c>
      <c r="D68" s="11">
        <v>3</v>
      </c>
      <c r="E68" s="11">
        <v>3</v>
      </c>
      <c r="F68" s="11">
        <v>3</v>
      </c>
      <c r="G68" s="11">
        <v>3</v>
      </c>
      <c r="H68" s="11">
        <v>3</v>
      </c>
      <c r="I68" s="11">
        <v>3</v>
      </c>
      <c r="J68" s="11">
        <v>3</v>
      </c>
      <c r="K68" s="11">
        <v>3</v>
      </c>
      <c r="L68" s="11">
        <v>3</v>
      </c>
      <c r="M68" s="11">
        <v>3</v>
      </c>
      <c r="N68" s="11">
        <v>3</v>
      </c>
      <c r="O68" s="11">
        <v>3</v>
      </c>
      <c r="P68" s="11">
        <v>3</v>
      </c>
      <c r="Q68" s="11">
        <v>3</v>
      </c>
      <c r="R68" s="11">
        <v>3</v>
      </c>
      <c r="S68" s="11">
        <v>3</v>
      </c>
      <c r="T68" s="11">
        <v>3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/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</row>
    <row r="69" spans="1:80" x14ac:dyDescent="0.4">
      <c r="A69" s="10" t="s">
        <v>131</v>
      </c>
      <c r="B69" s="4" t="s">
        <v>132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3</v>
      </c>
      <c r="N69" s="11">
        <v>3</v>
      </c>
      <c r="O69" s="11">
        <v>2</v>
      </c>
      <c r="P69" s="11">
        <v>2</v>
      </c>
      <c r="Q69" s="11">
        <v>2</v>
      </c>
      <c r="R69" s="11">
        <v>2</v>
      </c>
      <c r="S69" s="11">
        <v>2</v>
      </c>
      <c r="T69" s="11">
        <v>2</v>
      </c>
      <c r="U69" s="11">
        <v>2</v>
      </c>
      <c r="V69" s="11">
        <v>2</v>
      </c>
      <c r="W69" s="11">
        <v>2</v>
      </c>
      <c r="X69" s="11">
        <v>2</v>
      </c>
      <c r="Y69" s="11">
        <v>2</v>
      </c>
      <c r="Z69" s="11">
        <v>2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2</v>
      </c>
      <c r="AG69" s="11">
        <v>2</v>
      </c>
      <c r="AH69" s="11">
        <v>2</v>
      </c>
      <c r="AI69" s="11">
        <v>2</v>
      </c>
      <c r="AJ69" s="11">
        <v>3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33</v>
      </c>
      <c r="B70" s="4" t="s">
        <v>134</v>
      </c>
      <c r="C70" s="10">
        <v>12</v>
      </c>
      <c r="D70" s="11">
        <v>2</v>
      </c>
      <c r="E70" s="11">
        <v>2</v>
      </c>
      <c r="F70" s="11">
        <v>2</v>
      </c>
      <c r="G70" s="11">
        <v>2</v>
      </c>
      <c r="H70" s="11">
        <v>2</v>
      </c>
      <c r="I70" s="11">
        <v>2</v>
      </c>
      <c r="J70" s="11">
        <v>2</v>
      </c>
      <c r="K70" s="11">
        <v>2</v>
      </c>
      <c r="L70" s="11">
        <v>2</v>
      </c>
      <c r="M70" s="11">
        <v>2</v>
      </c>
      <c r="N70" s="11">
        <v>2</v>
      </c>
      <c r="O70" s="11">
        <v>3</v>
      </c>
      <c r="P70" s="11">
        <v>3</v>
      </c>
      <c r="Q70" s="11">
        <v>3</v>
      </c>
      <c r="R70" s="11">
        <v>3</v>
      </c>
      <c r="S70" s="11">
        <v>2</v>
      </c>
      <c r="T70" s="11">
        <v>2</v>
      </c>
      <c r="U70" s="11">
        <v>2</v>
      </c>
      <c r="V70" s="11">
        <v>2</v>
      </c>
      <c r="W70" s="11">
        <v>2</v>
      </c>
      <c r="X70" s="11">
        <v>2</v>
      </c>
      <c r="Y70" s="11">
        <v>2</v>
      </c>
      <c r="Z70" s="11">
        <v>2</v>
      </c>
      <c r="AA70" s="11">
        <v>2</v>
      </c>
      <c r="AB70" s="11">
        <v>2</v>
      </c>
      <c r="AC70" s="11">
        <v>2</v>
      </c>
      <c r="AD70" s="11">
        <v>2</v>
      </c>
      <c r="AE70" s="11">
        <v>2</v>
      </c>
      <c r="AF70" s="11">
        <v>2</v>
      </c>
      <c r="AG70" s="11">
        <v>2</v>
      </c>
      <c r="AH70" s="11">
        <v>2</v>
      </c>
      <c r="AI70" s="11">
        <v>2</v>
      </c>
      <c r="AJ70" s="11">
        <v>3</v>
      </c>
      <c r="AK70" s="11">
        <v>3</v>
      </c>
      <c r="AL70" s="11">
        <v>3</v>
      </c>
      <c r="AM70" s="11">
        <v>3</v>
      </c>
      <c r="AN70" s="11">
        <v>2</v>
      </c>
      <c r="AO70" s="11">
        <v>2</v>
      </c>
      <c r="AP70" s="11">
        <v>2</v>
      </c>
      <c r="AQ70" s="11">
        <v>2</v>
      </c>
      <c r="AR70" s="11">
        <v>3</v>
      </c>
      <c r="AS70" s="11">
        <v>3</v>
      </c>
      <c r="AT70" s="11">
        <v>3</v>
      </c>
      <c r="AU70" s="11">
        <v>3</v>
      </c>
      <c r="AV70" s="11">
        <v>3</v>
      </c>
      <c r="AW70" s="11">
        <v>3</v>
      </c>
      <c r="AX70" s="11">
        <v>3</v>
      </c>
      <c r="AY70" s="11">
        <v>3</v>
      </c>
      <c r="AZ70" s="11">
        <v>3</v>
      </c>
      <c r="BA70" s="11">
        <v>3</v>
      </c>
      <c r="BB70" s="11">
        <v>3</v>
      </c>
      <c r="BC70" s="11">
        <v>3</v>
      </c>
      <c r="BD70" s="11">
        <v>3</v>
      </c>
      <c r="BE70" s="11">
        <v>3</v>
      </c>
      <c r="BF70" s="11">
        <v>3</v>
      </c>
      <c r="BG70" s="11">
        <v>3</v>
      </c>
      <c r="BH70" s="11">
        <v>3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/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35</v>
      </c>
      <c r="B71" s="4" t="s">
        <v>136</v>
      </c>
      <c r="C71" s="10">
        <v>12</v>
      </c>
      <c r="D71" s="11">
        <v>1</v>
      </c>
      <c r="E71" s="11">
        <v>1</v>
      </c>
      <c r="F71" s="11">
        <v>1</v>
      </c>
      <c r="G71" s="11">
        <v>1</v>
      </c>
      <c r="H71" s="11">
        <v>1</v>
      </c>
      <c r="I71" s="11">
        <v>1</v>
      </c>
      <c r="J71" s="11">
        <v>1</v>
      </c>
      <c r="K71" s="11">
        <v>1</v>
      </c>
      <c r="L71" s="11">
        <v>1</v>
      </c>
      <c r="M71" s="11">
        <v>1</v>
      </c>
      <c r="N71" s="11">
        <v>1</v>
      </c>
      <c r="O71" s="11">
        <v>1</v>
      </c>
      <c r="P71" s="11">
        <v>1</v>
      </c>
      <c r="Q71" s="11">
        <v>1</v>
      </c>
      <c r="R71" s="11">
        <v>1</v>
      </c>
      <c r="S71" s="11">
        <v>1</v>
      </c>
      <c r="T71" s="11">
        <v>1</v>
      </c>
      <c r="U71" s="11">
        <v>1</v>
      </c>
      <c r="V71" s="11">
        <v>1</v>
      </c>
      <c r="W71" s="11">
        <v>1</v>
      </c>
      <c r="X71" s="11">
        <v>1</v>
      </c>
      <c r="Y71" s="11">
        <v>1</v>
      </c>
      <c r="Z71" s="11">
        <v>1</v>
      </c>
      <c r="AA71" s="11">
        <v>1</v>
      </c>
      <c r="AB71" s="11">
        <v>1</v>
      </c>
      <c r="AC71" s="11">
        <v>1</v>
      </c>
      <c r="AD71" s="11">
        <v>1</v>
      </c>
      <c r="AE71" s="11">
        <v>1</v>
      </c>
      <c r="AF71" s="11">
        <v>1</v>
      </c>
      <c r="AG71" s="11">
        <v>1</v>
      </c>
      <c r="AH71" s="11">
        <v>1</v>
      </c>
      <c r="AI71" s="11">
        <v>1</v>
      </c>
      <c r="AJ71" s="11">
        <v>1</v>
      </c>
      <c r="AK71" s="11">
        <v>1</v>
      </c>
      <c r="AL71" s="11">
        <v>1</v>
      </c>
      <c r="AM71" s="11">
        <v>1</v>
      </c>
      <c r="AN71" s="11">
        <v>1</v>
      </c>
      <c r="AO71" s="11">
        <v>1</v>
      </c>
      <c r="AP71" s="11">
        <v>1</v>
      </c>
      <c r="AQ71" s="11">
        <v>1</v>
      </c>
      <c r="AR71" s="11">
        <v>1</v>
      </c>
      <c r="AS71" s="11">
        <v>1</v>
      </c>
      <c r="AT71" s="11">
        <v>1</v>
      </c>
      <c r="AU71" s="11">
        <v>1</v>
      </c>
      <c r="AV71" s="11">
        <v>1</v>
      </c>
      <c r="AW71" s="11">
        <v>1</v>
      </c>
      <c r="AX71" s="11">
        <v>1</v>
      </c>
      <c r="AY71" s="11">
        <v>1</v>
      </c>
      <c r="AZ71" s="11">
        <v>1</v>
      </c>
      <c r="BA71" s="11">
        <v>1</v>
      </c>
      <c r="BB71" s="11">
        <v>1</v>
      </c>
      <c r="BC71" s="11">
        <v>1</v>
      </c>
      <c r="BD71" s="11">
        <v>1</v>
      </c>
      <c r="BE71" s="11">
        <v>1</v>
      </c>
      <c r="BF71" s="11">
        <v>1</v>
      </c>
      <c r="BG71" s="11">
        <v>1</v>
      </c>
      <c r="BH71" s="11">
        <v>1</v>
      </c>
      <c r="BI71" s="11">
        <v>1</v>
      </c>
      <c r="BJ71" s="11">
        <v>1</v>
      </c>
      <c r="BK71" s="11">
        <v>1</v>
      </c>
      <c r="BL71" s="11">
        <v>1</v>
      </c>
      <c r="BM71" s="11">
        <v>1</v>
      </c>
      <c r="BN71" s="11">
        <v>1</v>
      </c>
      <c r="BO71" s="11">
        <v>1</v>
      </c>
      <c r="BP71" s="11"/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</row>
    <row r="72" spans="1:80" x14ac:dyDescent="0.4">
      <c r="A72" s="10" t="s">
        <v>137</v>
      </c>
      <c r="B72" s="4" t="s">
        <v>138</v>
      </c>
      <c r="C72" s="10">
        <v>12</v>
      </c>
      <c r="D72" s="11">
        <v>1</v>
      </c>
      <c r="E72" s="11">
        <v>1</v>
      </c>
      <c r="F72" s="11">
        <v>1</v>
      </c>
      <c r="G72" s="11">
        <v>1</v>
      </c>
      <c r="H72" s="11">
        <v>1</v>
      </c>
      <c r="I72" s="11">
        <v>1</v>
      </c>
      <c r="J72" s="11">
        <v>1</v>
      </c>
      <c r="K72" s="11">
        <v>1</v>
      </c>
      <c r="L72" s="11">
        <v>1</v>
      </c>
      <c r="M72" s="11">
        <v>1</v>
      </c>
      <c r="N72" s="11">
        <v>1</v>
      </c>
      <c r="O72" s="11">
        <v>1</v>
      </c>
      <c r="P72" s="11">
        <v>1</v>
      </c>
      <c r="Q72" s="11">
        <v>1</v>
      </c>
      <c r="R72" s="11">
        <v>1</v>
      </c>
      <c r="S72" s="11">
        <v>1</v>
      </c>
      <c r="T72" s="11">
        <v>1</v>
      </c>
      <c r="U72" s="11">
        <v>1</v>
      </c>
      <c r="V72" s="11">
        <v>1</v>
      </c>
      <c r="W72" s="11">
        <v>1</v>
      </c>
      <c r="X72" s="11">
        <v>1</v>
      </c>
      <c r="Y72" s="11">
        <v>1</v>
      </c>
      <c r="Z72" s="11">
        <v>1</v>
      </c>
      <c r="AA72" s="11">
        <v>1</v>
      </c>
      <c r="AB72" s="11">
        <v>1</v>
      </c>
      <c r="AC72" s="11">
        <v>1</v>
      </c>
      <c r="AD72" s="11">
        <v>1</v>
      </c>
      <c r="AE72" s="11">
        <v>1</v>
      </c>
      <c r="AF72" s="11">
        <v>1</v>
      </c>
      <c r="AG72" s="11">
        <v>1</v>
      </c>
      <c r="AH72" s="11">
        <v>1</v>
      </c>
      <c r="AI72" s="11">
        <v>1</v>
      </c>
      <c r="AJ72" s="11">
        <v>1</v>
      </c>
      <c r="AK72" s="11">
        <v>1</v>
      </c>
      <c r="AL72" s="11">
        <v>1</v>
      </c>
      <c r="AM72" s="11">
        <v>1</v>
      </c>
      <c r="AN72" s="11">
        <v>1</v>
      </c>
      <c r="AO72" s="11">
        <v>1</v>
      </c>
      <c r="AP72" s="11">
        <v>1</v>
      </c>
      <c r="AQ72" s="11">
        <v>1</v>
      </c>
      <c r="AR72" s="11">
        <v>1</v>
      </c>
      <c r="AS72" s="11">
        <v>1</v>
      </c>
      <c r="AT72" s="11">
        <v>1</v>
      </c>
      <c r="AU72" s="11">
        <v>1</v>
      </c>
      <c r="AV72" s="11">
        <v>1</v>
      </c>
      <c r="AW72" s="11">
        <v>1</v>
      </c>
      <c r="AX72" s="11">
        <v>1</v>
      </c>
      <c r="AY72" s="11">
        <v>1</v>
      </c>
      <c r="AZ72" s="11">
        <v>1</v>
      </c>
      <c r="BA72" s="11">
        <v>1</v>
      </c>
      <c r="BB72" s="11">
        <v>1</v>
      </c>
      <c r="BC72" s="11">
        <v>1</v>
      </c>
      <c r="BD72" s="11">
        <v>1</v>
      </c>
      <c r="BE72" s="11">
        <v>1</v>
      </c>
      <c r="BF72" s="11">
        <v>1</v>
      </c>
      <c r="BG72" s="11">
        <v>1</v>
      </c>
      <c r="BH72" s="11">
        <v>1</v>
      </c>
      <c r="BI72" s="11">
        <v>1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/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</row>
    <row r="73" spans="1:80" x14ac:dyDescent="0.4">
      <c r="A73" s="10" t="s">
        <v>139</v>
      </c>
      <c r="B73" s="4" t="s">
        <v>140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41</v>
      </c>
      <c r="B74" s="4" t="s">
        <v>142</v>
      </c>
      <c r="C74" s="10">
        <v>12</v>
      </c>
      <c r="D74" s="11">
        <v>3</v>
      </c>
      <c r="E74" s="11">
        <v>3</v>
      </c>
      <c r="F74" s="11">
        <v>3</v>
      </c>
      <c r="G74" s="11">
        <v>3</v>
      </c>
      <c r="H74" s="11">
        <v>3</v>
      </c>
      <c r="I74" s="11">
        <v>3</v>
      </c>
      <c r="J74" s="11">
        <v>3</v>
      </c>
      <c r="K74" s="11">
        <v>3</v>
      </c>
      <c r="L74" s="11">
        <v>3</v>
      </c>
      <c r="M74" s="11">
        <v>3</v>
      </c>
      <c r="N74" s="11">
        <v>3</v>
      </c>
      <c r="O74" s="11">
        <v>3</v>
      </c>
      <c r="P74" s="11">
        <v>3</v>
      </c>
      <c r="Q74" s="11">
        <v>3</v>
      </c>
      <c r="R74" s="11">
        <v>3</v>
      </c>
      <c r="S74" s="11">
        <v>3</v>
      </c>
      <c r="T74" s="11">
        <v>3</v>
      </c>
      <c r="U74" s="11">
        <v>3</v>
      </c>
      <c r="V74" s="11">
        <v>3</v>
      </c>
      <c r="W74" s="11">
        <v>3</v>
      </c>
      <c r="X74" s="11">
        <v>3</v>
      </c>
      <c r="Y74" s="11">
        <v>3</v>
      </c>
      <c r="Z74" s="11">
        <v>3</v>
      </c>
      <c r="AA74" s="11">
        <v>3</v>
      </c>
      <c r="AB74" s="11">
        <v>3</v>
      </c>
      <c r="AC74" s="11">
        <v>3</v>
      </c>
      <c r="AD74" s="11">
        <v>3</v>
      </c>
      <c r="AE74" s="11">
        <v>3</v>
      </c>
      <c r="AF74" s="11">
        <v>3</v>
      </c>
      <c r="AG74" s="11">
        <v>3</v>
      </c>
      <c r="AH74" s="11">
        <v>3</v>
      </c>
      <c r="AI74" s="11">
        <v>3</v>
      </c>
      <c r="AJ74" s="11">
        <v>3</v>
      </c>
      <c r="AK74" s="11">
        <v>3</v>
      </c>
      <c r="AL74" s="11">
        <v>3</v>
      </c>
      <c r="AM74" s="11">
        <v>3</v>
      </c>
      <c r="AN74" s="11">
        <v>3</v>
      </c>
      <c r="AO74" s="11">
        <v>3</v>
      </c>
      <c r="AP74" s="11">
        <v>3</v>
      </c>
      <c r="AQ74" s="11">
        <v>3</v>
      </c>
      <c r="AR74" s="11">
        <v>3</v>
      </c>
      <c r="AS74" s="11">
        <v>3</v>
      </c>
      <c r="AT74" s="11">
        <v>3</v>
      </c>
      <c r="AU74" s="11">
        <v>3</v>
      </c>
      <c r="AV74" s="11">
        <v>3</v>
      </c>
      <c r="AW74" s="11">
        <v>3</v>
      </c>
      <c r="AX74" s="11">
        <v>3</v>
      </c>
      <c r="AY74" s="11">
        <v>3</v>
      </c>
      <c r="AZ74" s="11">
        <v>3</v>
      </c>
      <c r="BA74" s="11">
        <v>3</v>
      </c>
      <c r="BB74" s="11">
        <v>3</v>
      </c>
      <c r="BC74" s="11">
        <v>3</v>
      </c>
      <c r="BD74" s="11">
        <v>3</v>
      </c>
      <c r="BE74" s="11">
        <v>3</v>
      </c>
      <c r="BF74" s="11">
        <v>3</v>
      </c>
      <c r="BG74" s="11">
        <v>3</v>
      </c>
      <c r="BH74" s="11">
        <v>3</v>
      </c>
      <c r="BI74" s="11">
        <v>3</v>
      </c>
      <c r="BJ74" s="11">
        <v>3</v>
      </c>
      <c r="BK74" s="11">
        <v>3</v>
      </c>
      <c r="BL74" s="11">
        <v>3</v>
      </c>
      <c r="BM74" s="11">
        <v>3</v>
      </c>
      <c r="BN74" s="11">
        <v>3</v>
      </c>
      <c r="BO74" s="11">
        <v>3</v>
      </c>
      <c r="BP74" s="11"/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</row>
    <row r="75" spans="1:80" x14ac:dyDescent="0.4">
      <c r="A75" s="10" t="s">
        <v>143</v>
      </c>
      <c r="B75" s="4" t="s">
        <v>144</v>
      </c>
      <c r="C75" s="10">
        <v>12</v>
      </c>
      <c r="D75" s="11">
        <v>3</v>
      </c>
      <c r="E75" s="11">
        <v>3</v>
      </c>
      <c r="F75" s="11">
        <v>3</v>
      </c>
      <c r="G75" s="11">
        <v>3</v>
      </c>
      <c r="H75" s="11">
        <v>3</v>
      </c>
      <c r="I75" s="11">
        <v>3</v>
      </c>
      <c r="J75" s="11">
        <v>3</v>
      </c>
      <c r="K75" s="11">
        <v>3</v>
      </c>
      <c r="L75" s="11">
        <v>3</v>
      </c>
      <c r="M75" s="11">
        <v>3</v>
      </c>
      <c r="N75" s="11">
        <v>3</v>
      </c>
      <c r="O75" s="11">
        <v>3</v>
      </c>
      <c r="P75" s="11">
        <v>3</v>
      </c>
      <c r="Q75" s="11">
        <v>3</v>
      </c>
      <c r="R75" s="11">
        <v>3</v>
      </c>
      <c r="S75" s="11">
        <v>3</v>
      </c>
      <c r="T75" s="11">
        <v>3</v>
      </c>
      <c r="U75" s="11">
        <v>3</v>
      </c>
      <c r="V75" s="11">
        <v>3</v>
      </c>
      <c r="W75" s="11">
        <v>3</v>
      </c>
      <c r="X75" s="11">
        <v>3</v>
      </c>
      <c r="Y75" s="11">
        <v>3</v>
      </c>
      <c r="Z75" s="11">
        <v>3</v>
      </c>
      <c r="AA75" s="11">
        <v>3</v>
      </c>
      <c r="AB75" s="11">
        <v>3</v>
      </c>
      <c r="AC75" s="11">
        <v>3</v>
      </c>
      <c r="AD75" s="11">
        <v>3</v>
      </c>
      <c r="AE75" s="11">
        <v>3</v>
      </c>
      <c r="AF75" s="11">
        <v>3</v>
      </c>
      <c r="AG75" s="11">
        <v>3</v>
      </c>
      <c r="AH75" s="11">
        <v>3</v>
      </c>
      <c r="AI75" s="11">
        <v>3</v>
      </c>
      <c r="AJ75" s="11">
        <v>3</v>
      </c>
      <c r="AK75" s="11">
        <v>3</v>
      </c>
      <c r="AL75" s="11">
        <v>3</v>
      </c>
      <c r="AM75" s="11">
        <v>3</v>
      </c>
      <c r="AN75" s="11">
        <v>3</v>
      </c>
      <c r="AO75" s="11">
        <v>3</v>
      </c>
      <c r="AP75" s="11">
        <v>3</v>
      </c>
      <c r="AQ75" s="11">
        <v>3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2</v>
      </c>
      <c r="BI75" s="11">
        <v>2</v>
      </c>
      <c r="BJ75" s="11">
        <v>2</v>
      </c>
      <c r="BK75" s="11">
        <v>2</v>
      </c>
      <c r="BL75" s="11">
        <v>3</v>
      </c>
      <c r="BM75" s="11">
        <v>3</v>
      </c>
      <c r="BN75" s="11">
        <v>3</v>
      </c>
      <c r="BO75" s="11">
        <v>3</v>
      </c>
      <c r="BP75" s="11"/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</row>
    <row r="76" spans="1:80" x14ac:dyDescent="0.4">
      <c r="A76" s="10" t="s">
        <v>145</v>
      </c>
      <c r="B76" s="4" t="s">
        <v>146</v>
      </c>
      <c r="C76" s="10">
        <v>12</v>
      </c>
      <c r="D76" s="11">
        <v>2</v>
      </c>
      <c r="E76" s="11">
        <v>2</v>
      </c>
      <c r="F76" s="11">
        <v>2</v>
      </c>
      <c r="G76" s="11">
        <v>2</v>
      </c>
      <c r="H76" s="11">
        <v>2</v>
      </c>
      <c r="I76" s="11">
        <v>2</v>
      </c>
      <c r="J76" s="11">
        <v>2</v>
      </c>
      <c r="K76" s="11">
        <v>2</v>
      </c>
      <c r="L76" s="11">
        <v>2</v>
      </c>
      <c r="M76" s="11">
        <v>2</v>
      </c>
      <c r="N76" s="11">
        <v>2</v>
      </c>
      <c r="O76" s="11">
        <v>1</v>
      </c>
      <c r="P76" s="11">
        <v>1</v>
      </c>
      <c r="Q76" s="11">
        <v>1</v>
      </c>
      <c r="R76" s="11">
        <v>1</v>
      </c>
      <c r="S76" s="11">
        <v>1</v>
      </c>
      <c r="T76" s="11">
        <v>1</v>
      </c>
      <c r="U76" s="11">
        <v>1</v>
      </c>
      <c r="V76" s="11">
        <v>1</v>
      </c>
      <c r="W76" s="11">
        <v>1</v>
      </c>
      <c r="X76" s="11">
        <v>1</v>
      </c>
      <c r="Y76" s="11">
        <v>1</v>
      </c>
      <c r="Z76" s="11">
        <v>1</v>
      </c>
      <c r="AA76" s="11">
        <v>1</v>
      </c>
      <c r="AB76" s="11">
        <v>1</v>
      </c>
      <c r="AC76" s="11">
        <v>1</v>
      </c>
      <c r="AD76" s="11">
        <v>1</v>
      </c>
      <c r="AE76" s="11">
        <v>1</v>
      </c>
      <c r="AF76" s="11">
        <v>1</v>
      </c>
      <c r="AG76" s="11">
        <v>1</v>
      </c>
      <c r="AH76" s="11">
        <v>1</v>
      </c>
      <c r="AI76" s="11">
        <v>1</v>
      </c>
      <c r="AJ76" s="11">
        <v>1</v>
      </c>
      <c r="AK76" s="11">
        <v>1</v>
      </c>
      <c r="AL76" s="11">
        <v>1</v>
      </c>
      <c r="AM76" s="11">
        <v>1</v>
      </c>
      <c r="AN76" s="11">
        <v>1</v>
      </c>
      <c r="AO76" s="11">
        <v>1</v>
      </c>
      <c r="AP76" s="11">
        <v>1</v>
      </c>
      <c r="AQ76" s="11">
        <v>1</v>
      </c>
      <c r="AR76" s="11">
        <v>1</v>
      </c>
      <c r="AS76" s="11">
        <v>1</v>
      </c>
      <c r="AT76" s="11">
        <v>1</v>
      </c>
      <c r="AU76" s="11">
        <v>1</v>
      </c>
      <c r="AV76" s="11">
        <v>1</v>
      </c>
      <c r="AW76" s="11">
        <v>1</v>
      </c>
      <c r="AX76" s="11">
        <v>1</v>
      </c>
      <c r="AY76" s="11">
        <v>1</v>
      </c>
      <c r="AZ76" s="11">
        <v>1</v>
      </c>
      <c r="BA76" s="11">
        <v>1</v>
      </c>
      <c r="BB76" s="11">
        <v>1</v>
      </c>
      <c r="BC76" s="11">
        <v>1</v>
      </c>
      <c r="BD76" s="11">
        <v>1</v>
      </c>
      <c r="BE76" s="11">
        <v>1</v>
      </c>
      <c r="BF76" s="11">
        <v>1</v>
      </c>
      <c r="BG76" s="11">
        <v>1</v>
      </c>
      <c r="BH76" s="11">
        <v>1</v>
      </c>
      <c r="BI76" s="11">
        <v>1</v>
      </c>
      <c r="BJ76" s="11">
        <v>1</v>
      </c>
      <c r="BK76" s="11">
        <v>1</v>
      </c>
      <c r="BL76" s="11">
        <v>1</v>
      </c>
      <c r="BM76" s="11">
        <v>1</v>
      </c>
      <c r="BN76" s="11">
        <v>1</v>
      </c>
      <c r="BO76" s="11">
        <v>1</v>
      </c>
      <c r="BP76" s="11"/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</row>
    <row r="77" spans="1:80" x14ac:dyDescent="0.4">
      <c r="A77" s="10" t="s">
        <v>147</v>
      </c>
      <c r="B77" s="4" t="s">
        <v>148</v>
      </c>
      <c r="C77" s="10">
        <v>12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/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</row>
    <row r="78" spans="1:80" x14ac:dyDescent="0.4">
      <c r="A78" s="10" t="s">
        <v>149</v>
      </c>
      <c r="B78" s="4" t="s">
        <v>150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51</v>
      </c>
      <c r="B79" s="4" t="s">
        <v>152</v>
      </c>
      <c r="C79" s="10">
        <v>12</v>
      </c>
      <c r="D79" s="11">
        <v>3</v>
      </c>
      <c r="E79" s="11">
        <v>3</v>
      </c>
      <c r="F79" s="11">
        <v>3</v>
      </c>
      <c r="G79" s="11">
        <v>3</v>
      </c>
      <c r="H79" s="11">
        <v>3</v>
      </c>
      <c r="I79" s="11">
        <v>3</v>
      </c>
      <c r="J79" s="11">
        <v>3</v>
      </c>
      <c r="K79" s="11">
        <v>3</v>
      </c>
      <c r="L79" s="11">
        <v>3</v>
      </c>
      <c r="M79" s="11">
        <v>3</v>
      </c>
      <c r="N79" s="11">
        <v>3</v>
      </c>
      <c r="O79" s="11">
        <v>3</v>
      </c>
      <c r="P79" s="11">
        <v>3</v>
      </c>
      <c r="Q79" s="11">
        <v>3</v>
      </c>
      <c r="R79" s="11">
        <v>3</v>
      </c>
      <c r="S79" s="11">
        <v>3</v>
      </c>
      <c r="T79" s="11">
        <v>3</v>
      </c>
      <c r="U79" s="11">
        <v>3</v>
      </c>
      <c r="V79" s="11">
        <v>3</v>
      </c>
      <c r="W79" s="11">
        <v>3</v>
      </c>
      <c r="X79" s="11">
        <v>3</v>
      </c>
      <c r="Y79" s="11">
        <v>3</v>
      </c>
      <c r="Z79" s="11">
        <v>3</v>
      </c>
      <c r="AA79" s="11">
        <v>3</v>
      </c>
      <c r="AB79" s="11">
        <v>3</v>
      </c>
      <c r="AC79" s="11">
        <v>3</v>
      </c>
      <c r="AD79" s="11">
        <v>3</v>
      </c>
      <c r="AE79" s="11">
        <v>3</v>
      </c>
      <c r="AF79" s="11">
        <v>3</v>
      </c>
      <c r="AG79" s="11">
        <v>3</v>
      </c>
      <c r="AH79" s="11">
        <v>3</v>
      </c>
      <c r="AI79" s="11">
        <v>3</v>
      </c>
      <c r="AJ79" s="11">
        <v>3</v>
      </c>
      <c r="AK79" s="11">
        <v>3</v>
      </c>
      <c r="AL79" s="11">
        <v>3</v>
      </c>
      <c r="AM79" s="11">
        <v>3</v>
      </c>
      <c r="AN79" s="11">
        <v>3</v>
      </c>
      <c r="AO79" s="11">
        <v>3</v>
      </c>
      <c r="AP79" s="11">
        <v>3</v>
      </c>
      <c r="AQ79" s="11">
        <v>3</v>
      </c>
      <c r="AR79" s="11">
        <v>3</v>
      </c>
      <c r="AS79" s="11">
        <v>3</v>
      </c>
      <c r="AT79" s="11">
        <v>3</v>
      </c>
      <c r="AU79" s="11">
        <v>3</v>
      </c>
      <c r="AV79" s="11">
        <v>3</v>
      </c>
      <c r="AW79" s="11">
        <v>3</v>
      </c>
      <c r="AX79" s="11">
        <v>3</v>
      </c>
      <c r="AY79" s="11">
        <v>3</v>
      </c>
      <c r="AZ79" s="11">
        <v>3</v>
      </c>
      <c r="BA79" s="11">
        <v>3</v>
      </c>
      <c r="BB79" s="11">
        <v>3</v>
      </c>
      <c r="BC79" s="11">
        <v>3</v>
      </c>
      <c r="BD79" s="11">
        <v>3</v>
      </c>
      <c r="BE79" s="11">
        <v>3</v>
      </c>
      <c r="BF79" s="11">
        <v>3</v>
      </c>
      <c r="BG79" s="11">
        <v>3</v>
      </c>
      <c r="BH79" s="11">
        <v>3</v>
      </c>
      <c r="BI79" s="11">
        <v>3</v>
      </c>
      <c r="BJ79" s="11">
        <v>3</v>
      </c>
      <c r="BK79" s="11">
        <v>3</v>
      </c>
      <c r="BL79" s="11">
        <v>3</v>
      </c>
      <c r="BM79" s="11">
        <v>3</v>
      </c>
      <c r="BN79" s="11">
        <v>3</v>
      </c>
      <c r="BO79" s="11">
        <v>3</v>
      </c>
      <c r="BP79" s="11"/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</row>
    <row r="80" spans="1:80" x14ac:dyDescent="0.4">
      <c r="A80" s="10" t="s">
        <v>153</v>
      </c>
      <c r="B80" s="4" t="s">
        <v>154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55</v>
      </c>
      <c r="B81" s="4" t="s">
        <v>156</v>
      </c>
      <c r="C81" s="10">
        <v>12</v>
      </c>
      <c r="D81" s="11">
        <v>2</v>
      </c>
      <c r="E81" s="11">
        <v>2</v>
      </c>
      <c r="F81" s="11">
        <v>2</v>
      </c>
      <c r="G81" s="11">
        <v>2</v>
      </c>
      <c r="H81" s="11">
        <v>2</v>
      </c>
      <c r="I81" s="11">
        <v>2</v>
      </c>
      <c r="J81" s="11">
        <v>2</v>
      </c>
      <c r="K81" s="11">
        <v>2</v>
      </c>
      <c r="L81" s="11">
        <v>2</v>
      </c>
      <c r="M81" s="11">
        <v>2</v>
      </c>
      <c r="N81" s="11">
        <v>2</v>
      </c>
      <c r="O81" s="11">
        <v>2</v>
      </c>
      <c r="P81" s="11">
        <v>0</v>
      </c>
      <c r="Q81" s="11">
        <v>2</v>
      </c>
      <c r="R81" s="11">
        <v>2</v>
      </c>
      <c r="S81" s="11">
        <v>2</v>
      </c>
      <c r="T81" s="11">
        <v>2</v>
      </c>
      <c r="U81" s="11">
        <v>3</v>
      </c>
      <c r="V81" s="11">
        <v>3</v>
      </c>
      <c r="W81" s="11">
        <v>3</v>
      </c>
      <c r="X81" s="11">
        <v>3</v>
      </c>
      <c r="Y81" s="11">
        <v>3</v>
      </c>
      <c r="Z81" s="11">
        <v>3</v>
      </c>
      <c r="AA81" s="11">
        <v>3</v>
      </c>
      <c r="AB81" s="11">
        <v>3</v>
      </c>
      <c r="AC81" s="11">
        <v>3</v>
      </c>
      <c r="AD81" s="11">
        <v>3</v>
      </c>
      <c r="AE81" s="11">
        <v>3</v>
      </c>
      <c r="AF81" s="11">
        <v>3</v>
      </c>
      <c r="AG81" s="11">
        <v>3</v>
      </c>
      <c r="AH81" s="11">
        <v>3</v>
      </c>
      <c r="AI81" s="11">
        <v>3</v>
      </c>
      <c r="AJ81" s="11">
        <v>3</v>
      </c>
      <c r="AK81" s="11">
        <v>3</v>
      </c>
      <c r="AL81" s="11">
        <v>3</v>
      </c>
      <c r="AM81" s="11">
        <v>3</v>
      </c>
      <c r="AN81" s="11">
        <v>3</v>
      </c>
      <c r="AO81" s="11">
        <v>3</v>
      </c>
      <c r="AP81" s="11">
        <v>3</v>
      </c>
      <c r="AQ81" s="11">
        <v>3</v>
      </c>
      <c r="AR81" s="11">
        <v>3</v>
      </c>
      <c r="AS81" s="11">
        <v>3</v>
      </c>
      <c r="AT81" s="11">
        <v>3</v>
      </c>
      <c r="AU81" s="11">
        <v>3</v>
      </c>
      <c r="AV81" s="11">
        <v>3</v>
      </c>
      <c r="AW81" s="11">
        <v>3</v>
      </c>
      <c r="AX81" s="11">
        <v>3</v>
      </c>
      <c r="AY81" s="11">
        <v>3</v>
      </c>
      <c r="AZ81" s="11">
        <v>3</v>
      </c>
      <c r="BA81" s="11">
        <v>3</v>
      </c>
      <c r="BB81" s="11">
        <v>3</v>
      </c>
      <c r="BC81" s="11">
        <v>3</v>
      </c>
      <c r="BD81" s="11">
        <v>3</v>
      </c>
      <c r="BE81" s="11">
        <v>3</v>
      </c>
      <c r="BF81" s="11">
        <v>3</v>
      </c>
      <c r="BG81" s="11">
        <v>3</v>
      </c>
      <c r="BH81" s="11">
        <v>3</v>
      </c>
      <c r="BI81" s="11">
        <v>3</v>
      </c>
      <c r="BJ81" s="11">
        <v>3</v>
      </c>
      <c r="BK81" s="11">
        <v>3</v>
      </c>
      <c r="BL81" s="11">
        <v>3</v>
      </c>
      <c r="BM81" s="11">
        <v>3</v>
      </c>
      <c r="BN81" s="11">
        <v>3</v>
      </c>
      <c r="BO81" s="11">
        <v>3</v>
      </c>
      <c r="BP81" s="11"/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</row>
    <row r="82" spans="1:80" x14ac:dyDescent="0.4">
      <c r="A82" s="10" t="s">
        <v>157</v>
      </c>
      <c r="B82" s="4" t="s">
        <v>158</v>
      </c>
      <c r="C82" s="10">
        <v>3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3</v>
      </c>
      <c r="R82" s="11">
        <v>3</v>
      </c>
      <c r="S82" s="11">
        <v>3</v>
      </c>
      <c r="T82" s="11">
        <v>3</v>
      </c>
      <c r="U82" s="11">
        <v>2</v>
      </c>
      <c r="V82" s="11">
        <v>2</v>
      </c>
      <c r="W82" s="11">
        <v>3</v>
      </c>
      <c r="X82" s="11">
        <v>3</v>
      </c>
      <c r="Y82" s="11">
        <v>3</v>
      </c>
      <c r="Z82" s="11">
        <v>3</v>
      </c>
      <c r="AA82" s="11">
        <v>3</v>
      </c>
      <c r="AB82" s="11">
        <v>3</v>
      </c>
      <c r="AC82" s="11">
        <v>3</v>
      </c>
      <c r="AD82" s="11">
        <v>3</v>
      </c>
      <c r="AE82" s="11">
        <v>3</v>
      </c>
      <c r="AF82" s="11">
        <v>3</v>
      </c>
      <c r="AG82" s="11">
        <v>3</v>
      </c>
      <c r="AH82" s="11">
        <v>3</v>
      </c>
      <c r="AI82" s="11">
        <v>3</v>
      </c>
      <c r="AJ82" s="11">
        <v>3</v>
      </c>
      <c r="AK82" s="11">
        <v>3</v>
      </c>
      <c r="AL82" s="11">
        <v>3</v>
      </c>
      <c r="AM82" s="11">
        <v>3</v>
      </c>
      <c r="AN82" s="11">
        <v>3</v>
      </c>
      <c r="AO82" s="11">
        <v>3</v>
      </c>
      <c r="AP82" s="11">
        <v>3</v>
      </c>
      <c r="AQ82" s="11">
        <v>3</v>
      </c>
      <c r="AR82" s="11">
        <v>3</v>
      </c>
      <c r="AS82" s="11">
        <v>3</v>
      </c>
      <c r="AT82" s="11">
        <v>3</v>
      </c>
      <c r="AU82" s="11">
        <v>3</v>
      </c>
      <c r="AV82" s="11">
        <v>3</v>
      </c>
      <c r="AW82" s="11">
        <v>3</v>
      </c>
      <c r="AX82" s="11">
        <v>3</v>
      </c>
      <c r="AY82" s="11">
        <v>3</v>
      </c>
      <c r="AZ82" s="11">
        <v>3</v>
      </c>
      <c r="BA82" s="11">
        <v>3</v>
      </c>
      <c r="BB82" s="11">
        <v>3</v>
      </c>
      <c r="BC82" s="11">
        <v>3</v>
      </c>
      <c r="BD82" s="11">
        <v>3</v>
      </c>
      <c r="BE82" s="11">
        <v>3</v>
      </c>
      <c r="BF82" s="11">
        <v>3</v>
      </c>
      <c r="BG82" s="11">
        <v>3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/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</row>
    <row r="83" spans="1:80" x14ac:dyDescent="0.4">
      <c r="A83" s="10" t="s">
        <v>159</v>
      </c>
      <c r="B83" s="4" t="s">
        <v>160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  <c r="BP83" s="11"/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</row>
    <row r="84" spans="1:80" x14ac:dyDescent="0.4">
      <c r="A84" s="10" t="s">
        <v>161</v>
      </c>
      <c r="B84" s="4" t="s">
        <v>162</v>
      </c>
      <c r="C84" s="10">
        <v>12</v>
      </c>
      <c r="D84" s="11">
        <v>2</v>
      </c>
      <c r="E84" s="11">
        <v>2</v>
      </c>
      <c r="F84" s="11">
        <v>2</v>
      </c>
      <c r="G84" s="11">
        <v>2</v>
      </c>
      <c r="H84" s="11">
        <v>2</v>
      </c>
      <c r="I84" s="11">
        <v>2</v>
      </c>
      <c r="J84" s="11">
        <v>2</v>
      </c>
      <c r="K84" s="11">
        <v>2</v>
      </c>
      <c r="L84" s="11">
        <v>2</v>
      </c>
      <c r="M84" s="11">
        <v>2</v>
      </c>
      <c r="N84" s="11">
        <v>2</v>
      </c>
      <c r="O84" s="11">
        <v>2</v>
      </c>
      <c r="P84" s="11">
        <v>2</v>
      </c>
      <c r="Q84" s="11">
        <v>2</v>
      </c>
      <c r="R84" s="11">
        <v>2</v>
      </c>
      <c r="S84" s="11">
        <v>2</v>
      </c>
      <c r="T84" s="11">
        <v>2</v>
      </c>
      <c r="U84" s="11">
        <v>2</v>
      </c>
      <c r="V84" s="11">
        <v>2</v>
      </c>
      <c r="W84" s="11">
        <v>2</v>
      </c>
      <c r="X84" s="11">
        <v>2</v>
      </c>
      <c r="Y84" s="11">
        <v>2</v>
      </c>
      <c r="Z84" s="11">
        <v>2</v>
      </c>
      <c r="AA84" s="11">
        <v>2</v>
      </c>
      <c r="AB84" s="11">
        <v>2</v>
      </c>
      <c r="AC84" s="11">
        <v>2</v>
      </c>
      <c r="AD84" s="11">
        <v>2</v>
      </c>
      <c r="AE84" s="11">
        <v>2</v>
      </c>
      <c r="AF84" s="11">
        <v>2</v>
      </c>
      <c r="AG84" s="11">
        <v>2</v>
      </c>
      <c r="AH84" s="11">
        <v>2</v>
      </c>
      <c r="AI84" s="11">
        <v>2</v>
      </c>
      <c r="AJ84" s="11">
        <v>2</v>
      </c>
      <c r="AK84" s="11">
        <v>2</v>
      </c>
      <c r="AL84" s="11">
        <v>2</v>
      </c>
      <c r="AM84" s="11">
        <v>2</v>
      </c>
      <c r="AN84" s="11">
        <v>2</v>
      </c>
      <c r="AO84" s="11">
        <v>2</v>
      </c>
      <c r="AP84" s="11">
        <v>2</v>
      </c>
      <c r="AQ84" s="11">
        <v>2</v>
      </c>
      <c r="AR84" s="11">
        <v>2</v>
      </c>
      <c r="AS84" s="11">
        <v>2</v>
      </c>
      <c r="AT84" s="11">
        <v>2</v>
      </c>
      <c r="AU84" s="11">
        <v>2</v>
      </c>
      <c r="AV84" s="11">
        <v>2</v>
      </c>
      <c r="AW84" s="11">
        <v>2</v>
      </c>
      <c r="AX84" s="11">
        <v>2</v>
      </c>
      <c r="AY84" s="11">
        <v>2</v>
      </c>
      <c r="AZ84" s="11">
        <v>2</v>
      </c>
      <c r="BA84" s="11">
        <v>2</v>
      </c>
      <c r="BB84" s="11">
        <v>2</v>
      </c>
      <c r="BC84" s="11">
        <v>2</v>
      </c>
      <c r="BD84" s="11">
        <v>2</v>
      </c>
      <c r="BE84" s="11">
        <v>2</v>
      </c>
      <c r="BF84" s="11">
        <v>2</v>
      </c>
      <c r="BG84" s="11">
        <v>2</v>
      </c>
      <c r="BH84" s="11">
        <v>3</v>
      </c>
      <c r="BI84" s="11">
        <v>3</v>
      </c>
      <c r="BJ84" s="11">
        <v>3</v>
      </c>
      <c r="BK84" s="11">
        <v>3</v>
      </c>
      <c r="BL84" s="11">
        <v>2</v>
      </c>
      <c r="BM84" s="11">
        <v>2</v>
      </c>
      <c r="BN84" s="11">
        <v>2</v>
      </c>
      <c r="BO84" s="11">
        <v>2</v>
      </c>
      <c r="BP84" s="11"/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</row>
    <row r="85" spans="1:80" x14ac:dyDescent="0.4">
      <c r="A85" s="10" t="s">
        <v>163</v>
      </c>
      <c r="B85" s="4" t="s">
        <v>164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2</v>
      </c>
      <c r="N85" s="11">
        <v>2</v>
      </c>
      <c r="O85" s="11">
        <v>2</v>
      </c>
      <c r="P85" s="11">
        <v>2</v>
      </c>
      <c r="Q85" s="11">
        <v>3</v>
      </c>
      <c r="R85" s="11">
        <v>3</v>
      </c>
      <c r="S85" s="11">
        <v>3</v>
      </c>
      <c r="T85" s="11">
        <v>3</v>
      </c>
      <c r="U85" s="11">
        <v>3</v>
      </c>
      <c r="V85" s="11">
        <v>3</v>
      </c>
      <c r="W85" s="11">
        <v>3</v>
      </c>
      <c r="X85" s="11">
        <v>3</v>
      </c>
      <c r="Y85" s="11">
        <v>3</v>
      </c>
      <c r="Z85" s="11">
        <v>3</v>
      </c>
      <c r="AA85" s="11">
        <v>3</v>
      </c>
      <c r="AB85" s="11">
        <v>3</v>
      </c>
      <c r="AC85" s="11">
        <v>3</v>
      </c>
      <c r="AD85" s="11">
        <v>3</v>
      </c>
      <c r="AE85" s="11">
        <v>3</v>
      </c>
      <c r="AF85" s="11">
        <v>3</v>
      </c>
      <c r="AG85" s="11">
        <v>3</v>
      </c>
      <c r="AH85" s="11">
        <v>3</v>
      </c>
      <c r="AI85" s="11">
        <v>3</v>
      </c>
      <c r="AJ85" s="11">
        <v>3</v>
      </c>
      <c r="AK85" s="11">
        <v>3</v>
      </c>
      <c r="AL85" s="11">
        <v>3</v>
      </c>
      <c r="AM85" s="11">
        <v>3</v>
      </c>
      <c r="AN85" s="11">
        <v>3</v>
      </c>
      <c r="AO85" s="11">
        <v>3</v>
      </c>
      <c r="AP85" s="11">
        <v>3</v>
      </c>
      <c r="AQ85" s="11">
        <v>3</v>
      </c>
      <c r="AR85" s="11">
        <v>3</v>
      </c>
      <c r="AS85" s="11">
        <v>3</v>
      </c>
      <c r="AT85" s="11">
        <v>3</v>
      </c>
      <c r="AU85" s="11">
        <v>3</v>
      </c>
      <c r="AV85" s="11">
        <v>3</v>
      </c>
      <c r="AW85" s="11">
        <v>3</v>
      </c>
      <c r="AX85" s="11">
        <v>3</v>
      </c>
      <c r="AY85" s="11">
        <v>3</v>
      </c>
      <c r="AZ85" s="11">
        <v>3</v>
      </c>
      <c r="BA85" s="11">
        <v>3</v>
      </c>
      <c r="BB85" s="11">
        <v>3</v>
      </c>
      <c r="BC85" s="11">
        <v>3</v>
      </c>
      <c r="BD85" s="11">
        <v>3</v>
      </c>
      <c r="BE85" s="11">
        <v>3</v>
      </c>
      <c r="BF85" s="11">
        <v>3</v>
      </c>
      <c r="BG85" s="11">
        <v>3</v>
      </c>
      <c r="BH85" s="11">
        <v>3</v>
      </c>
      <c r="BI85" s="11">
        <v>3</v>
      </c>
      <c r="BJ85" s="11">
        <v>3</v>
      </c>
      <c r="BK85" s="11">
        <v>3</v>
      </c>
      <c r="BL85" s="11">
        <v>3</v>
      </c>
      <c r="BM85" s="11">
        <v>3</v>
      </c>
      <c r="BN85" s="11">
        <v>3</v>
      </c>
      <c r="BO85" s="11">
        <v>3</v>
      </c>
      <c r="BP85" s="11"/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</row>
    <row r="86" spans="1:80" x14ac:dyDescent="0.4">
      <c r="A86" s="10" t="s">
        <v>165</v>
      </c>
      <c r="B86" s="4" t="s">
        <v>166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67</v>
      </c>
      <c r="B87" s="4" t="s">
        <v>168</v>
      </c>
      <c r="C87" s="10">
        <v>12</v>
      </c>
      <c r="D87" s="11">
        <v>1</v>
      </c>
      <c r="E87" s="11">
        <v>1</v>
      </c>
      <c r="F87" s="11">
        <v>1</v>
      </c>
      <c r="G87" s="11">
        <v>1</v>
      </c>
      <c r="H87" s="11">
        <v>1</v>
      </c>
      <c r="I87" s="11">
        <v>1</v>
      </c>
      <c r="J87" s="11">
        <v>1</v>
      </c>
      <c r="K87" s="11">
        <v>1</v>
      </c>
      <c r="L87" s="11">
        <v>1</v>
      </c>
      <c r="M87" s="11">
        <v>1</v>
      </c>
      <c r="N87" s="11">
        <v>1</v>
      </c>
      <c r="O87" s="11">
        <v>1</v>
      </c>
      <c r="P87" s="11">
        <v>1</v>
      </c>
      <c r="Q87" s="11">
        <v>1</v>
      </c>
      <c r="R87" s="11">
        <v>1</v>
      </c>
      <c r="S87" s="11">
        <v>1</v>
      </c>
      <c r="T87" s="11">
        <v>1</v>
      </c>
      <c r="U87" s="11">
        <v>1</v>
      </c>
      <c r="V87" s="11">
        <v>1</v>
      </c>
      <c r="W87" s="11">
        <v>1</v>
      </c>
      <c r="X87" s="11">
        <v>1</v>
      </c>
      <c r="Y87" s="11">
        <v>1</v>
      </c>
      <c r="Z87" s="11">
        <v>1</v>
      </c>
      <c r="AA87" s="11">
        <v>1</v>
      </c>
      <c r="AB87" s="11">
        <v>1</v>
      </c>
      <c r="AC87" s="11">
        <v>1</v>
      </c>
      <c r="AD87" s="11">
        <v>1</v>
      </c>
      <c r="AE87" s="11">
        <v>1</v>
      </c>
      <c r="AF87" s="11">
        <v>1</v>
      </c>
      <c r="AG87" s="11">
        <v>1</v>
      </c>
      <c r="AH87" s="11">
        <v>1</v>
      </c>
      <c r="AI87" s="11">
        <v>1</v>
      </c>
      <c r="AJ87" s="11">
        <v>2</v>
      </c>
      <c r="AK87" s="11">
        <v>2</v>
      </c>
      <c r="AL87" s="11">
        <v>2</v>
      </c>
      <c r="AM87" s="11">
        <v>2</v>
      </c>
      <c r="AN87" s="11">
        <v>1</v>
      </c>
      <c r="AO87" s="11">
        <v>1</v>
      </c>
      <c r="AP87" s="11">
        <v>1</v>
      </c>
      <c r="AQ87" s="11">
        <v>1</v>
      </c>
      <c r="AR87" s="11">
        <v>1</v>
      </c>
      <c r="AS87" s="11">
        <v>1</v>
      </c>
      <c r="AT87" s="11">
        <v>1</v>
      </c>
      <c r="AU87" s="11">
        <v>1</v>
      </c>
      <c r="AV87" s="11">
        <v>1</v>
      </c>
      <c r="AW87" s="11">
        <v>1</v>
      </c>
      <c r="AX87" s="11">
        <v>1</v>
      </c>
      <c r="AY87" s="11">
        <v>1</v>
      </c>
      <c r="AZ87" s="11">
        <v>1</v>
      </c>
      <c r="BA87" s="11">
        <v>1</v>
      </c>
      <c r="BB87" s="11">
        <v>1</v>
      </c>
      <c r="BC87" s="11">
        <v>1</v>
      </c>
      <c r="BD87" s="11">
        <v>1</v>
      </c>
      <c r="BE87" s="11">
        <v>1</v>
      </c>
      <c r="BF87" s="11">
        <v>1</v>
      </c>
      <c r="BG87" s="11">
        <v>1</v>
      </c>
      <c r="BH87" s="11">
        <v>1</v>
      </c>
      <c r="BI87" s="11">
        <v>1</v>
      </c>
      <c r="BJ87" s="11">
        <v>1</v>
      </c>
      <c r="BK87" s="11">
        <v>1</v>
      </c>
      <c r="BL87" s="11">
        <v>1</v>
      </c>
      <c r="BM87" s="11">
        <v>1</v>
      </c>
      <c r="BN87" s="11">
        <v>1</v>
      </c>
      <c r="BO87" s="11">
        <v>1</v>
      </c>
      <c r="BP87" s="11"/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</row>
    <row r="88" spans="1:80" x14ac:dyDescent="0.4">
      <c r="A88" s="10" t="s">
        <v>169</v>
      </c>
      <c r="B88" s="4" t="s">
        <v>170</v>
      </c>
      <c r="C88" s="10">
        <v>12</v>
      </c>
      <c r="D88" s="11">
        <v>2</v>
      </c>
      <c r="E88" s="11">
        <v>2</v>
      </c>
      <c r="F88" s="11">
        <v>2</v>
      </c>
      <c r="G88" s="11">
        <v>2</v>
      </c>
      <c r="H88" s="11">
        <v>2</v>
      </c>
      <c r="I88" s="11">
        <v>2</v>
      </c>
      <c r="J88" s="11">
        <v>2</v>
      </c>
      <c r="K88" s="11">
        <v>2</v>
      </c>
      <c r="L88" s="11">
        <v>2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3</v>
      </c>
      <c r="AK88" s="11">
        <v>3</v>
      </c>
      <c r="AL88" s="11">
        <v>3</v>
      </c>
      <c r="AM88" s="11">
        <v>3</v>
      </c>
      <c r="AN88" s="11">
        <v>2</v>
      </c>
      <c r="AO88" s="11">
        <v>2</v>
      </c>
      <c r="AP88" s="11">
        <v>2</v>
      </c>
      <c r="AQ88" s="11">
        <v>2</v>
      </c>
      <c r="AR88" s="11">
        <v>3</v>
      </c>
      <c r="AS88" s="11">
        <v>3</v>
      </c>
      <c r="AT88" s="11">
        <v>3</v>
      </c>
      <c r="AU88" s="11">
        <v>3</v>
      </c>
      <c r="AV88" s="11">
        <v>3</v>
      </c>
      <c r="AW88" s="11">
        <v>3</v>
      </c>
      <c r="AX88" s="11">
        <v>3</v>
      </c>
      <c r="AY88" s="11">
        <v>3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2</v>
      </c>
      <c r="BM88" s="11">
        <v>2</v>
      </c>
      <c r="BN88" s="11">
        <v>2</v>
      </c>
      <c r="BO88" s="11">
        <v>2</v>
      </c>
      <c r="BP88" s="11"/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</row>
    <row r="89" spans="1:80" x14ac:dyDescent="0.4">
      <c r="A89" s="10" t="s">
        <v>171</v>
      </c>
      <c r="B89" s="4" t="s">
        <v>172</v>
      </c>
      <c r="C89" s="10">
        <v>12</v>
      </c>
      <c r="D89" s="11">
        <v>3</v>
      </c>
      <c r="E89" s="11">
        <v>3</v>
      </c>
      <c r="F89" s="11">
        <v>3</v>
      </c>
      <c r="G89" s="11">
        <v>3</v>
      </c>
      <c r="H89" s="11">
        <v>3</v>
      </c>
      <c r="I89" s="11">
        <v>3</v>
      </c>
      <c r="J89" s="11">
        <v>3</v>
      </c>
      <c r="K89" s="11">
        <v>3</v>
      </c>
      <c r="L89" s="11">
        <v>3</v>
      </c>
      <c r="M89" s="11">
        <v>3</v>
      </c>
      <c r="N89" s="11">
        <v>3</v>
      </c>
      <c r="O89" s="11">
        <v>3</v>
      </c>
      <c r="P89" s="11">
        <v>3</v>
      </c>
      <c r="Q89" s="11">
        <v>3</v>
      </c>
      <c r="R89" s="11">
        <v>3</v>
      </c>
      <c r="S89" s="11">
        <v>3</v>
      </c>
      <c r="T89" s="11">
        <v>3</v>
      </c>
      <c r="U89" s="11">
        <v>3</v>
      </c>
      <c r="V89" s="11">
        <v>3</v>
      </c>
      <c r="W89" s="11">
        <v>3</v>
      </c>
      <c r="X89" s="11">
        <v>3</v>
      </c>
      <c r="Y89" s="11">
        <v>3</v>
      </c>
      <c r="Z89" s="11">
        <v>3</v>
      </c>
      <c r="AA89" s="11">
        <v>3</v>
      </c>
      <c r="AB89" s="11">
        <v>3</v>
      </c>
      <c r="AC89" s="11">
        <v>3</v>
      </c>
      <c r="AD89" s="11">
        <v>3</v>
      </c>
      <c r="AE89" s="11">
        <v>3</v>
      </c>
      <c r="AF89" s="11">
        <v>3</v>
      </c>
      <c r="AG89" s="11">
        <v>3</v>
      </c>
      <c r="AH89" s="11">
        <v>3</v>
      </c>
      <c r="AI89" s="11">
        <v>3</v>
      </c>
      <c r="AJ89" s="11">
        <v>3</v>
      </c>
      <c r="AK89" s="11">
        <v>3</v>
      </c>
      <c r="AL89" s="11">
        <v>3</v>
      </c>
      <c r="AM89" s="11">
        <v>3</v>
      </c>
      <c r="AN89" s="11">
        <v>3</v>
      </c>
      <c r="AO89" s="11">
        <v>3</v>
      </c>
      <c r="AP89" s="11">
        <v>3</v>
      </c>
      <c r="AQ89" s="11">
        <v>3</v>
      </c>
      <c r="AR89" s="11">
        <v>3</v>
      </c>
      <c r="AS89" s="11">
        <v>3</v>
      </c>
      <c r="AT89" s="11">
        <v>3</v>
      </c>
      <c r="AU89" s="11">
        <v>3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/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</row>
    <row r="90" spans="1:80" x14ac:dyDescent="0.4">
      <c r="A90" s="10" t="s">
        <v>173</v>
      </c>
      <c r="B90" s="4" t="s">
        <v>174</v>
      </c>
      <c r="C90" s="10">
        <v>6</v>
      </c>
      <c r="D90" s="11">
        <v>3</v>
      </c>
      <c r="E90" s="11">
        <v>3</v>
      </c>
      <c r="F90" s="11">
        <v>3</v>
      </c>
      <c r="G90" s="11">
        <v>3</v>
      </c>
      <c r="H90" s="11">
        <v>3</v>
      </c>
      <c r="I90" s="11">
        <v>3</v>
      </c>
      <c r="J90" s="11">
        <v>3</v>
      </c>
      <c r="K90" s="11">
        <v>3</v>
      </c>
      <c r="L90" s="11">
        <v>3</v>
      </c>
      <c r="M90" s="11">
        <v>3</v>
      </c>
      <c r="N90" s="11">
        <v>3</v>
      </c>
      <c r="O90" s="11">
        <v>3</v>
      </c>
      <c r="P90" s="11">
        <v>3</v>
      </c>
      <c r="Q90" s="11">
        <v>3</v>
      </c>
      <c r="R90" s="11">
        <v>3</v>
      </c>
      <c r="S90" s="11">
        <v>3</v>
      </c>
      <c r="T90" s="11">
        <v>3</v>
      </c>
      <c r="U90" s="11">
        <v>3</v>
      </c>
      <c r="V90" s="11">
        <v>3</v>
      </c>
      <c r="W90" s="11">
        <v>3</v>
      </c>
      <c r="X90" s="11">
        <v>3</v>
      </c>
      <c r="Y90" s="11">
        <v>3</v>
      </c>
      <c r="Z90" s="11">
        <v>3</v>
      </c>
      <c r="AA90" s="11">
        <v>3</v>
      </c>
      <c r="AB90" s="11">
        <v>3</v>
      </c>
      <c r="AC90" s="11">
        <v>3</v>
      </c>
      <c r="AD90" s="11">
        <v>3</v>
      </c>
      <c r="AE90" s="11">
        <v>3</v>
      </c>
      <c r="AF90" s="11">
        <v>3</v>
      </c>
      <c r="AG90" s="11">
        <v>3</v>
      </c>
      <c r="AH90" s="11">
        <v>3</v>
      </c>
      <c r="AI90" s="11">
        <v>3</v>
      </c>
      <c r="AJ90" s="11">
        <v>3</v>
      </c>
      <c r="AK90" s="11">
        <v>3</v>
      </c>
      <c r="AL90" s="11">
        <v>3</v>
      </c>
      <c r="AM90" s="11">
        <v>3</v>
      </c>
      <c r="AN90" s="11">
        <v>3</v>
      </c>
      <c r="AO90" s="11">
        <v>3</v>
      </c>
      <c r="AP90" s="11">
        <v>3</v>
      </c>
      <c r="AQ90" s="11">
        <v>3</v>
      </c>
      <c r="AR90" s="11">
        <v>3</v>
      </c>
      <c r="AS90" s="11">
        <v>3</v>
      </c>
      <c r="AT90" s="11">
        <v>3</v>
      </c>
      <c r="AU90" s="11">
        <v>3</v>
      </c>
      <c r="AV90" s="11">
        <v>3</v>
      </c>
      <c r="AW90" s="11">
        <v>3</v>
      </c>
      <c r="AX90" s="11">
        <v>3</v>
      </c>
      <c r="AY90" s="11">
        <v>3</v>
      </c>
      <c r="AZ90" s="11">
        <v>3</v>
      </c>
      <c r="BA90" s="11">
        <v>3</v>
      </c>
      <c r="BB90" s="11">
        <v>3</v>
      </c>
      <c r="BC90" s="11">
        <v>3</v>
      </c>
      <c r="BD90" s="11">
        <v>3</v>
      </c>
      <c r="BE90" s="11">
        <v>3</v>
      </c>
      <c r="BF90" s="11">
        <v>3</v>
      </c>
      <c r="BG90" s="11">
        <v>3</v>
      </c>
      <c r="BH90" s="11">
        <v>3</v>
      </c>
      <c r="BI90" s="11">
        <v>3</v>
      </c>
      <c r="BJ90" s="11">
        <v>3</v>
      </c>
      <c r="BK90" s="11">
        <v>3</v>
      </c>
      <c r="BL90" s="11">
        <v>3</v>
      </c>
      <c r="BM90" s="11">
        <v>3</v>
      </c>
      <c r="BN90" s="11">
        <v>3</v>
      </c>
      <c r="BO90" s="11">
        <v>3</v>
      </c>
      <c r="BP90" s="11"/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</row>
    <row r="91" spans="1:80" x14ac:dyDescent="0.4">
      <c r="A91" s="10" t="s">
        <v>175</v>
      </c>
      <c r="B91" s="4" t="s">
        <v>176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77</v>
      </c>
      <c r="B92" s="4" t="s">
        <v>178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79</v>
      </c>
      <c r="B93" s="4" t="s">
        <v>180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81</v>
      </c>
      <c r="B94" s="4" t="s">
        <v>182</v>
      </c>
      <c r="C94" s="10">
        <v>12</v>
      </c>
      <c r="D94" s="11">
        <v>1</v>
      </c>
      <c r="E94" s="11">
        <v>1</v>
      </c>
      <c r="F94" s="11">
        <v>1</v>
      </c>
      <c r="G94" s="11">
        <v>1</v>
      </c>
      <c r="H94" s="11">
        <v>1</v>
      </c>
      <c r="I94" s="11">
        <v>1</v>
      </c>
      <c r="J94" s="11">
        <v>1</v>
      </c>
      <c r="K94" s="11">
        <v>1</v>
      </c>
      <c r="L94" s="11">
        <v>1</v>
      </c>
      <c r="M94" s="11">
        <v>1</v>
      </c>
      <c r="N94" s="11">
        <v>1</v>
      </c>
      <c r="O94" s="11">
        <v>1</v>
      </c>
      <c r="P94" s="11">
        <v>1</v>
      </c>
      <c r="Q94" s="11">
        <v>1</v>
      </c>
      <c r="R94" s="11">
        <v>1</v>
      </c>
      <c r="S94" s="11">
        <v>1</v>
      </c>
      <c r="T94" s="11">
        <v>1</v>
      </c>
      <c r="U94" s="11">
        <v>1</v>
      </c>
      <c r="V94" s="11">
        <v>1</v>
      </c>
      <c r="W94" s="11">
        <v>1</v>
      </c>
      <c r="X94" s="11">
        <v>1</v>
      </c>
      <c r="Y94" s="11">
        <v>1</v>
      </c>
      <c r="Z94" s="11">
        <v>1</v>
      </c>
      <c r="AA94" s="11">
        <v>2</v>
      </c>
      <c r="AB94" s="11">
        <v>2</v>
      </c>
      <c r="AC94" s="11">
        <v>2</v>
      </c>
      <c r="AD94" s="11">
        <v>2</v>
      </c>
      <c r="AE94" s="11">
        <v>2</v>
      </c>
      <c r="AF94" s="11">
        <v>2</v>
      </c>
      <c r="AG94" s="11">
        <v>2</v>
      </c>
      <c r="AH94" s="11">
        <v>2</v>
      </c>
      <c r="AI94" s="11">
        <v>2</v>
      </c>
      <c r="AJ94" s="11">
        <v>2</v>
      </c>
      <c r="AK94" s="11">
        <v>2</v>
      </c>
      <c r="AL94" s="11">
        <v>2</v>
      </c>
      <c r="AM94" s="11">
        <v>2</v>
      </c>
      <c r="AN94" s="11">
        <v>2</v>
      </c>
      <c r="AO94" s="11">
        <v>2</v>
      </c>
      <c r="AP94" s="11">
        <v>2</v>
      </c>
      <c r="AQ94" s="11">
        <v>2</v>
      </c>
      <c r="AR94" s="11">
        <v>2</v>
      </c>
      <c r="AS94" s="11">
        <v>2</v>
      </c>
      <c r="AT94" s="11">
        <v>2</v>
      </c>
      <c r="AU94" s="11">
        <v>2</v>
      </c>
      <c r="AV94" s="11">
        <v>1</v>
      </c>
      <c r="AW94" s="11">
        <v>1</v>
      </c>
      <c r="AX94" s="11">
        <v>1</v>
      </c>
      <c r="AY94" s="11">
        <v>1</v>
      </c>
      <c r="AZ94" s="11">
        <v>2</v>
      </c>
      <c r="BA94" s="11">
        <v>2</v>
      </c>
      <c r="BB94" s="11">
        <v>2</v>
      </c>
      <c r="BC94" s="11">
        <v>2</v>
      </c>
      <c r="BD94" s="11">
        <v>2</v>
      </c>
      <c r="BE94" s="11">
        <v>2</v>
      </c>
      <c r="BF94" s="11">
        <v>2</v>
      </c>
      <c r="BG94" s="11">
        <v>2</v>
      </c>
      <c r="BH94" s="11">
        <v>2</v>
      </c>
      <c r="BI94" s="11">
        <v>2</v>
      </c>
      <c r="BJ94" s="11">
        <v>2</v>
      </c>
      <c r="BK94" s="11">
        <v>2</v>
      </c>
      <c r="BL94" s="11">
        <v>2</v>
      </c>
      <c r="BM94" s="11">
        <v>2</v>
      </c>
      <c r="BN94" s="11">
        <v>2</v>
      </c>
      <c r="BO94" s="11">
        <v>2</v>
      </c>
      <c r="BP94" s="11"/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</row>
    <row r="95" spans="1:80" x14ac:dyDescent="0.4">
      <c r="A95" s="10" t="s">
        <v>183</v>
      </c>
      <c r="B95" s="4" t="s">
        <v>184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2</v>
      </c>
      <c r="O95" s="11">
        <v>2</v>
      </c>
      <c r="P95" s="11">
        <v>2</v>
      </c>
      <c r="Q95" s="11">
        <v>2</v>
      </c>
      <c r="R95" s="11">
        <v>2</v>
      </c>
      <c r="S95" s="11">
        <v>2</v>
      </c>
      <c r="T95" s="11">
        <v>2</v>
      </c>
      <c r="U95" s="11">
        <v>2</v>
      </c>
      <c r="V95" s="11">
        <v>2</v>
      </c>
      <c r="W95" s="11">
        <v>2</v>
      </c>
      <c r="X95" s="11">
        <v>2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2</v>
      </c>
      <c r="AK95" s="11">
        <v>2</v>
      </c>
      <c r="AL95" s="11">
        <v>2</v>
      </c>
      <c r="AM95" s="11">
        <v>2</v>
      </c>
      <c r="AN95" s="11">
        <v>2</v>
      </c>
      <c r="AO95" s="11">
        <v>2</v>
      </c>
      <c r="AP95" s="11">
        <v>2</v>
      </c>
      <c r="AQ95" s="11">
        <v>2</v>
      </c>
      <c r="AR95" s="11">
        <v>2</v>
      </c>
      <c r="AS95" s="11">
        <v>2</v>
      </c>
      <c r="AT95" s="11">
        <v>2</v>
      </c>
      <c r="AU95" s="11">
        <v>2</v>
      </c>
      <c r="AV95" s="11">
        <v>2</v>
      </c>
      <c r="AW95" s="11">
        <v>2</v>
      </c>
      <c r="AX95" s="11">
        <v>2</v>
      </c>
      <c r="AY95" s="11">
        <v>2</v>
      </c>
      <c r="AZ95" s="11">
        <v>2</v>
      </c>
      <c r="BA95" s="11">
        <v>2</v>
      </c>
      <c r="BB95" s="11">
        <v>2</v>
      </c>
      <c r="BC95" s="11">
        <v>2</v>
      </c>
      <c r="BD95" s="11">
        <v>2</v>
      </c>
      <c r="BE95" s="11">
        <v>2</v>
      </c>
      <c r="BF95" s="11">
        <v>2</v>
      </c>
      <c r="BG95" s="11">
        <v>2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/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</row>
    <row r="96" spans="1:80" x14ac:dyDescent="0.4">
      <c r="A96" s="10" t="s">
        <v>185</v>
      </c>
      <c r="B96" s="4" t="s">
        <v>186</v>
      </c>
      <c r="C96" s="10">
        <v>12</v>
      </c>
      <c r="D96" s="11">
        <v>3</v>
      </c>
      <c r="E96" s="11">
        <v>3</v>
      </c>
      <c r="F96" s="11">
        <v>3</v>
      </c>
      <c r="G96" s="11">
        <v>3</v>
      </c>
      <c r="H96" s="11">
        <v>3</v>
      </c>
      <c r="I96" s="11">
        <v>3</v>
      </c>
      <c r="J96" s="11">
        <v>3</v>
      </c>
      <c r="K96" s="11">
        <v>3</v>
      </c>
      <c r="L96" s="11">
        <v>3</v>
      </c>
      <c r="M96" s="11">
        <v>3</v>
      </c>
      <c r="N96" s="11">
        <v>3</v>
      </c>
      <c r="O96" s="11">
        <v>3</v>
      </c>
      <c r="P96" s="11">
        <v>3</v>
      </c>
      <c r="Q96" s="11">
        <v>3</v>
      </c>
      <c r="R96" s="11">
        <v>3</v>
      </c>
      <c r="S96" s="11">
        <v>3</v>
      </c>
      <c r="T96" s="11">
        <v>3</v>
      </c>
      <c r="U96" s="11">
        <v>3</v>
      </c>
      <c r="V96" s="11">
        <v>3</v>
      </c>
      <c r="W96" s="11">
        <v>3</v>
      </c>
      <c r="X96" s="11">
        <v>3</v>
      </c>
      <c r="Y96" s="11">
        <v>3</v>
      </c>
      <c r="Z96" s="11">
        <v>3</v>
      </c>
      <c r="AA96" s="11">
        <v>3</v>
      </c>
      <c r="AB96" s="11">
        <v>3</v>
      </c>
      <c r="AC96" s="11">
        <v>3</v>
      </c>
      <c r="AD96" s="11">
        <v>3</v>
      </c>
      <c r="AE96" s="11">
        <v>3</v>
      </c>
      <c r="AF96" s="11">
        <v>3</v>
      </c>
      <c r="AG96" s="11">
        <v>3</v>
      </c>
      <c r="AH96" s="11">
        <v>3</v>
      </c>
      <c r="AI96" s="11">
        <v>3</v>
      </c>
      <c r="AJ96" s="11">
        <v>3</v>
      </c>
      <c r="AK96" s="11">
        <v>3</v>
      </c>
      <c r="AL96" s="11">
        <v>3</v>
      </c>
      <c r="AM96" s="11">
        <v>3</v>
      </c>
      <c r="AN96" s="11">
        <v>3</v>
      </c>
      <c r="AO96" s="11">
        <v>3</v>
      </c>
      <c r="AP96" s="11">
        <v>3</v>
      </c>
      <c r="AQ96" s="11">
        <v>3</v>
      </c>
      <c r="AR96" s="11">
        <v>3</v>
      </c>
      <c r="AS96" s="11">
        <v>3</v>
      </c>
      <c r="AT96" s="11">
        <v>3</v>
      </c>
      <c r="AU96" s="11">
        <v>3</v>
      </c>
      <c r="AV96" s="11">
        <v>3</v>
      </c>
      <c r="AW96" s="11">
        <v>3</v>
      </c>
      <c r="AX96" s="11">
        <v>3</v>
      </c>
      <c r="AY96" s="11">
        <v>3</v>
      </c>
      <c r="AZ96" s="11">
        <v>3</v>
      </c>
      <c r="BA96" s="11">
        <v>3</v>
      </c>
      <c r="BB96" s="11">
        <v>3</v>
      </c>
      <c r="BC96" s="11">
        <v>3</v>
      </c>
      <c r="BD96" s="11">
        <v>3</v>
      </c>
      <c r="BE96" s="11">
        <v>3</v>
      </c>
      <c r="BF96" s="11">
        <v>3</v>
      </c>
      <c r="BG96" s="11">
        <v>3</v>
      </c>
      <c r="BH96" s="11">
        <v>3</v>
      </c>
      <c r="BI96" s="11">
        <v>3</v>
      </c>
      <c r="BJ96" s="11">
        <v>3</v>
      </c>
      <c r="BK96" s="11">
        <v>3</v>
      </c>
      <c r="BL96" s="11">
        <v>3</v>
      </c>
      <c r="BM96" s="11">
        <v>3</v>
      </c>
      <c r="BN96" s="11">
        <v>3</v>
      </c>
      <c r="BO96" s="11">
        <v>3</v>
      </c>
      <c r="BP96" s="11"/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</row>
    <row r="97" spans="1:80" x14ac:dyDescent="0.4">
      <c r="A97" s="10" t="s">
        <v>187</v>
      </c>
      <c r="B97" s="4" t="s">
        <v>188</v>
      </c>
      <c r="C97" s="10">
        <v>12</v>
      </c>
      <c r="D97" s="11">
        <v>3</v>
      </c>
      <c r="E97" s="11">
        <v>3</v>
      </c>
      <c r="F97" s="11">
        <v>3</v>
      </c>
      <c r="G97" s="11">
        <v>3</v>
      </c>
      <c r="H97" s="11">
        <v>3</v>
      </c>
      <c r="I97" s="11">
        <v>3</v>
      </c>
      <c r="J97" s="11">
        <v>3</v>
      </c>
      <c r="K97" s="11">
        <v>3</v>
      </c>
      <c r="L97" s="11">
        <v>3</v>
      </c>
      <c r="M97" s="11">
        <v>3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89</v>
      </c>
      <c r="B98" s="4" t="s">
        <v>190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91</v>
      </c>
      <c r="B99" s="4" t="s">
        <v>192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93</v>
      </c>
      <c r="B100" s="4" t="s">
        <v>194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95</v>
      </c>
      <c r="B101" s="4" t="s">
        <v>196</v>
      </c>
      <c r="C101" s="10">
        <v>12</v>
      </c>
      <c r="D101" s="11">
        <v>1</v>
      </c>
      <c r="E101" s="11">
        <v>1</v>
      </c>
      <c r="F101" s="11">
        <v>1</v>
      </c>
      <c r="G101" s="11">
        <v>1</v>
      </c>
      <c r="H101" s="11">
        <v>1</v>
      </c>
      <c r="I101" s="11">
        <v>1</v>
      </c>
      <c r="J101" s="11">
        <v>1</v>
      </c>
      <c r="K101" s="11">
        <v>1</v>
      </c>
      <c r="L101" s="11">
        <v>1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2</v>
      </c>
      <c r="AM101" s="11">
        <v>2</v>
      </c>
      <c r="AN101" s="11">
        <v>2</v>
      </c>
      <c r="AO101" s="11">
        <v>2</v>
      </c>
      <c r="AP101" s="11">
        <v>2</v>
      </c>
      <c r="AQ101" s="11">
        <v>2</v>
      </c>
      <c r="AR101" s="11">
        <v>2</v>
      </c>
      <c r="AS101" s="11">
        <v>2</v>
      </c>
      <c r="AT101" s="11">
        <v>2</v>
      </c>
      <c r="AU101" s="11">
        <v>2</v>
      </c>
      <c r="AV101" s="11">
        <v>2</v>
      </c>
      <c r="AW101" s="11">
        <v>2</v>
      </c>
      <c r="AX101" s="11">
        <v>2</v>
      </c>
      <c r="AY101" s="11">
        <v>2</v>
      </c>
      <c r="AZ101" s="11">
        <v>3</v>
      </c>
      <c r="BA101" s="11">
        <v>3</v>
      </c>
      <c r="BB101" s="11">
        <v>3</v>
      </c>
      <c r="BC101" s="11">
        <v>3</v>
      </c>
      <c r="BD101" s="11">
        <v>3</v>
      </c>
      <c r="BE101" s="11">
        <v>3</v>
      </c>
      <c r="BF101" s="11">
        <v>3</v>
      </c>
      <c r="BG101" s="11">
        <v>3</v>
      </c>
      <c r="BH101" s="11">
        <v>3</v>
      </c>
      <c r="BI101" s="11">
        <v>3</v>
      </c>
      <c r="BJ101" s="11">
        <v>3</v>
      </c>
      <c r="BK101" s="11">
        <v>3</v>
      </c>
      <c r="BL101" s="11">
        <v>3</v>
      </c>
      <c r="BM101" s="11">
        <v>3</v>
      </c>
      <c r="BN101" s="11">
        <v>3</v>
      </c>
      <c r="BO101" s="11">
        <v>3</v>
      </c>
      <c r="BP101" s="11"/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</row>
    <row r="102" spans="1:80" x14ac:dyDescent="0.4">
      <c r="A102" s="10" t="s">
        <v>197</v>
      </c>
      <c r="B102" s="4" t="s">
        <v>198</v>
      </c>
      <c r="C102" s="10">
        <v>12</v>
      </c>
      <c r="D102" s="11">
        <v>2</v>
      </c>
      <c r="E102" s="11">
        <v>2</v>
      </c>
      <c r="F102" s="11">
        <v>2</v>
      </c>
      <c r="G102" s="11">
        <v>2</v>
      </c>
      <c r="H102" s="11">
        <v>2</v>
      </c>
      <c r="I102" s="11">
        <v>2</v>
      </c>
      <c r="J102" s="11">
        <v>2</v>
      </c>
      <c r="K102" s="11">
        <v>2</v>
      </c>
      <c r="L102" s="11">
        <v>2</v>
      </c>
      <c r="M102" s="11">
        <v>2</v>
      </c>
      <c r="N102" s="11">
        <v>2</v>
      </c>
      <c r="O102" s="11">
        <v>2</v>
      </c>
      <c r="P102" s="11">
        <v>2</v>
      </c>
      <c r="Q102" s="11">
        <v>2</v>
      </c>
      <c r="R102" s="11">
        <v>2</v>
      </c>
      <c r="S102" s="11">
        <v>2</v>
      </c>
      <c r="T102" s="11">
        <v>2</v>
      </c>
      <c r="U102" s="11">
        <v>2</v>
      </c>
      <c r="V102" s="11">
        <v>2</v>
      </c>
      <c r="W102" s="11">
        <v>2</v>
      </c>
      <c r="X102" s="11">
        <v>2</v>
      </c>
      <c r="Y102" s="11">
        <v>2</v>
      </c>
      <c r="Z102" s="11">
        <v>2</v>
      </c>
      <c r="AA102" s="11">
        <v>2</v>
      </c>
      <c r="AB102" s="11">
        <v>2</v>
      </c>
      <c r="AC102" s="11">
        <v>2</v>
      </c>
      <c r="AD102" s="11">
        <v>2</v>
      </c>
      <c r="AE102" s="11">
        <v>2</v>
      </c>
      <c r="AF102" s="11">
        <v>2</v>
      </c>
      <c r="AG102" s="11">
        <v>2</v>
      </c>
      <c r="AH102" s="11">
        <v>2</v>
      </c>
      <c r="AI102" s="11">
        <v>2</v>
      </c>
      <c r="AJ102" s="11">
        <v>2</v>
      </c>
      <c r="AK102" s="11">
        <v>2</v>
      </c>
      <c r="AL102" s="11">
        <v>2</v>
      </c>
      <c r="AM102" s="11">
        <v>2</v>
      </c>
      <c r="AN102" s="11">
        <v>2</v>
      </c>
      <c r="AO102" s="11">
        <v>2</v>
      </c>
      <c r="AP102" s="11">
        <v>2</v>
      </c>
      <c r="AQ102" s="11">
        <v>2</v>
      </c>
      <c r="AR102" s="11">
        <v>2</v>
      </c>
      <c r="AS102" s="11">
        <v>2</v>
      </c>
      <c r="AT102" s="11">
        <v>2</v>
      </c>
      <c r="AU102" s="11">
        <v>2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/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</row>
    <row r="103" spans="1:80" x14ac:dyDescent="0.4">
      <c r="A103" s="10" t="s">
        <v>199</v>
      </c>
      <c r="B103" s="4" t="s">
        <v>200</v>
      </c>
      <c r="C103" s="10">
        <v>12</v>
      </c>
      <c r="D103" s="11">
        <v>1</v>
      </c>
      <c r="E103" s="11">
        <v>1</v>
      </c>
      <c r="F103" s="11">
        <v>1</v>
      </c>
      <c r="G103" s="11">
        <v>1</v>
      </c>
      <c r="H103" s="11">
        <v>1</v>
      </c>
      <c r="I103" s="11">
        <v>1</v>
      </c>
      <c r="J103" s="11">
        <v>1</v>
      </c>
      <c r="K103" s="11">
        <v>1</v>
      </c>
      <c r="L103" s="11">
        <v>1</v>
      </c>
      <c r="M103" s="11">
        <v>0</v>
      </c>
      <c r="N103" s="11">
        <v>0</v>
      </c>
      <c r="O103" s="11">
        <v>1</v>
      </c>
      <c r="P103" s="11">
        <v>1</v>
      </c>
      <c r="Q103" s="11">
        <v>1</v>
      </c>
      <c r="R103" s="11">
        <v>1</v>
      </c>
      <c r="S103" s="11">
        <v>1</v>
      </c>
      <c r="T103" s="11">
        <v>1</v>
      </c>
      <c r="U103" s="11">
        <v>1</v>
      </c>
      <c r="V103" s="11">
        <v>1</v>
      </c>
      <c r="W103" s="11">
        <v>1</v>
      </c>
      <c r="X103" s="11">
        <v>1</v>
      </c>
      <c r="Y103" s="11">
        <v>1</v>
      </c>
      <c r="Z103" s="11">
        <v>1</v>
      </c>
      <c r="AA103" s="11">
        <v>1</v>
      </c>
      <c r="AB103" s="11">
        <v>1</v>
      </c>
      <c r="AC103" s="11">
        <v>1</v>
      </c>
      <c r="AD103" s="11">
        <v>1</v>
      </c>
      <c r="AE103" s="11">
        <v>1</v>
      </c>
      <c r="AF103" s="11">
        <v>1</v>
      </c>
      <c r="AG103" s="11">
        <v>1</v>
      </c>
      <c r="AH103" s="11">
        <v>1</v>
      </c>
      <c r="AI103" s="11">
        <v>1</v>
      </c>
      <c r="AJ103" s="11">
        <v>1</v>
      </c>
      <c r="AK103" s="11">
        <v>1</v>
      </c>
      <c r="AL103" s="11">
        <v>1</v>
      </c>
      <c r="AM103" s="11">
        <v>1</v>
      </c>
      <c r="AN103" s="11">
        <v>1</v>
      </c>
      <c r="AO103" s="11">
        <v>1</v>
      </c>
      <c r="AP103" s="11">
        <v>1</v>
      </c>
      <c r="AQ103" s="11">
        <v>1</v>
      </c>
      <c r="AR103" s="11">
        <v>1</v>
      </c>
      <c r="AS103" s="11">
        <v>1</v>
      </c>
      <c r="AT103" s="11">
        <v>1</v>
      </c>
      <c r="AU103" s="11">
        <v>1</v>
      </c>
      <c r="AV103" s="11">
        <v>2</v>
      </c>
      <c r="AW103" s="11">
        <v>2</v>
      </c>
      <c r="AX103" s="11">
        <v>2</v>
      </c>
      <c r="AY103" s="11">
        <v>2</v>
      </c>
      <c r="AZ103" s="11">
        <v>2</v>
      </c>
      <c r="BA103" s="11">
        <v>2</v>
      </c>
      <c r="BB103" s="11">
        <v>2</v>
      </c>
      <c r="BC103" s="11">
        <v>2</v>
      </c>
      <c r="BD103" s="11">
        <v>2</v>
      </c>
      <c r="BE103" s="11">
        <v>2</v>
      </c>
      <c r="BF103" s="11">
        <v>2</v>
      </c>
      <c r="BG103" s="11">
        <v>2</v>
      </c>
      <c r="BH103" s="11">
        <v>2</v>
      </c>
      <c r="BI103" s="11">
        <v>2</v>
      </c>
      <c r="BJ103" s="11">
        <v>2</v>
      </c>
      <c r="BK103" s="11">
        <v>2</v>
      </c>
      <c r="BL103" s="11">
        <v>2</v>
      </c>
      <c r="BM103" s="11">
        <v>2</v>
      </c>
      <c r="BN103" s="11">
        <v>2</v>
      </c>
      <c r="BO103" s="11">
        <v>2</v>
      </c>
      <c r="BP103" s="11"/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</row>
    <row r="104" spans="1:80" x14ac:dyDescent="0.4">
      <c r="A104" s="10" t="s">
        <v>201</v>
      </c>
      <c r="B104" s="4" t="s">
        <v>202</v>
      </c>
      <c r="C104" s="10">
        <v>12</v>
      </c>
      <c r="D104" s="11">
        <v>2</v>
      </c>
      <c r="E104" s="11">
        <v>2</v>
      </c>
      <c r="F104" s="11">
        <v>2</v>
      </c>
      <c r="G104" s="11">
        <v>2</v>
      </c>
      <c r="H104" s="11">
        <v>2</v>
      </c>
      <c r="I104" s="11">
        <v>2</v>
      </c>
      <c r="J104" s="11">
        <v>2</v>
      </c>
      <c r="K104" s="11">
        <v>2</v>
      </c>
      <c r="L104" s="11">
        <v>2</v>
      </c>
      <c r="M104" s="11">
        <v>2</v>
      </c>
      <c r="N104" s="11">
        <v>2</v>
      </c>
      <c r="O104" s="11">
        <v>2</v>
      </c>
      <c r="P104" s="11">
        <v>2</v>
      </c>
      <c r="Q104" s="11">
        <v>2</v>
      </c>
      <c r="R104" s="11">
        <v>2</v>
      </c>
      <c r="S104" s="11">
        <v>2</v>
      </c>
      <c r="T104" s="11">
        <v>2</v>
      </c>
      <c r="U104" s="11">
        <v>3</v>
      </c>
      <c r="V104" s="11">
        <v>3</v>
      </c>
      <c r="W104" s="11">
        <v>3</v>
      </c>
      <c r="X104" s="11">
        <v>3</v>
      </c>
      <c r="Y104" s="11">
        <v>2</v>
      </c>
      <c r="Z104" s="11">
        <v>2</v>
      </c>
      <c r="AA104" s="11">
        <v>3</v>
      </c>
      <c r="AB104" s="11">
        <v>3</v>
      </c>
      <c r="AC104" s="11">
        <v>3</v>
      </c>
      <c r="AD104" s="11">
        <v>3</v>
      </c>
      <c r="AE104" s="11">
        <v>3</v>
      </c>
      <c r="AF104" s="11">
        <v>3</v>
      </c>
      <c r="AG104" s="11">
        <v>3</v>
      </c>
      <c r="AH104" s="11">
        <v>3</v>
      </c>
      <c r="AI104" s="11">
        <v>3</v>
      </c>
      <c r="AJ104" s="11">
        <v>3</v>
      </c>
      <c r="AK104" s="11">
        <v>3</v>
      </c>
      <c r="AL104" s="11">
        <v>3</v>
      </c>
      <c r="AM104" s="11">
        <v>3</v>
      </c>
      <c r="AN104" s="11">
        <v>2</v>
      </c>
      <c r="AO104" s="11">
        <v>2</v>
      </c>
      <c r="AP104" s="11">
        <v>2</v>
      </c>
      <c r="AQ104" s="11">
        <v>2</v>
      </c>
      <c r="AR104" s="11">
        <v>2</v>
      </c>
      <c r="AS104" s="11">
        <v>2</v>
      </c>
      <c r="AT104" s="11">
        <v>2</v>
      </c>
      <c r="AU104" s="11">
        <v>2</v>
      </c>
      <c r="AV104" s="11">
        <v>2</v>
      </c>
      <c r="AW104" s="11">
        <v>2</v>
      </c>
      <c r="AX104" s="11">
        <v>2</v>
      </c>
      <c r="AY104" s="11">
        <v>2</v>
      </c>
      <c r="AZ104" s="11">
        <v>2</v>
      </c>
      <c r="BA104" s="11">
        <v>2</v>
      </c>
      <c r="BB104" s="11">
        <v>2</v>
      </c>
      <c r="BC104" s="11">
        <v>2</v>
      </c>
      <c r="BD104" s="11">
        <v>3</v>
      </c>
      <c r="BE104" s="11">
        <v>3</v>
      </c>
      <c r="BF104" s="11">
        <v>3</v>
      </c>
      <c r="BG104" s="11">
        <v>3</v>
      </c>
      <c r="BH104" s="11">
        <v>3</v>
      </c>
      <c r="BI104" s="11">
        <v>3</v>
      </c>
      <c r="BJ104" s="11">
        <v>3</v>
      </c>
      <c r="BK104" s="11">
        <v>3</v>
      </c>
      <c r="BL104" s="11">
        <v>3</v>
      </c>
      <c r="BM104" s="11">
        <v>3</v>
      </c>
      <c r="BN104" s="11">
        <v>3</v>
      </c>
      <c r="BO104" s="11">
        <v>3</v>
      </c>
      <c r="BP104" s="11"/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</row>
    <row r="105" spans="1:80" x14ac:dyDescent="0.4">
      <c r="A105" s="10" t="s">
        <v>203</v>
      </c>
      <c r="B105" s="4" t="s">
        <v>204</v>
      </c>
      <c r="C105" s="10">
        <v>12</v>
      </c>
      <c r="D105" s="11">
        <v>2</v>
      </c>
      <c r="E105" s="11">
        <v>2</v>
      </c>
      <c r="F105" s="11">
        <v>2</v>
      </c>
      <c r="G105" s="11">
        <v>2</v>
      </c>
      <c r="H105" s="11">
        <v>2</v>
      </c>
      <c r="I105" s="11">
        <v>2</v>
      </c>
      <c r="J105" s="11">
        <v>2</v>
      </c>
      <c r="K105" s="11">
        <v>2</v>
      </c>
      <c r="L105" s="11">
        <v>2</v>
      </c>
      <c r="M105" s="11">
        <v>2</v>
      </c>
      <c r="N105" s="11">
        <v>2</v>
      </c>
      <c r="O105" s="11">
        <v>2</v>
      </c>
      <c r="P105" s="11">
        <v>2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2</v>
      </c>
      <c r="AG105" s="11">
        <v>2</v>
      </c>
      <c r="AH105" s="11">
        <v>2</v>
      </c>
      <c r="AI105" s="11">
        <v>2</v>
      </c>
      <c r="AJ105" s="11">
        <v>2</v>
      </c>
      <c r="AK105" s="11">
        <v>2</v>
      </c>
      <c r="AL105" s="11">
        <v>2</v>
      </c>
      <c r="AM105" s="11">
        <v>2</v>
      </c>
      <c r="AN105" s="11">
        <v>2</v>
      </c>
      <c r="AO105" s="11">
        <v>2</v>
      </c>
      <c r="AP105" s="11">
        <v>2</v>
      </c>
      <c r="AQ105" s="11">
        <v>2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/>
      <c r="BQ105" s="11"/>
      <c r="BR105" s="11"/>
      <c r="BS105" s="11"/>
      <c r="BT105" s="11"/>
      <c r="BU105" s="11"/>
      <c r="BV105" s="11"/>
      <c r="BW105" s="11"/>
      <c r="BX105" s="11"/>
      <c r="BY105" s="11"/>
      <c r="BZ105" s="11"/>
      <c r="CA105" s="11"/>
      <c r="CB105" s="11"/>
    </row>
    <row r="106" spans="1:80" x14ac:dyDescent="0.4">
      <c r="A106" s="10" t="s">
        <v>205</v>
      </c>
      <c r="B106" s="4" t="s">
        <v>206</v>
      </c>
      <c r="C106" s="10">
        <v>12</v>
      </c>
      <c r="D106" s="11">
        <v>2</v>
      </c>
      <c r="E106" s="11">
        <v>2</v>
      </c>
      <c r="F106" s="11">
        <v>2</v>
      </c>
      <c r="G106" s="11">
        <v>2</v>
      </c>
      <c r="H106" s="11">
        <v>2</v>
      </c>
      <c r="I106" s="11">
        <v>2</v>
      </c>
      <c r="J106" s="11">
        <v>2</v>
      </c>
      <c r="K106" s="11">
        <v>2</v>
      </c>
      <c r="L106" s="11">
        <v>2</v>
      </c>
      <c r="M106" s="11">
        <v>2</v>
      </c>
      <c r="N106" s="11">
        <v>2</v>
      </c>
      <c r="O106" s="11">
        <v>3</v>
      </c>
      <c r="P106" s="11">
        <v>3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3</v>
      </c>
      <c r="X106" s="11">
        <v>3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3</v>
      </c>
      <c r="AS106" s="11">
        <v>3</v>
      </c>
      <c r="AT106" s="11">
        <v>3</v>
      </c>
      <c r="AU106" s="11">
        <v>3</v>
      </c>
      <c r="AV106" s="11">
        <v>3</v>
      </c>
      <c r="AW106" s="11">
        <v>3</v>
      </c>
      <c r="AX106" s="11">
        <v>3</v>
      </c>
      <c r="AY106" s="11">
        <v>3</v>
      </c>
      <c r="AZ106" s="11">
        <v>3</v>
      </c>
      <c r="BA106" s="11">
        <v>3</v>
      </c>
      <c r="BB106" s="11">
        <v>3</v>
      </c>
      <c r="BC106" s="11">
        <v>3</v>
      </c>
      <c r="BD106" s="11">
        <v>3</v>
      </c>
      <c r="BE106" s="11">
        <v>3</v>
      </c>
      <c r="BF106" s="11">
        <v>3</v>
      </c>
      <c r="BG106" s="11">
        <v>3</v>
      </c>
      <c r="BH106" s="11">
        <v>3</v>
      </c>
      <c r="BI106" s="11">
        <v>3</v>
      </c>
      <c r="BJ106" s="11">
        <v>3</v>
      </c>
      <c r="BK106" s="11">
        <v>3</v>
      </c>
      <c r="BL106" s="11">
        <v>3</v>
      </c>
      <c r="BM106" s="11">
        <v>3</v>
      </c>
      <c r="BN106" s="11">
        <v>3</v>
      </c>
      <c r="BO106" s="11">
        <v>3</v>
      </c>
      <c r="BP106" s="11"/>
      <c r="BQ106" s="11"/>
      <c r="BR106" s="11"/>
      <c r="BS106" s="11"/>
      <c r="BT106" s="11"/>
      <c r="BU106" s="11"/>
      <c r="BV106" s="11"/>
      <c r="BW106" s="11"/>
      <c r="BX106" s="11"/>
      <c r="BY106" s="11"/>
      <c r="BZ106" s="11"/>
      <c r="CA106" s="11"/>
      <c r="CB106" s="11"/>
    </row>
    <row r="107" spans="1:80" x14ac:dyDescent="0.4">
      <c r="A107" s="10" t="s">
        <v>207</v>
      </c>
      <c r="B107" s="4" t="s">
        <v>208</v>
      </c>
      <c r="C107" s="10">
        <v>3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209</v>
      </c>
      <c r="B108" s="4" t="s">
        <v>210</v>
      </c>
      <c r="C108" s="10">
        <v>12</v>
      </c>
      <c r="D108" s="11">
        <v>2</v>
      </c>
      <c r="E108" s="11">
        <v>2</v>
      </c>
      <c r="F108" s="11">
        <v>2</v>
      </c>
      <c r="G108" s="11">
        <v>2</v>
      </c>
      <c r="H108" s="11">
        <v>2</v>
      </c>
      <c r="I108" s="11">
        <v>2</v>
      </c>
      <c r="J108" s="11">
        <v>2</v>
      </c>
      <c r="K108" s="11">
        <v>2</v>
      </c>
      <c r="L108" s="11">
        <v>2</v>
      </c>
      <c r="M108" s="11">
        <v>2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2</v>
      </c>
      <c r="Z108" s="11">
        <v>2</v>
      </c>
      <c r="AA108" s="11">
        <v>2</v>
      </c>
      <c r="AB108" s="11">
        <v>2</v>
      </c>
      <c r="AC108" s="11">
        <v>2</v>
      </c>
      <c r="AD108" s="11">
        <v>2</v>
      </c>
      <c r="AE108" s="11">
        <v>2</v>
      </c>
      <c r="AF108" s="11">
        <v>2</v>
      </c>
      <c r="AG108" s="11">
        <v>2</v>
      </c>
      <c r="AH108" s="11">
        <v>2</v>
      </c>
      <c r="AI108" s="11">
        <v>2</v>
      </c>
      <c r="AJ108" s="11">
        <v>3</v>
      </c>
      <c r="AK108" s="11">
        <v>3</v>
      </c>
      <c r="AL108" s="11">
        <v>3</v>
      </c>
      <c r="AM108" s="11">
        <v>3</v>
      </c>
      <c r="AN108" s="11">
        <v>3</v>
      </c>
      <c r="AO108" s="11">
        <v>3</v>
      </c>
      <c r="AP108" s="11">
        <v>3</v>
      </c>
      <c r="AQ108" s="11">
        <v>3</v>
      </c>
      <c r="AR108" s="11">
        <v>3</v>
      </c>
      <c r="AS108" s="11">
        <v>3</v>
      </c>
      <c r="AT108" s="11">
        <v>3</v>
      </c>
      <c r="AU108" s="11">
        <v>3</v>
      </c>
      <c r="AV108" s="11">
        <v>3</v>
      </c>
      <c r="AW108" s="11">
        <v>3</v>
      </c>
      <c r="AX108" s="11">
        <v>3</v>
      </c>
      <c r="AY108" s="11">
        <v>3</v>
      </c>
      <c r="AZ108" s="11">
        <v>3</v>
      </c>
      <c r="BA108" s="11">
        <v>3</v>
      </c>
      <c r="BB108" s="11">
        <v>3</v>
      </c>
      <c r="BC108" s="11">
        <v>3</v>
      </c>
      <c r="BD108" s="11">
        <v>3</v>
      </c>
      <c r="BE108" s="11">
        <v>3</v>
      </c>
      <c r="BF108" s="11">
        <v>3</v>
      </c>
      <c r="BG108" s="11">
        <v>3</v>
      </c>
      <c r="BH108" s="11">
        <v>3</v>
      </c>
      <c r="BI108" s="11">
        <v>3</v>
      </c>
      <c r="BJ108" s="11">
        <v>3</v>
      </c>
      <c r="BK108" s="11">
        <v>3</v>
      </c>
      <c r="BL108" s="11">
        <v>3</v>
      </c>
      <c r="BM108" s="11">
        <v>3</v>
      </c>
      <c r="BN108" s="11">
        <v>3</v>
      </c>
      <c r="BO108" s="11">
        <v>3</v>
      </c>
      <c r="BP108" s="11"/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</row>
    <row r="109" spans="1:80" x14ac:dyDescent="0.4">
      <c r="A109" s="10" t="s">
        <v>211</v>
      </c>
      <c r="B109" s="4" t="s">
        <v>212</v>
      </c>
      <c r="C109" s="10">
        <v>12</v>
      </c>
      <c r="D109" s="11">
        <v>1</v>
      </c>
      <c r="E109" s="11">
        <v>1</v>
      </c>
      <c r="F109" s="11">
        <v>1</v>
      </c>
      <c r="G109" s="11">
        <v>1</v>
      </c>
      <c r="H109" s="11">
        <v>1</v>
      </c>
      <c r="I109" s="11">
        <v>1</v>
      </c>
      <c r="J109" s="11">
        <v>1</v>
      </c>
      <c r="K109" s="11">
        <v>1</v>
      </c>
      <c r="L109" s="11">
        <v>1</v>
      </c>
      <c r="M109" s="11">
        <v>1</v>
      </c>
      <c r="N109" s="11">
        <v>1</v>
      </c>
      <c r="O109" s="11">
        <v>1</v>
      </c>
      <c r="P109" s="11">
        <v>1</v>
      </c>
      <c r="Q109" s="11">
        <v>1</v>
      </c>
      <c r="R109" s="11">
        <v>1</v>
      </c>
      <c r="S109" s="11">
        <v>1</v>
      </c>
      <c r="T109" s="11">
        <v>1</v>
      </c>
      <c r="U109" s="11">
        <v>1</v>
      </c>
      <c r="V109" s="11">
        <v>1</v>
      </c>
      <c r="W109" s="11">
        <v>1</v>
      </c>
      <c r="X109" s="11">
        <v>1</v>
      </c>
      <c r="Y109" s="11">
        <v>1</v>
      </c>
      <c r="Z109" s="11">
        <v>1</v>
      </c>
      <c r="AA109" s="11">
        <v>1</v>
      </c>
      <c r="AB109" s="11">
        <v>1</v>
      </c>
      <c r="AC109" s="11">
        <v>1</v>
      </c>
      <c r="AD109" s="11">
        <v>1</v>
      </c>
      <c r="AE109" s="11">
        <v>1</v>
      </c>
      <c r="AF109" s="11">
        <v>1</v>
      </c>
      <c r="AG109" s="11">
        <v>1</v>
      </c>
      <c r="AH109" s="11">
        <v>1</v>
      </c>
      <c r="AI109" s="11">
        <v>1</v>
      </c>
      <c r="AJ109" s="11">
        <v>1</v>
      </c>
      <c r="AK109" s="11">
        <v>1</v>
      </c>
      <c r="AL109" s="11">
        <v>1</v>
      </c>
      <c r="AM109" s="11">
        <v>1</v>
      </c>
      <c r="AN109" s="11">
        <v>1</v>
      </c>
      <c r="AO109" s="11">
        <v>1</v>
      </c>
      <c r="AP109" s="11">
        <v>1</v>
      </c>
      <c r="AQ109" s="11">
        <v>1</v>
      </c>
      <c r="AR109" s="11">
        <v>1</v>
      </c>
      <c r="AS109" s="11">
        <v>1</v>
      </c>
      <c r="AT109" s="11">
        <v>1</v>
      </c>
      <c r="AU109" s="11">
        <v>1</v>
      </c>
      <c r="AV109" s="11">
        <v>1</v>
      </c>
      <c r="AW109" s="11">
        <v>1</v>
      </c>
      <c r="AX109" s="11">
        <v>1</v>
      </c>
      <c r="AY109" s="11">
        <v>1</v>
      </c>
      <c r="AZ109" s="11">
        <v>1</v>
      </c>
      <c r="BA109" s="11">
        <v>1</v>
      </c>
      <c r="BB109" s="11">
        <v>1</v>
      </c>
      <c r="BC109" s="11">
        <v>1</v>
      </c>
      <c r="BD109" s="11">
        <v>1</v>
      </c>
      <c r="BE109" s="11">
        <v>1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  <c r="BP109" s="11"/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13</v>
      </c>
      <c r="B110" s="4" t="s">
        <v>214</v>
      </c>
      <c r="C110" s="10">
        <v>12</v>
      </c>
      <c r="D110" s="11">
        <v>2</v>
      </c>
      <c r="E110" s="11">
        <v>2</v>
      </c>
      <c r="F110" s="11">
        <v>2</v>
      </c>
      <c r="G110" s="11">
        <v>2</v>
      </c>
      <c r="H110" s="11">
        <v>2</v>
      </c>
      <c r="I110" s="11">
        <v>2</v>
      </c>
      <c r="J110" s="11">
        <v>2</v>
      </c>
      <c r="K110" s="11">
        <v>2</v>
      </c>
      <c r="L110" s="11">
        <v>2</v>
      </c>
      <c r="M110" s="11">
        <v>2</v>
      </c>
      <c r="N110" s="11">
        <v>2</v>
      </c>
      <c r="O110" s="11">
        <v>2</v>
      </c>
      <c r="P110" s="11">
        <v>2</v>
      </c>
      <c r="Q110" s="11">
        <v>2</v>
      </c>
      <c r="R110" s="11">
        <v>2</v>
      </c>
      <c r="S110" s="11">
        <v>3</v>
      </c>
      <c r="T110" s="11">
        <v>3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3</v>
      </c>
      <c r="AK110" s="11">
        <v>3</v>
      </c>
      <c r="AL110" s="11">
        <v>3</v>
      </c>
      <c r="AM110" s="11">
        <v>3</v>
      </c>
      <c r="AN110" s="11">
        <v>3</v>
      </c>
      <c r="AO110" s="11">
        <v>3</v>
      </c>
      <c r="AP110" s="11">
        <v>3</v>
      </c>
      <c r="AQ110" s="11">
        <v>3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/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</row>
    <row r="111" spans="1:80" x14ac:dyDescent="0.4">
      <c r="A111" s="10" t="s">
        <v>215</v>
      </c>
      <c r="B111" s="4" t="s">
        <v>216</v>
      </c>
      <c r="C111" s="10">
        <v>12</v>
      </c>
      <c r="D111" s="11">
        <v>3</v>
      </c>
      <c r="E111" s="11">
        <v>3</v>
      </c>
      <c r="F111" s="11">
        <v>3</v>
      </c>
      <c r="G111" s="11">
        <v>3</v>
      </c>
      <c r="H111" s="11">
        <v>3</v>
      </c>
      <c r="I111" s="11">
        <v>3</v>
      </c>
      <c r="J111" s="11">
        <v>3</v>
      </c>
      <c r="K111" s="11">
        <v>3</v>
      </c>
      <c r="L111" s="11">
        <v>3</v>
      </c>
      <c r="M111" s="11">
        <v>3</v>
      </c>
      <c r="N111" s="11">
        <v>3</v>
      </c>
      <c r="O111" s="11">
        <v>3</v>
      </c>
      <c r="P111" s="11">
        <v>3</v>
      </c>
      <c r="Q111" s="11">
        <v>3</v>
      </c>
      <c r="R111" s="11">
        <v>3</v>
      </c>
      <c r="S111" s="11">
        <v>3</v>
      </c>
      <c r="T111" s="11">
        <v>3</v>
      </c>
      <c r="U111" s="11">
        <v>3</v>
      </c>
      <c r="V111" s="11">
        <v>3</v>
      </c>
      <c r="W111" s="11">
        <v>3</v>
      </c>
      <c r="X111" s="11">
        <v>3</v>
      </c>
      <c r="Y111" s="11">
        <v>3</v>
      </c>
      <c r="Z111" s="11">
        <v>3</v>
      </c>
      <c r="AA111" s="11">
        <v>3</v>
      </c>
      <c r="AB111" s="11">
        <v>3</v>
      </c>
      <c r="AC111" s="11">
        <v>3</v>
      </c>
      <c r="AD111" s="11">
        <v>3</v>
      </c>
      <c r="AE111" s="11">
        <v>3</v>
      </c>
      <c r="AF111" s="11">
        <v>3</v>
      </c>
      <c r="AG111" s="11">
        <v>3</v>
      </c>
      <c r="AH111" s="11">
        <v>3</v>
      </c>
      <c r="AI111" s="11">
        <v>3</v>
      </c>
      <c r="AJ111" s="11">
        <v>2</v>
      </c>
      <c r="AK111" s="11">
        <v>2</v>
      </c>
      <c r="AL111" s="11">
        <v>2</v>
      </c>
      <c r="AM111" s="11">
        <v>2</v>
      </c>
      <c r="AN111" s="11">
        <v>3</v>
      </c>
      <c r="AO111" s="11">
        <v>3</v>
      </c>
      <c r="AP111" s="11">
        <v>3</v>
      </c>
      <c r="AQ111" s="11">
        <v>3</v>
      </c>
      <c r="AR111" s="11">
        <v>3</v>
      </c>
      <c r="AS111" s="11">
        <v>3</v>
      </c>
      <c r="AT111" s="11">
        <v>3</v>
      </c>
      <c r="AU111" s="11">
        <v>3</v>
      </c>
      <c r="AV111" s="11">
        <v>3</v>
      </c>
      <c r="AW111" s="11">
        <v>3</v>
      </c>
      <c r="AX111" s="11">
        <v>3</v>
      </c>
      <c r="AY111" s="11">
        <v>3</v>
      </c>
      <c r="AZ111" s="11">
        <v>3</v>
      </c>
      <c r="BA111" s="11">
        <v>3</v>
      </c>
      <c r="BB111" s="11">
        <v>3</v>
      </c>
      <c r="BC111" s="11">
        <v>3</v>
      </c>
      <c r="BD111" s="11">
        <v>3</v>
      </c>
      <c r="BE111" s="11">
        <v>3</v>
      </c>
      <c r="BF111" s="11">
        <v>3</v>
      </c>
      <c r="BG111" s="11">
        <v>3</v>
      </c>
      <c r="BH111" s="11">
        <v>3</v>
      </c>
      <c r="BI111" s="11">
        <v>3</v>
      </c>
      <c r="BJ111" s="11">
        <v>3</v>
      </c>
      <c r="BK111" s="11">
        <v>3</v>
      </c>
      <c r="BL111" s="11">
        <v>3</v>
      </c>
      <c r="BM111" s="11">
        <v>3</v>
      </c>
      <c r="BN111" s="11">
        <v>3</v>
      </c>
      <c r="BO111" s="11">
        <v>3</v>
      </c>
      <c r="BP111" s="11"/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</row>
    <row r="112" spans="1:80" x14ac:dyDescent="0.4">
      <c r="A112" s="10" t="s">
        <v>217</v>
      </c>
      <c r="B112" s="4" t="s">
        <v>218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19</v>
      </c>
      <c r="B113" s="4" t="s">
        <v>220</v>
      </c>
      <c r="C113" s="10">
        <v>12</v>
      </c>
      <c r="D113" s="11">
        <v>3</v>
      </c>
      <c r="E113" s="11">
        <v>3</v>
      </c>
      <c r="F113" s="11">
        <v>3</v>
      </c>
      <c r="G113" s="11">
        <v>3</v>
      </c>
      <c r="H113" s="11">
        <v>3</v>
      </c>
      <c r="I113" s="11">
        <v>3</v>
      </c>
      <c r="J113" s="11">
        <v>3</v>
      </c>
      <c r="K113" s="11">
        <v>3</v>
      </c>
      <c r="L113" s="11">
        <v>3</v>
      </c>
      <c r="M113" s="11">
        <v>3</v>
      </c>
      <c r="N113" s="11">
        <v>3</v>
      </c>
      <c r="O113" s="11">
        <v>3</v>
      </c>
      <c r="P113" s="11">
        <v>3</v>
      </c>
      <c r="Q113" s="11">
        <v>3</v>
      </c>
      <c r="R113" s="11">
        <v>3</v>
      </c>
      <c r="S113" s="11">
        <v>3</v>
      </c>
      <c r="T113" s="11">
        <v>3</v>
      </c>
      <c r="U113" s="11">
        <v>3</v>
      </c>
      <c r="V113" s="11">
        <v>3</v>
      </c>
      <c r="W113" s="11">
        <v>3</v>
      </c>
      <c r="X113" s="11">
        <v>3</v>
      </c>
      <c r="Y113" s="11">
        <v>3</v>
      </c>
      <c r="Z113" s="11">
        <v>3</v>
      </c>
      <c r="AA113" s="11">
        <v>3</v>
      </c>
      <c r="AB113" s="11">
        <v>3</v>
      </c>
      <c r="AC113" s="11">
        <v>3</v>
      </c>
      <c r="AD113" s="11">
        <v>3</v>
      </c>
      <c r="AE113" s="11">
        <v>3</v>
      </c>
      <c r="AF113" s="11">
        <v>3</v>
      </c>
      <c r="AG113" s="11">
        <v>3</v>
      </c>
      <c r="AH113" s="11">
        <v>3</v>
      </c>
      <c r="AI113" s="11">
        <v>3</v>
      </c>
      <c r="AJ113" s="11">
        <v>3</v>
      </c>
      <c r="AK113" s="11">
        <v>3</v>
      </c>
      <c r="AL113" s="11">
        <v>3</v>
      </c>
      <c r="AM113" s="11">
        <v>3</v>
      </c>
      <c r="AN113" s="11">
        <v>3</v>
      </c>
      <c r="AO113" s="11">
        <v>3</v>
      </c>
      <c r="AP113" s="11">
        <v>3</v>
      </c>
      <c r="AQ113" s="11">
        <v>3</v>
      </c>
      <c r="AR113" s="11">
        <v>3</v>
      </c>
      <c r="AS113" s="11">
        <v>3</v>
      </c>
      <c r="AT113" s="11">
        <v>3</v>
      </c>
      <c r="AU113" s="11">
        <v>3</v>
      </c>
      <c r="AV113" s="11">
        <v>3</v>
      </c>
      <c r="AW113" s="11">
        <v>3</v>
      </c>
      <c r="AX113" s="11">
        <v>3</v>
      </c>
      <c r="AY113" s="11">
        <v>3</v>
      </c>
      <c r="AZ113" s="11">
        <v>3</v>
      </c>
      <c r="BA113" s="11">
        <v>3</v>
      </c>
      <c r="BB113" s="11">
        <v>3</v>
      </c>
      <c r="BC113" s="11">
        <v>3</v>
      </c>
      <c r="BD113" s="11">
        <v>3</v>
      </c>
      <c r="BE113" s="11">
        <v>3</v>
      </c>
      <c r="BF113" s="11">
        <v>3</v>
      </c>
      <c r="BG113" s="11">
        <v>3</v>
      </c>
      <c r="BH113" s="11">
        <v>3</v>
      </c>
      <c r="BI113" s="11">
        <v>3</v>
      </c>
      <c r="BJ113" s="11">
        <v>3</v>
      </c>
      <c r="BK113" s="11">
        <v>3</v>
      </c>
      <c r="BL113" s="11">
        <v>3</v>
      </c>
      <c r="BM113" s="11">
        <v>3</v>
      </c>
      <c r="BN113" s="11">
        <v>3</v>
      </c>
      <c r="BO113" s="11">
        <v>3</v>
      </c>
      <c r="BP113" s="11"/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</row>
    <row r="114" spans="1:80" x14ac:dyDescent="0.4">
      <c r="A114" s="10" t="s">
        <v>221</v>
      </c>
      <c r="B114" s="4" t="s">
        <v>222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2</v>
      </c>
      <c r="P114" s="11">
        <v>2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1">
        <v>0</v>
      </c>
      <c r="BM114" s="11">
        <v>0</v>
      </c>
      <c r="BN114" s="11">
        <v>0</v>
      </c>
      <c r="BO114" s="11">
        <v>0</v>
      </c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23</v>
      </c>
      <c r="B115" s="4" t="s">
        <v>224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3</v>
      </c>
      <c r="AC115" s="11">
        <v>3</v>
      </c>
      <c r="AD115" s="11">
        <v>3</v>
      </c>
      <c r="AE115" s="11">
        <v>3</v>
      </c>
      <c r="AF115" s="11">
        <v>3</v>
      </c>
      <c r="AG115" s="11">
        <v>3</v>
      </c>
      <c r="AH115" s="11">
        <v>3</v>
      </c>
      <c r="AI115" s="11">
        <v>3</v>
      </c>
      <c r="AJ115" s="11">
        <v>3</v>
      </c>
      <c r="AK115" s="11">
        <v>3</v>
      </c>
      <c r="AL115" s="11">
        <v>3</v>
      </c>
      <c r="AM115" s="11">
        <v>3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</row>
    <row r="116" spans="1:80" x14ac:dyDescent="0.4">
      <c r="A116" s="10" t="s">
        <v>225</v>
      </c>
      <c r="B116" s="4" t="s">
        <v>226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2</v>
      </c>
      <c r="R116" s="11">
        <v>2</v>
      </c>
      <c r="S116" s="11">
        <v>2</v>
      </c>
      <c r="T116" s="11">
        <v>2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</row>
    <row r="117" spans="1:80" x14ac:dyDescent="0.4">
      <c r="A117" s="10" t="s">
        <v>227</v>
      </c>
      <c r="B117" s="4" t="s">
        <v>228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29</v>
      </c>
      <c r="B118" s="4" t="s">
        <v>230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/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</row>
    <row r="119" spans="1:80" x14ac:dyDescent="0.4">
      <c r="A119" s="10" t="s">
        <v>231</v>
      </c>
      <c r="B119" s="4" t="s">
        <v>232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2</v>
      </c>
      <c r="R119" s="11">
        <v>2</v>
      </c>
      <c r="S119" s="11">
        <v>2</v>
      </c>
      <c r="T119" s="11">
        <v>2</v>
      </c>
      <c r="U119" s="11">
        <v>2</v>
      </c>
      <c r="V119" s="11">
        <v>2</v>
      </c>
      <c r="W119" s="11">
        <v>2</v>
      </c>
      <c r="X119" s="11">
        <v>2</v>
      </c>
      <c r="Y119" s="11">
        <v>2</v>
      </c>
      <c r="Z119" s="11">
        <v>2</v>
      </c>
      <c r="AA119" s="11">
        <v>2</v>
      </c>
      <c r="AB119" s="11">
        <v>2</v>
      </c>
      <c r="AC119" s="11">
        <v>2</v>
      </c>
      <c r="AD119" s="11">
        <v>2</v>
      </c>
      <c r="AE119" s="11">
        <v>2</v>
      </c>
      <c r="AF119" s="11">
        <v>2</v>
      </c>
      <c r="AG119" s="11">
        <v>2</v>
      </c>
      <c r="AH119" s="11">
        <v>2</v>
      </c>
      <c r="AI119" s="11">
        <v>2</v>
      </c>
      <c r="AJ119" s="11">
        <v>2</v>
      </c>
      <c r="AK119" s="11">
        <v>2</v>
      </c>
      <c r="AL119" s="11">
        <v>2</v>
      </c>
      <c r="AM119" s="11">
        <v>2</v>
      </c>
      <c r="AN119" s="11">
        <v>2</v>
      </c>
      <c r="AO119" s="11">
        <v>2</v>
      </c>
      <c r="AP119" s="11">
        <v>2</v>
      </c>
      <c r="AQ119" s="11">
        <v>2</v>
      </c>
      <c r="AR119" s="11">
        <v>2</v>
      </c>
      <c r="AS119" s="11">
        <v>2</v>
      </c>
      <c r="AT119" s="11">
        <v>2</v>
      </c>
      <c r="AU119" s="11">
        <v>2</v>
      </c>
      <c r="AV119" s="11">
        <v>2</v>
      </c>
      <c r="AW119" s="11">
        <v>2</v>
      </c>
      <c r="AX119" s="11">
        <v>2</v>
      </c>
      <c r="AY119" s="11">
        <v>2</v>
      </c>
      <c r="AZ119" s="11">
        <v>2</v>
      </c>
      <c r="BA119" s="11">
        <v>2</v>
      </c>
      <c r="BB119" s="11">
        <v>2</v>
      </c>
      <c r="BC119" s="11">
        <v>2</v>
      </c>
      <c r="BD119" s="11">
        <v>2</v>
      </c>
      <c r="BE119" s="11">
        <v>2</v>
      </c>
      <c r="BF119" s="11">
        <v>2</v>
      </c>
      <c r="BG119" s="11">
        <v>2</v>
      </c>
      <c r="BH119" s="11">
        <v>2</v>
      </c>
      <c r="BI119" s="11">
        <v>2</v>
      </c>
      <c r="BJ119" s="11">
        <v>2</v>
      </c>
      <c r="BK119" s="11">
        <v>2</v>
      </c>
      <c r="BL119" s="11">
        <v>2</v>
      </c>
      <c r="BM119" s="11">
        <v>2</v>
      </c>
      <c r="BN119" s="11">
        <v>2</v>
      </c>
      <c r="BO119" s="11">
        <v>2</v>
      </c>
      <c r="BP119" s="11"/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</row>
    <row r="120" spans="1:80" x14ac:dyDescent="0.4">
      <c r="A120" s="10" t="s">
        <v>233</v>
      </c>
      <c r="B120" s="4" t="s">
        <v>234</v>
      </c>
      <c r="C120" s="10">
        <v>12</v>
      </c>
      <c r="D120" s="11">
        <v>2</v>
      </c>
      <c r="E120" s="11">
        <v>2</v>
      </c>
      <c r="F120" s="11">
        <v>2</v>
      </c>
      <c r="G120" s="11">
        <v>2</v>
      </c>
      <c r="H120" s="11">
        <v>2</v>
      </c>
      <c r="I120" s="11">
        <v>2</v>
      </c>
      <c r="J120" s="11">
        <v>2</v>
      </c>
      <c r="K120" s="11">
        <v>2</v>
      </c>
      <c r="L120" s="11">
        <v>2</v>
      </c>
      <c r="M120" s="11">
        <v>2</v>
      </c>
      <c r="N120" s="11">
        <v>2</v>
      </c>
      <c r="O120" s="11">
        <v>2</v>
      </c>
      <c r="P120" s="11">
        <v>2</v>
      </c>
      <c r="Q120" s="11">
        <v>2</v>
      </c>
      <c r="R120" s="11">
        <v>2</v>
      </c>
      <c r="S120" s="11">
        <v>2</v>
      </c>
      <c r="T120" s="11">
        <v>2</v>
      </c>
      <c r="U120" s="11">
        <v>2</v>
      </c>
      <c r="V120" s="11">
        <v>2</v>
      </c>
      <c r="W120" s="11">
        <v>1</v>
      </c>
      <c r="X120" s="11">
        <v>1</v>
      </c>
      <c r="Y120" s="11">
        <v>2</v>
      </c>
      <c r="Z120" s="11">
        <v>2</v>
      </c>
      <c r="AA120" s="11">
        <v>1</v>
      </c>
      <c r="AB120" s="11">
        <v>1</v>
      </c>
      <c r="AC120" s="11">
        <v>1</v>
      </c>
      <c r="AD120" s="11">
        <v>1</v>
      </c>
      <c r="AE120" s="11">
        <v>1</v>
      </c>
      <c r="AF120" s="11">
        <v>1</v>
      </c>
      <c r="AG120" s="11">
        <v>1</v>
      </c>
      <c r="AH120" s="11">
        <v>1</v>
      </c>
      <c r="AI120" s="11">
        <v>1</v>
      </c>
      <c r="AJ120" s="11">
        <v>2</v>
      </c>
      <c r="AK120" s="11">
        <v>2</v>
      </c>
      <c r="AL120" s="11">
        <v>2</v>
      </c>
      <c r="AM120" s="11">
        <v>2</v>
      </c>
      <c r="AN120" s="11">
        <v>2</v>
      </c>
      <c r="AO120" s="11">
        <v>2</v>
      </c>
      <c r="AP120" s="11">
        <v>2</v>
      </c>
      <c r="AQ120" s="11">
        <v>2</v>
      </c>
      <c r="AR120" s="11">
        <v>2</v>
      </c>
      <c r="AS120" s="11">
        <v>2</v>
      </c>
      <c r="AT120" s="11">
        <v>2</v>
      </c>
      <c r="AU120" s="11">
        <v>2</v>
      </c>
      <c r="AV120" s="11">
        <v>2</v>
      </c>
      <c r="AW120" s="11">
        <v>2</v>
      </c>
      <c r="AX120" s="11">
        <v>2</v>
      </c>
      <c r="AY120" s="11">
        <v>2</v>
      </c>
      <c r="AZ120" s="11">
        <v>2</v>
      </c>
      <c r="BA120" s="11">
        <v>2</v>
      </c>
      <c r="BB120" s="11">
        <v>2</v>
      </c>
      <c r="BC120" s="11">
        <v>2</v>
      </c>
      <c r="BD120" s="11">
        <v>2</v>
      </c>
      <c r="BE120" s="11">
        <v>2</v>
      </c>
      <c r="BF120" s="11">
        <v>2</v>
      </c>
      <c r="BG120" s="11">
        <v>2</v>
      </c>
      <c r="BH120" s="11">
        <v>3</v>
      </c>
      <c r="BI120" s="11">
        <v>3</v>
      </c>
      <c r="BJ120" s="11">
        <v>3</v>
      </c>
      <c r="BK120" s="11">
        <v>3</v>
      </c>
      <c r="BL120" s="11">
        <v>1</v>
      </c>
      <c r="BM120" s="11">
        <v>1</v>
      </c>
      <c r="BN120" s="11">
        <v>1</v>
      </c>
      <c r="BO120" s="11">
        <v>1</v>
      </c>
      <c r="BP120" s="11"/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</row>
    <row r="121" spans="1:80" x14ac:dyDescent="0.4">
      <c r="A121" s="10" t="s">
        <v>235</v>
      </c>
      <c r="B121" s="4" t="s">
        <v>236</v>
      </c>
      <c r="C121" s="10">
        <v>12</v>
      </c>
      <c r="D121" s="11">
        <v>1</v>
      </c>
      <c r="E121" s="11">
        <v>1</v>
      </c>
      <c r="F121" s="11">
        <v>1</v>
      </c>
      <c r="G121" s="11">
        <v>1</v>
      </c>
      <c r="H121" s="11">
        <v>1</v>
      </c>
      <c r="I121" s="11">
        <v>1</v>
      </c>
      <c r="J121" s="11">
        <v>1</v>
      </c>
      <c r="K121" s="11">
        <v>1</v>
      </c>
      <c r="L121" s="11">
        <v>1</v>
      </c>
      <c r="M121" s="11">
        <v>2</v>
      </c>
      <c r="N121" s="11">
        <v>2</v>
      </c>
      <c r="O121" s="11">
        <v>1</v>
      </c>
      <c r="P121" s="11">
        <v>1</v>
      </c>
      <c r="Q121" s="11">
        <v>2</v>
      </c>
      <c r="R121" s="11">
        <v>2</v>
      </c>
      <c r="S121" s="11">
        <v>2</v>
      </c>
      <c r="T121" s="11">
        <v>2</v>
      </c>
      <c r="U121" s="11">
        <v>2</v>
      </c>
      <c r="V121" s="11">
        <v>2</v>
      </c>
      <c r="W121" s="11">
        <v>1</v>
      </c>
      <c r="X121" s="11">
        <v>1</v>
      </c>
      <c r="Y121" s="11">
        <v>1</v>
      </c>
      <c r="Z121" s="11">
        <v>1</v>
      </c>
      <c r="AA121" s="11">
        <v>1</v>
      </c>
      <c r="AB121" s="11">
        <v>1</v>
      </c>
      <c r="AC121" s="11">
        <v>1</v>
      </c>
      <c r="AD121" s="11">
        <v>1</v>
      </c>
      <c r="AE121" s="11">
        <v>1</v>
      </c>
      <c r="AF121" s="11">
        <v>1</v>
      </c>
      <c r="AG121" s="11">
        <v>1</v>
      </c>
      <c r="AH121" s="11">
        <v>1</v>
      </c>
      <c r="AI121" s="11">
        <v>1</v>
      </c>
      <c r="AJ121" s="11">
        <v>1</v>
      </c>
      <c r="AK121" s="11">
        <v>1</v>
      </c>
      <c r="AL121" s="11">
        <v>1</v>
      </c>
      <c r="AM121" s="11">
        <v>1</v>
      </c>
      <c r="AN121" s="11">
        <v>1</v>
      </c>
      <c r="AO121" s="11">
        <v>1</v>
      </c>
      <c r="AP121" s="11">
        <v>1</v>
      </c>
      <c r="AQ121" s="11">
        <v>1</v>
      </c>
      <c r="AR121" s="11">
        <v>1</v>
      </c>
      <c r="AS121" s="11">
        <v>1</v>
      </c>
      <c r="AT121" s="11">
        <v>1</v>
      </c>
      <c r="AU121" s="11">
        <v>1</v>
      </c>
      <c r="AV121" s="11">
        <v>1</v>
      </c>
      <c r="AW121" s="11">
        <v>1</v>
      </c>
      <c r="AX121" s="11">
        <v>1</v>
      </c>
      <c r="AY121" s="11">
        <v>1</v>
      </c>
      <c r="AZ121" s="11">
        <v>1</v>
      </c>
      <c r="BA121" s="11">
        <v>1</v>
      </c>
      <c r="BB121" s="11">
        <v>1</v>
      </c>
      <c r="BC121" s="11">
        <v>1</v>
      </c>
      <c r="BD121" s="11">
        <v>1</v>
      </c>
      <c r="BE121" s="11">
        <v>1</v>
      </c>
      <c r="BF121" s="11">
        <v>1</v>
      </c>
      <c r="BG121" s="11">
        <v>1</v>
      </c>
      <c r="BH121" s="11">
        <v>1</v>
      </c>
      <c r="BI121" s="11">
        <v>1</v>
      </c>
      <c r="BJ121" s="11">
        <v>1</v>
      </c>
      <c r="BK121" s="11">
        <v>1</v>
      </c>
      <c r="BL121" s="11">
        <v>1</v>
      </c>
      <c r="BM121" s="11">
        <v>1</v>
      </c>
      <c r="BN121" s="11">
        <v>1</v>
      </c>
      <c r="BO121" s="11">
        <v>1</v>
      </c>
      <c r="BP121" s="11"/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</row>
    <row r="122" spans="1:80" x14ac:dyDescent="0.4">
      <c r="A122" s="10" t="s">
        <v>237</v>
      </c>
      <c r="B122" s="4" t="s">
        <v>238</v>
      </c>
      <c r="C122" s="10">
        <v>12</v>
      </c>
      <c r="D122" s="11">
        <v>3</v>
      </c>
      <c r="E122" s="11">
        <v>3</v>
      </c>
      <c r="F122" s="11">
        <v>3</v>
      </c>
      <c r="G122" s="11">
        <v>3</v>
      </c>
      <c r="H122" s="11">
        <v>3</v>
      </c>
      <c r="I122" s="11">
        <v>3</v>
      </c>
      <c r="J122" s="11">
        <v>3</v>
      </c>
      <c r="K122" s="11">
        <v>3</v>
      </c>
      <c r="L122" s="11">
        <v>3</v>
      </c>
      <c r="M122" s="11">
        <v>3</v>
      </c>
      <c r="N122" s="11">
        <v>3</v>
      </c>
      <c r="O122" s="11">
        <v>3</v>
      </c>
      <c r="P122" s="11">
        <v>3</v>
      </c>
      <c r="Q122" s="11">
        <v>3</v>
      </c>
      <c r="R122" s="11">
        <v>3</v>
      </c>
      <c r="S122" s="11">
        <v>3</v>
      </c>
      <c r="T122" s="11">
        <v>3</v>
      </c>
      <c r="U122" s="11">
        <v>3</v>
      </c>
      <c r="V122" s="11">
        <v>3</v>
      </c>
      <c r="W122" s="11">
        <v>3</v>
      </c>
      <c r="X122" s="11">
        <v>3</v>
      </c>
      <c r="Y122" s="11">
        <v>3</v>
      </c>
      <c r="Z122" s="11">
        <v>3</v>
      </c>
      <c r="AA122" s="11">
        <v>3</v>
      </c>
      <c r="AB122" s="11">
        <v>3</v>
      </c>
      <c r="AC122" s="11">
        <v>3</v>
      </c>
      <c r="AD122" s="11">
        <v>3</v>
      </c>
      <c r="AE122" s="11">
        <v>3</v>
      </c>
      <c r="AF122" s="11">
        <v>3</v>
      </c>
      <c r="AG122" s="11">
        <v>3</v>
      </c>
      <c r="AH122" s="11">
        <v>3</v>
      </c>
      <c r="AI122" s="11">
        <v>3</v>
      </c>
      <c r="AJ122" s="11">
        <v>3</v>
      </c>
      <c r="AK122" s="11">
        <v>3</v>
      </c>
      <c r="AL122" s="11">
        <v>3</v>
      </c>
      <c r="AM122" s="11">
        <v>3</v>
      </c>
      <c r="AN122" s="11">
        <v>3</v>
      </c>
      <c r="AO122" s="11">
        <v>3</v>
      </c>
      <c r="AP122" s="11">
        <v>3</v>
      </c>
      <c r="AQ122" s="11">
        <v>3</v>
      </c>
      <c r="AR122" s="11">
        <v>3</v>
      </c>
      <c r="AS122" s="11">
        <v>3</v>
      </c>
      <c r="AT122" s="11">
        <v>3</v>
      </c>
      <c r="AU122" s="11">
        <v>3</v>
      </c>
      <c r="AV122" s="11">
        <v>3</v>
      </c>
      <c r="AW122" s="11">
        <v>3</v>
      </c>
      <c r="AX122" s="11">
        <v>3</v>
      </c>
      <c r="AY122" s="11">
        <v>3</v>
      </c>
      <c r="AZ122" s="11">
        <v>3</v>
      </c>
      <c r="BA122" s="11">
        <v>3</v>
      </c>
      <c r="BB122" s="11">
        <v>3</v>
      </c>
      <c r="BC122" s="11">
        <v>3</v>
      </c>
      <c r="BD122" s="11">
        <v>3</v>
      </c>
      <c r="BE122" s="11">
        <v>3</v>
      </c>
      <c r="BF122" s="11">
        <v>3</v>
      </c>
      <c r="BG122" s="11">
        <v>3</v>
      </c>
      <c r="BH122" s="11">
        <v>3</v>
      </c>
      <c r="BI122" s="11">
        <v>3</v>
      </c>
      <c r="BJ122" s="11">
        <v>3</v>
      </c>
      <c r="BK122" s="11">
        <v>3</v>
      </c>
      <c r="BL122" s="11">
        <v>3</v>
      </c>
      <c r="BM122" s="11">
        <v>3</v>
      </c>
      <c r="BN122" s="11">
        <v>3</v>
      </c>
      <c r="BO122" s="11">
        <v>3</v>
      </c>
      <c r="BP122" s="11"/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</row>
    <row r="123" spans="1:80" x14ac:dyDescent="0.4">
      <c r="A123" s="10" t="s">
        <v>239</v>
      </c>
      <c r="B123" s="4" t="s">
        <v>240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2</v>
      </c>
      <c r="R123" s="11">
        <v>2</v>
      </c>
      <c r="S123" s="11">
        <v>2</v>
      </c>
      <c r="T123" s="11">
        <v>2</v>
      </c>
      <c r="U123" s="11">
        <v>2</v>
      </c>
      <c r="V123" s="11">
        <v>2</v>
      </c>
      <c r="W123" s="11">
        <v>2</v>
      </c>
      <c r="X123" s="11">
        <v>2</v>
      </c>
      <c r="Y123" s="11">
        <v>2</v>
      </c>
      <c r="Z123" s="11">
        <v>2</v>
      </c>
      <c r="AA123" s="11">
        <v>2</v>
      </c>
      <c r="AB123" s="11">
        <v>2</v>
      </c>
      <c r="AC123" s="11">
        <v>2</v>
      </c>
      <c r="AD123" s="11">
        <v>2</v>
      </c>
      <c r="AE123" s="11">
        <v>2</v>
      </c>
      <c r="AF123" s="11">
        <v>2</v>
      </c>
      <c r="AG123" s="11">
        <v>2</v>
      </c>
      <c r="AH123" s="11">
        <v>2</v>
      </c>
      <c r="AI123" s="11">
        <v>2</v>
      </c>
      <c r="AJ123" s="11">
        <v>2</v>
      </c>
      <c r="AK123" s="11">
        <v>2</v>
      </c>
      <c r="AL123" s="11">
        <v>2</v>
      </c>
      <c r="AM123" s="11">
        <v>2</v>
      </c>
      <c r="AN123" s="11">
        <v>2</v>
      </c>
      <c r="AO123" s="11">
        <v>2</v>
      </c>
      <c r="AP123" s="11">
        <v>2</v>
      </c>
      <c r="AQ123" s="11">
        <v>2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/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</row>
    <row r="124" spans="1:80" x14ac:dyDescent="0.4">
      <c r="A124" s="10" t="s">
        <v>241</v>
      </c>
      <c r="B124" s="4" t="s">
        <v>242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  <c r="BP124" s="11"/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</row>
    <row r="125" spans="1:80" x14ac:dyDescent="0.4">
      <c r="A125" s="10" t="s">
        <v>243</v>
      </c>
      <c r="B125" s="4" t="s">
        <v>244</v>
      </c>
      <c r="C125" s="10">
        <v>12</v>
      </c>
      <c r="D125" s="11">
        <v>3</v>
      </c>
      <c r="E125" s="11">
        <v>3</v>
      </c>
      <c r="F125" s="11">
        <v>3</v>
      </c>
      <c r="G125" s="11">
        <v>3</v>
      </c>
      <c r="H125" s="11">
        <v>3</v>
      </c>
      <c r="I125" s="11">
        <v>3</v>
      </c>
      <c r="J125" s="11">
        <v>3</v>
      </c>
      <c r="K125" s="11">
        <v>3</v>
      </c>
      <c r="L125" s="11">
        <v>3</v>
      </c>
      <c r="M125" s="11">
        <v>3</v>
      </c>
      <c r="N125" s="11">
        <v>3</v>
      </c>
      <c r="O125" s="11">
        <v>3</v>
      </c>
      <c r="P125" s="11">
        <v>3</v>
      </c>
      <c r="Q125" s="11">
        <v>3</v>
      </c>
      <c r="R125" s="11">
        <v>3</v>
      </c>
      <c r="S125" s="11">
        <v>3</v>
      </c>
      <c r="T125" s="11">
        <v>3</v>
      </c>
      <c r="U125" s="11">
        <v>3</v>
      </c>
      <c r="V125" s="11">
        <v>3</v>
      </c>
      <c r="W125" s="11">
        <v>3</v>
      </c>
      <c r="X125" s="11">
        <v>3</v>
      </c>
      <c r="Y125" s="11">
        <v>3</v>
      </c>
      <c r="Z125" s="11">
        <v>3</v>
      </c>
      <c r="AA125" s="11">
        <v>3</v>
      </c>
      <c r="AB125" s="11">
        <v>2</v>
      </c>
      <c r="AC125" s="11">
        <v>2</v>
      </c>
      <c r="AD125" s="11">
        <v>2</v>
      </c>
      <c r="AE125" s="11">
        <v>2</v>
      </c>
      <c r="AF125" s="11">
        <v>2</v>
      </c>
      <c r="AG125" s="11">
        <v>2</v>
      </c>
      <c r="AH125" s="11">
        <v>2</v>
      </c>
      <c r="AI125" s="11">
        <v>2</v>
      </c>
      <c r="AJ125" s="11">
        <v>2</v>
      </c>
      <c r="AK125" s="11">
        <v>2</v>
      </c>
      <c r="AL125" s="11">
        <v>2</v>
      </c>
      <c r="AM125" s="11">
        <v>2</v>
      </c>
      <c r="AN125" s="11">
        <v>2</v>
      </c>
      <c r="AO125" s="11">
        <v>2</v>
      </c>
      <c r="AP125" s="11">
        <v>2</v>
      </c>
      <c r="AQ125" s="11">
        <v>2</v>
      </c>
      <c r="AR125" s="11">
        <v>2</v>
      </c>
      <c r="AS125" s="11">
        <v>2</v>
      </c>
      <c r="AT125" s="11">
        <v>2</v>
      </c>
      <c r="AU125" s="11">
        <v>2</v>
      </c>
      <c r="AV125" s="11">
        <v>2</v>
      </c>
      <c r="AW125" s="11">
        <v>2</v>
      </c>
      <c r="AX125" s="11">
        <v>2</v>
      </c>
      <c r="AY125" s="11">
        <v>2</v>
      </c>
      <c r="AZ125" s="11">
        <v>2</v>
      </c>
      <c r="BA125" s="11">
        <v>2</v>
      </c>
      <c r="BB125" s="11">
        <v>2</v>
      </c>
      <c r="BC125" s="11">
        <v>2</v>
      </c>
      <c r="BD125" s="11">
        <v>2</v>
      </c>
      <c r="BE125" s="11">
        <v>2</v>
      </c>
      <c r="BF125" s="11">
        <v>2</v>
      </c>
      <c r="BG125" s="11">
        <v>2</v>
      </c>
      <c r="BH125" s="11">
        <v>2</v>
      </c>
      <c r="BI125" s="11">
        <v>2</v>
      </c>
      <c r="BJ125" s="11">
        <v>2</v>
      </c>
      <c r="BK125" s="11">
        <v>2</v>
      </c>
      <c r="BL125" s="11">
        <v>3</v>
      </c>
      <c r="BM125" s="11">
        <v>3</v>
      </c>
      <c r="BN125" s="11">
        <v>3</v>
      </c>
      <c r="BO125" s="11">
        <v>3</v>
      </c>
      <c r="BP125" s="11"/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</row>
    <row r="126" spans="1:80" x14ac:dyDescent="0.4">
      <c r="A126" s="10" t="s">
        <v>245</v>
      </c>
      <c r="B126" s="4" t="s">
        <v>246</v>
      </c>
      <c r="C126" s="10">
        <v>12</v>
      </c>
      <c r="D126" s="11">
        <v>1</v>
      </c>
      <c r="E126" s="11">
        <v>1</v>
      </c>
      <c r="F126" s="11">
        <v>1</v>
      </c>
      <c r="G126" s="11">
        <v>1</v>
      </c>
      <c r="H126" s="11">
        <v>1</v>
      </c>
      <c r="I126" s="11">
        <v>1</v>
      </c>
      <c r="J126" s="11">
        <v>1</v>
      </c>
      <c r="K126" s="11">
        <v>1</v>
      </c>
      <c r="L126" s="11">
        <v>1</v>
      </c>
      <c r="M126" s="11">
        <v>1</v>
      </c>
      <c r="N126" s="11">
        <v>1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3</v>
      </c>
      <c r="BE126" s="11">
        <v>3</v>
      </c>
      <c r="BF126" s="11">
        <v>3</v>
      </c>
      <c r="BG126" s="11">
        <v>3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/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</row>
    <row r="127" spans="1:80" x14ac:dyDescent="0.4">
      <c r="A127" s="10" t="s">
        <v>247</v>
      </c>
      <c r="B127" s="4" t="s">
        <v>248</v>
      </c>
      <c r="C127" s="10">
        <v>12</v>
      </c>
      <c r="D127" s="11">
        <v>2</v>
      </c>
      <c r="E127" s="11">
        <v>2</v>
      </c>
      <c r="F127" s="11">
        <v>2</v>
      </c>
      <c r="G127" s="11">
        <v>2</v>
      </c>
      <c r="H127" s="11">
        <v>2</v>
      </c>
      <c r="I127" s="11">
        <v>2</v>
      </c>
      <c r="J127" s="11">
        <v>2</v>
      </c>
      <c r="K127" s="11">
        <v>2</v>
      </c>
      <c r="L127" s="11">
        <v>2</v>
      </c>
      <c r="M127" s="11">
        <v>2</v>
      </c>
      <c r="N127" s="11">
        <v>2</v>
      </c>
      <c r="O127" s="11">
        <v>3</v>
      </c>
      <c r="P127" s="11">
        <v>3</v>
      </c>
      <c r="Q127" s="11">
        <v>2</v>
      </c>
      <c r="R127" s="11">
        <v>2</v>
      </c>
      <c r="S127" s="11">
        <v>2</v>
      </c>
      <c r="T127" s="11">
        <v>2</v>
      </c>
      <c r="U127" s="11">
        <v>2</v>
      </c>
      <c r="V127" s="11">
        <v>2</v>
      </c>
      <c r="W127" s="11">
        <v>2</v>
      </c>
      <c r="X127" s="11">
        <v>2</v>
      </c>
      <c r="Y127" s="11">
        <v>2</v>
      </c>
      <c r="Z127" s="11">
        <v>2</v>
      </c>
      <c r="AA127" s="11">
        <v>2</v>
      </c>
      <c r="AB127" s="11">
        <v>2</v>
      </c>
      <c r="AC127" s="11">
        <v>2</v>
      </c>
      <c r="AD127" s="11">
        <v>2</v>
      </c>
      <c r="AE127" s="11">
        <v>2</v>
      </c>
      <c r="AF127" s="11">
        <v>2</v>
      </c>
      <c r="AG127" s="11">
        <v>2</v>
      </c>
      <c r="AH127" s="11">
        <v>2</v>
      </c>
      <c r="AI127" s="11">
        <v>2</v>
      </c>
      <c r="AJ127" s="11">
        <v>2</v>
      </c>
      <c r="AK127" s="11">
        <v>2</v>
      </c>
      <c r="AL127" s="11">
        <v>2</v>
      </c>
      <c r="AM127" s="11">
        <v>2</v>
      </c>
      <c r="AN127" s="11">
        <v>2</v>
      </c>
      <c r="AO127" s="11">
        <v>2</v>
      </c>
      <c r="AP127" s="11">
        <v>2</v>
      </c>
      <c r="AQ127" s="11">
        <v>2</v>
      </c>
      <c r="AR127" s="11">
        <v>3</v>
      </c>
      <c r="AS127" s="11">
        <v>3</v>
      </c>
      <c r="AT127" s="11">
        <v>3</v>
      </c>
      <c r="AU127" s="11">
        <v>3</v>
      </c>
      <c r="AV127" s="11">
        <v>2</v>
      </c>
      <c r="AW127" s="11">
        <v>2</v>
      </c>
      <c r="AX127" s="11">
        <v>2</v>
      </c>
      <c r="AY127" s="11">
        <v>2</v>
      </c>
      <c r="AZ127" s="11">
        <v>2</v>
      </c>
      <c r="BA127" s="11">
        <v>2</v>
      </c>
      <c r="BB127" s="11">
        <v>2</v>
      </c>
      <c r="BC127" s="11">
        <v>2</v>
      </c>
      <c r="BD127" s="11">
        <v>3</v>
      </c>
      <c r="BE127" s="11">
        <v>3</v>
      </c>
      <c r="BF127" s="11">
        <v>3</v>
      </c>
      <c r="BG127" s="11">
        <v>3</v>
      </c>
      <c r="BH127" s="11">
        <v>3</v>
      </c>
      <c r="BI127" s="11">
        <v>3</v>
      </c>
      <c r="BJ127" s="11">
        <v>3</v>
      </c>
      <c r="BK127" s="11">
        <v>3</v>
      </c>
      <c r="BL127" s="11">
        <v>2</v>
      </c>
      <c r="BM127" s="11">
        <v>2</v>
      </c>
      <c r="BN127" s="11">
        <v>2</v>
      </c>
      <c r="BO127" s="11">
        <v>2</v>
      </c>
      <c r="BP127" s="11"/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</row>
    <row r="128" spans="1:80" x14ac:dyDescent="0.4">
      <c r="A128" s="10" t="s">
        <v>249</v>
      </c>
      <c r="B128" s="4" t="s">
        <v>250</v>
      </c>
      <c r="C128" s="10">
        <v>12</v>
      </c>
      <c r="D128" s="11">
        <v>2</v>
      </c>
      <c r="E128" s="11">
        <v>2</v>
      </c>
      <c r="F128" s="11">
        <v>2</v>
      </c>
      <c r="G128" s="11">
        <v>2</v>
      </c>
      <c r="H128" s="11">
        <v>2</v>
      </c>
      <c r="I128" s="11">
        <v>2</v>
      </c>
      <c r="J128" s="11">
        <v>2</v>
      </c>
      <c r="K128" s="11">
        <v>2</v>
      </c>
      <c r="L128" s="11">
        <v>2</v>
      </c>
      <c r="M128" s="11">
        <v>2</v>
      </c>
      <c r="N128" s="11">
        <v>2</v>
      </c>
      <c r="O128" s="11">
        <v>2</v>
      </c>
      <c r="P128" s="11">
        <v>2</v>
      </c>
      <c r="Q128" s="11">
        <v>2</v>
      </c>
      <c r="R128" s="11">
        <v>2</v>
      </c>
      <c r="S128" s="11">
        <v>2</v>
      </c>
      <c r="T128" s="11">
        <v>2</v>
      </c>
      <c r="U128" s="11">
        <v>3</v>
      </c>
      <c r="V128" s="11">
        <v>3</v>
      </c>
      <c r="W128" s="11">
        <v>3</v>
      </c>
      <c r="X128" s="11">
        <v>3</v>
      </c>
      <c r="Y128" s="11">
        <v>3</v>
      </c>
      <c r="Z128" s="11">
        <v>3</v>
      </c>
      <c r="AA128" s="11">
        <v>2</v>
      </c>
      <c r="AB128" s="11">
        <v>2</v>
      </c>
      <c r="AC128" s="11">
        <v>2</v>
      </c>
      <c r="AD128" s="11">
        <v>2</v>
      </c>
      <c r="AE128" s="11">
        <v>2</v>
      </c>
      <c r="AF128" s="11">
        <v>3</v>
      </c>
      <c r="AG128" s="11">
        <v>3</v>
      </c>
      <c r="AH128" s="11">
        <v>3</v>
      </c>
      <c r="AI128" s="11">
        <v>3</v>
      </c>
      <c r="AJ128" s="11">
        <v>2</v>
      </c>
      <c r="AK128" s="11">
        <v>2</v>
      </c>
      <c r="AL128" s="11">
        <v>2</v>
      </c>
      <c r="AM128" s="11">
        <v>2</v>
      </c>
      <c r="AN128" s="11">
        <v>3</v>
      </c>
      <c r="AO128" s="11">
        <v>3</v>
      </c>
      <c r="AP128" s="11">
        <v>3</v>
      </c>
      <c r="AQ128" s="11">
        <v>3</v>
      </c>
      <c r="AR128" s="11">
        <v>3</v>
      </c>
      <c r="AS128" s="11">
        <v>3</v>
      </c>
      <c r="AT128" s="11">
        <v>3</v>
      </c>
      <c r="AU128" s="11">
        <v>3</v>
      </c>
      <c r="AV128" s="11">
        <v>3</v>
      </c>
      <c r="AW128" s="11">
        <v>3</v>
      </c>
      <c r="AX128" s="11">
        <v>3</v>
      </c>
      <c r="AY128" s="11">
        <v>3</v>
      </c>
      <c r="AZ128" s="11">
        <v>3</v>
      </c>
      <c r="BA128" s="11">
        <v>3</v>
      </c>
      <c r="BB128" s="11">
        <v>3</v>
      </c>
      <c r="BC128" s="11">
        <v>3</v>
      </c>
      <c r="BD128" s="11">
        <v>3</v>
      </c>
      <c r="BE128" s="11">
        <v>3</v>
      </c>
      <c r="BF128" s="11">
        <v>3</v>
      </c>
      <c r="BG128" s="11">
        <v>3</v>
      </c>
      <c r="BH128" s="11">
        <v>3</v>
      </c>
      <c r="BI128" s="11">
        <v>3</v>
      </c>
      <c r="BJ128" s="11">
        <v>3</v>
      </c>
      <c r="BK128" s="11">
        <v>3</v>
      </c>
      <c r="BL128" s="11">
        <v>3</v>
      </c>
      <c r="BM128" s="11">
        <v>3</v>
      </c>
      <c r="BN128" s="11">
        <v>3</v>
      </c>
      <c r="BO128" s="11">
        <v>3</v>
      </c>
      <c r="BP128" s="11"/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</row>
    <row r="129" spans="1:80" x14ac:dyDescent="0.4">
      <c r="A129" s="10" t="s">
        <v>251</v>
      </c>
      <c r="B129" s="4" t="s">
        <v>252</v>
      </c>
      <c r="C129" s="10">
        <v>12</v>
      </c>
      <c r="D129" s="11">
        <v>3</v>
      </c>
      <c r="E129" s="11">
        <v>3</v>
      </c>
      <c r="F129" s="11">
        <v>3</v>
      </c>
      <c r="G129" s="11">
        <v>3</v>
      </c>
      <c r="H129" s="11">
        <v>3</v>
      </c>
      <c r="I129" s="11">
        <v>3</v>
      </c>
      <c r="J129" s="11">
        <v>3</v>
      </c>
      <c r="K129" s="11">
        <v>3</v>
      </c>
      <c r="L129" s="11">
        <v>3</v>
      </c>
      <c r="M129" s="11">
        <v>3</v>
      </c>
      <c r="N129" s="11">
        <v>3</v>
      </c>
      <c r="O129" s="11">
        <v>3</v>
      </c>
      <c r="P129" s="11">
        <v>3</v>
      </c>
      <c r="Q129" s="11">
        <v>3</v>
      </c>
      <c r="R129" s="11">
        <v>3</v>
      </c>
      <c r="S129" s="11">
        <v>3</v>
      </c>
      <c r="T129" s="11">
        <v>3</v>
      </c>
      <c r="U129" s="11">
        <v>3</v>
      </c>
      <c r="V129" s="11">
        <v>3</v>
      </c>
      <c r="W129" s="11">
        <v>3</v>
      </c>
      <c r="X129" s="11">
        <v>3</v>
      </c>
      <c r="Y129" s="11">
        <v>3</v>
      </c>
      <c r="Z129" s="11">
        <v>3</v>
      </c>
      <c r="AA129" s="11">
        <v>3</v>
      </c>
      <c r="AB129" s="11">
        <v>3</v>
      </c>
      <c r="AC129" s="11">
        <v>3</v>
      </c>
      <c r="AD129" s="11">
        <v>3</v>
      </c>
      <c r="AE129" s="11">
        <v>3</v>
      </c>
      <c r="AF129" s="11">
        <v>3</v>
      </c>
      <c r="AG129" s="11">
        <v>3</v>
      </c>
      <c r="AH129" s="11">
        <v>3</v>
      </c>
      <c r="AI129" s="11">
        <v>3</v>
      </c>
      <c r="AJ129" s="11">
        <v>3</v>
      </c>
      <c r="AK129" s="11">
        <v>3</v>
      </c>
      <c r="AL129" s="11">
        <v>3</v>
      </c>
      <c r="AM129" s="11">
        <v>3</v>
      </c>
      <c r="AN129" s="11">
        <v>3</v>
      </c>
      <c r="AO129" s="11">
        <v>3</v>
      </c>
      <c r="AP129" s="11">
        <v>3</v>
      </c>
      <c r="AQ129" s="11">
        <v>3</v>
      </c>
      <c r="AR129" s="11">
        <v>3</v>
      </c>
      <c r="AS129" s="11">
        <v>3</v>
      </c>
      <c r="AT129" s="11">
        <v>3</v>
      </c>
      <c r="AU129" s="11">
        <v>3</v>
      </c>
      <c r="AV129" s="11">
        <v>3</v>
      </c>
      <c r="AW129" s="11">
        <v>3</v>
      </c>
      <c r="AX129" s="11">
        <v>3</v>
      </c>
      <c r="AY129" s="11">
        <v>3</v>
      </c>
      <c r="AZ129" s="11">
        <v>3</v>
      </c>
      <c r="BA129" s="11">
        <v>3</v>
      </c>
      <c r="BB129" s="11">
        <v>3</v>
      </c>
      <c r="BC129" s="11">
        <v>3</v>
      </c>
      <c r="BD129" s="11">
        <v>3</v>
      </c>
      <c r="BE129" s="11">
        <v>3</v>
      </c>
      <c r="BF129" s="11">
        <v>3</v>
      </c>
      <c r="BG129" s="11">
        <v>3</v>
      </c>
      <c r="BH129" s="11">
        <v>3</v>
      </c>
      <c r="BI129" s="11">
        <v>3</v>
      </c>
      <c r="BJ129" s="11">
        <v>3</v>
      </c>
      <c r="BK129" s="11">
        <v>3</v>
      </c>
      <c r="BL129" s="11">
        <v>3</v>
      </c>
      <c r="BM129" s="11">
        <v>3</v>
      </c>
      <c r="BN129" s="11">
        <v>3</v>
      </c>
      <c r="BO129" s="11">
        <v>3</v>
      </c>
      <c r="BP129" s="11"/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</row>
    <row r="130" spans="1:80" x14ac:dyDescent="0.4">
      <c r="A130" s="10" t="s">
        <v>253</v>
      </c>
      <c r="B130" s="4" t="s">
        <v>254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3</v>
      </c>
      <c r="Z130" s="11">
        <v>3</v>
      </c>
      <c r="AA130" s="11">
        <v>3</v>
      </c>
      <c r="AB130" s="11">
        <v>3</v>
      </c>
      <c r="AC130" s="11">
        <v>3</v>
      </c>
      <c r="AD130" s="11">
        <v>3</v>
      </c>
      <c r="AE130" s="11">
        <v>3</v>
      </c>
      <c r="AF130" s="11">
        <v>3</v>
      </c>
      <c r="AG130" s="11">
        <v>3</v>
      </c>
      <c r="AH130" s="11">
        <v>3</v>
      </c>
      <c r="AI130" s="11">
        <v>3</v>
      </c>
      <c r="AJ130" s="11">
        <v>3</v>
      </c>
      <c r="AK130" s="11">
        <v>3</v>
      </c>
      <c r="AL130" s="11">
        <v>3</v>
      </c>
      <c r="AM130" s="11">
        <v>3</v>
      </c>
      <c r="AN130" s="11">
        <v>3</v>
      </c>
      <c r="AO130" s="11">
        <v>3</v>
      </c>
      <c r="AP130" s="11">
        <v>3</v>
      </c>
      <c r="AQ130" s="11">
        <v>3</v>
      </c>
      <c r="AR130" s="11">
        <v>3</v>
      </c>
      <c r="AS130" s="11">
        <v>3</v>
      </c>
      <c r="AT130" s="11">
        <v>3</v>
      </c>
      <c r="AU130" s="11">
        <v>3</v>
      </c>
      <c r="AV130" s="11">
        <v>3</v>
      </c>
      <c r="AW130" s="11">
        <v>3</v>
      </c>
      <c r="AX130" s="11">
        <v>3</v>
      </c>
      <c r="AY130" s="11">
        <v>3</v>
      </c>
      <c r="AZ130" s="11">
        <v>3</v>
      </c>
      <c r="BA130" s="11">
        <v>3</v>
      </c>
      <c r="BB130" s="11">
        <v>3</v>
      </c>
      <c r="BC130" s="11">
        <v>3</v>
      </c>
      <c r="BD130" s="11">
        <v>3</v>
      </c>
      <c r="BE130" s="11">
        <v>3</v>
      </c>
      <c r="BF130" s="11">
        <v>3</v>
      </c>
      <c r="BG130" s="11">
        <v>3</v>
      </c>
      <c r="BH130" s="11">
        <v>3</v>
      </c>
      <c r="BI130" s="11">
        <v>3</v>
      </c>
      <c r="BJ130" s="11">
        <v>3</v>
      </c>
      <c r="BK130" s="11">
        <v>3</v>
      </c>
      <c r="BL130" s="11">
        <v>3</v>
      </c>
      <c r="BM130" s="11">
        <v>3</v>
      </c>
      <c r="BN130" s="11">
        <v>3</v>
      </c>
      <c r="BO130" s="11">
        <v>3</v>
      </c>
      <c r="BP130" s="11"/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</row>
    <row r="131" spans="1:80" x14ac:dyDescent="0.4">
      <c r="A131" s="10" t="s">
        <v>255</v>
      </c>
      <c r="B131" s="4" t="s">
        <v>256</v>
      </c>
      <c r="C131" s="10">
        <v>12</v>
      </c>
      <c r="D131" s="11">
        <v>3</v>
      </c>
      <c r="E131" s="11">
        <v>3</v>
      </c>
      <c r="F131" s="11">
        <v>3</v>
      </c>
      <c r="G131" s="11">
        <v>3</v>
      </c>
      <c r="H131" s="11">
        <v>3</v>
      </c>
      <c r="I131" s="11">
        <v>3</v>
      </c>
      <c r="J131" s="11">
        <v>3</v>
      </c>
      <c r="K131" s="11">
        <v>3</v>
      </c>
      <c r="L131" s="11">
        <v>3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3</v>
      </c>
      <c r="Z131" s="11">
        <v>3</v>
      </c>
      <c r="AA131" s="11">
        <v>3</v>
      </c>
      <c r="AB131" s="11">
        <v>3</v>
      </c>
      <c r="AC131" s="11">
        <v>3</v>
      </c>
      <c r="AD131" s="11">
        <v>3</v>
      </c>
      <c r="AE131" s="11">
        <v>3</v>
      </c>
      <c r="AF131" s="11">
        <v>3</v>
      </c>
      <c r="AG131" s="11">
        <v>3</v>
      </c>
      <c r="AH131" s="11">
        <v>3</v>
      </c>
      <c r="AI131" s="11">
        <v>3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/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</row>
    <row r="132" spans="1:80" x14ac:dyDescent="0.4">
      <c r="A132" s="10" t="s">
        <v>257</v>
      </c>
      <c r="B132" s="4" t="s">
        <v>258</v>
      </c>
      <c r="C132" s="10">
        <v>3</v>
      </c>
      <c r="D132" s="11">
        <v>3</v>
      </c>
      <c r="E132" s="11">
        <v>3</v>
      </c>
      <c r="F132" s="11">
        <v>3</v>
      </c>
      <c r="G132" s="11">
        <v>3</v>
      </c>
      <c r="H132" s="11">
        <v>3</v>
      </c>
      <c r="I132" s="11">
        <v>3</v>
      </c>
      <c r="J132" s="11">
        <v>3</v>
      </c>
      <c r="K132" s="11">
        <v>3</v>
      </c>
      <c r="L132" s="11">
        <v>3</v>
      </c>
      <c r="M132" s="11">
        <v>3</v>
      </c>
      <c r="N132" s="11">
        <v>3</v>
      </c>
      <c r="O132" s="11">
        <v>3</v>
      </c>
      <c r="P132" s="11">
        <v>0</v>
      </c>
      <c r="Q132" s="11">
        <v>3</v>
      </c>
      <c r="R132" s="11">
        <v>3</v>
      </c>
      <c r="S132" s="11">
        <v>3</v>
      </c>
      <c r="T132" s="11">
        <v>3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59</v>
      </c>
      <c r="B133" s="4" t="s">
        <v>260</v>
      </c>
      <c r="C133" s="10">
        <v>11</v>
      </c>
      <c r="D133" s="11">
        <v>3</v>
      </c>
      <c r="E133" s="11">
        <v>3</v>
      </c>
      <c r="F133" s="11">
        <v>3</v>
      </c>
      <c r="G133" s="11">
        <v>3</v>
      </c>
      <c r="H133" s="11">
        <v>3</v>
      </c>
      <c r="I133" s="11">
        <v>3</v>
      </c>
      <c r="J133" s="11">
        <v>3</v>
      </c>
      <c r="K133" s="11">
        <v>3</v>
      </c>
      <c r="L133" s="11">
        <v>3</v>
      </c>
      <c r="M133" s="11">
        <v>3</v>
      </c>
      <c r="N133" s="11">
        <v>3</v>
      </c>
      <c r="O133" s="11">
        <v>3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  <c r="BP133" s="11"/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</row>
    <row r="134" spans="1:80" x14ac:dyDescent="0.4">
      <c r="A134" s="10" t="s">
        <v>261</v>
      </c>
      <c r="B134" s="4" t="s">
        <v>262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3</v>
      </c>
      <c r="AK134" s="11">
        <v>3</v>
      </c>
      <c r="AL134" s="11">
        <v>3</v>
      </c>
      <c r="AM134" s="11">
        <v>3</v>
      </c>
      <c r="AN134" s="11">
        <v>3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63</v>
      </c>
      <c r="B135" s="4" t="s">
        <v>264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65</v>
      </c>
      <c r="B136" s="4" t="s">
        <v>266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</row>
    <row r="137" spans="1:80" x14ac:dyDescent="0.4">
      <c r="A137" s="10" t="s">
        <v>267</v>
      </c>
      <c r="B137" s="4" t="s">
        <v>268</v>
      </c>
      <c r="C137" s="10">
        <v>12</v>
      </c>
      <c r="D137" s="11">
        <v>3</v>
      </c>
      <c r="E137" s="11">
        <v>3</v>
      </c>
      <c r="F137" s="11">
        <v>3</v>
      </c>
      <c r="G137" s="11">
        <v>3</v>
      </c>
      <c r="H137" s="11">
        <v>3</v>
      </c>
      <c r="I137" s="11">
        <v>3</v>
      </c>
      <c r="J137" s="11">
        <v>3</v>
      </c>
      <c r="K137" s="11">
        <v>3</v>
      </c>
      <c r="L137" s="11">
        <v>3</v>
      </c>
      <c r="M137" s="11">
        <v>3</v>
      </c>
      <c r="N137" s="11">
        <v>3</v>
      </c>
      <c r="O137" s="11">
        <v>3</v>
      </c>
      <c r="P137" s="11">
        <v>3</v>
      </c>
      <c r="Q137" s="11">
        <v>3</v>
      </c>
      <c r="R137" s="11">
        <v>3</v>
      </c>
      <c r="S137" s="11">
        <v>2</v>
      </c>
      <c r="T137" s="11">
        <v>2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2</v>
      </c>
      <c r="AD137" s="11">
        <v>2</v>
      </c>
      <c r="AE137" s="11">
        <v>2</v>
      </c>
      <c r="AF137" s="11">
        <v>2</v>
      </c>
      <c r="AG137" s="11">
        <v>2</v>
      </c>
      <c r="AH137" s="11">
        <v>2</v>
      </c>
      <c r="AI137" s="11">
        <v>2</v>
      </c>
      <c r="AJ137" s="11">
        <v>2</v>
      </c>
      <c r="AK137" s="11">
        <v>2</v>
      </c>
      <c r="AL137" s="11">
        <v>2</v>
      </c>
      <c r="AM137" s="11">
        <v>2</v>
      </c>
      <c r="AN137" s="11">
        <v>2</v>
      </c>
      <c r="AO137" s="11">
        <v>2</v>
      </c>
      <c r="AP137" s="11">
        <v>2</v>
      </c>
      <c r="AQ137" s="11">
        <v>2</v>
      </c>
      <c r="AR137" s="11">
        <v>2</v>
      </c>
      <c r="AS137" s="11">
        <v>2</v>
      </c>
      <c r="AT137" s="11">
        <v>2</v>
      </c>
      <c r="AU137" s="11">
        <v>2</v>
      </c>
      <c r="AV137" s="11">
        <v>2</v>
      </c>
      <c r="AW137" s="11">
        <v>2</v>
      </c>
      <c r="AX137" s="11">
        <v>2</v>
      </c>
      <c r="AY137" s="11">
        <v>2</v>
      </c>
      <c r="AZ137" s="11">
        <v>2</v>
      </c>
      <c r="BA137" s="11">
        <v>2</v>
      </c>
      <c r="BB137" s="11">
        <v>2</v>
      </c>
      <c r="BC137" s="11">
        <v>2</v>
      </c>
      <c r="BD137" s="11">
        <v>3</v>
      </c>
      <c r="BE137" s="11">
        <v>3</v>
      </c>
      <c r="BF137" s="11">
        <v>3</v>
      </c>
      <c r="BG137" s="11">
        <v>3</v>
      </c>
      <c r="BH137" s="11">
        <v>3</v>
      </c>
      <c r="BI137" s="11">
        <v>3</v>
      </c>
      <c r="BJ137" s="11">
        <v>3</v>
      </c>
      <c r="BK137" s="11">
        <v>3</v>
      </c>
      <c r="BL137" s="11">
        <v>2</v>
      </c>
      <c r="BM137" s="11">
        <v>2</v>
      </c>
      <c r="BN137" s="11">
        <v>2</v>
      </c>
      <c r="BO137" s="11">
        <v>2</v>
      </c>
      <c r="BP137" s="11"/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</row>
    <row r="138" spans="1:80" x14ac:dyDescent="0.4">
      <c r="A138" s="10" t="s">
        <v>269</v>
      </c>
      <c r="B138" s="4" t="s">
        <v>270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71</v>
      </c>
      <c r="B139" s="4" t="s">
        <v>272</v>
      </c>
      <c r="C139" s="10">
        <v>12</v>
      </c>
      <c r="D139" s="11">
        <v>2</v>
      </c>
      <c r="E139" s="11">
        <v>2</v>
      </c>
      <c r="F139" s="11">
        <v>2</v>
      </c>
      <c r="G139" s="11">
        <v>2</v>
      </c>
      <c r="H139" s="11">
        <v>2</v>
      </c>
      <c r="I139" s="11">
        <v>2</v>
      </c>
      <c r="J139" s="11">
        <v>2</v>
      </c>
      <c r="K139" s="11">
        <v>2</v>
      </c>
      <c r="L139" s="11">
        <v>2</v>
      </c>
      <c r="M139" s="11">
        <v>2</v>
      </c>
      <c r="N139" s="11">
        <v>2</v>
      </c>
      <c r="O139" s="11">
        <v>2</v>
      </c>
      <c r="P139" s="11">
        <v>2</v>
      </c>
      <c r="Q139" s="11">
        <v>2</v>
      </c>
      <c r="R139" s="11">
        <v>2</v>
      </c>
      <c r="S139" s="11">
        <v>2</v>
      </c>
      <c r="T139" s="11">
        <v>2</v>
      </c>
      <c r="U139" s="11">
        <v>2</v>
      </c>
      <c r="V139" s="11">
        <v>2</v>
      </c>
      <c r="W139" s="11">
        <v>2</v>
      </c>
      <c r="X139" s="11">
        <v>2</v>
      </c>
      <c r="Y139" s="11">
        <v>2</v>
      </c>
      <c r="Z139" s="11">
        <v>2</v>
      </c>
      <c r="AA139" s="11">
        <v>2</v>
      </c>
      <c r="AB139" s="11">
        <v>2</v>
      </c>
      <c r="AC139" s="11">
        <v>2</v>
      </c>
      <c r="AD139" s="11">
        <v>2</v>
      </c>
      <c r="AE139" s="11">
        <v>2</v>
      </c>
      <c r="AF139" s="11">
        <v>2</v>
      </c>
      <c r="AG139" s="11">
        <v>2</v>
      </c>
      <c r="AH139" s="11">
        <v>2</v>
      </c>
      <c r="AI139" s="11">
        <v>2</v>
      </c>
      <c r="AJ139" s="11">
        <v>2</v>
      </c>
      <c r="AK139" s="11">
        <v>2</v>
      </c>
      <c r="AL139" s="11">
        <v>2</v>
      </c>
      <c r="AM139" s="11">
        <v>2</v>
      </c>
      <c r="AN139" s="11">
        <v>2</v>
      </c>
      <c r="AO139" s="11">
        <v>2</v>
      </c>
      <c r="AP139" s="11">
        <v>2</v>
      </c>
      <c r="AQ139" s="11">
        <v>2</v>
      </c>
      <c r="AR139" s="11">
        <v>2</v>
      </c>
      <c r="AS139" s="11">
        <v>2</v>
      </c>
      <c r="AT139" s="11">
        <v>2</v>
      </c>
      <c r="AU139" s="11">
        <v>2</v>
      </c>
      <c r="AV139" s="11">
        <v>2</v>
      </c>
      <c r="AW139" s="11">
        <v>2</v>
      </c>
      <c r="AX139" s="11">
        <v>2</v>
      </c>
      <c r="AY139" s="11">
        <v>2</v>
      </c>
      <c r="AZ139" s="11">
        <v>2</v>
      </c>
      <c r="BA139" s="11">
        <v>2</v>
      </c>
      <c r="BB139" s="11">
        <v>2</v>
      </c>
      <c r="BC139" s="11">
        <v>2</v>
      </c>
      <c r="BD139" s="11">
        <v>2</v>
      </c>
      <c r="BE139" s="11">
        <v>2</v>
      </c>
      <c r="BF139" s="11">
        <v>2</v>
      </c>
      <c r="BG139" s="11">
        <v>2</v>
      </c>
      <c r="BH139" s="11">
        <v>2</v>
      </c>
      <c r="BI139" s="11">
        <v>2</v>
      </c>
      <c r="BJ139" s="11">
        <v>2</v>
      </c>
      <c r="BK139" s="11">
        <v>2</v>
      </c>
      <c r="BL139" s="11">
        <v>2</v>
      </c>
      <c r="BM139" s="11">
        <v>2</v>
      </c>
      <c r="BN139" s="11">
        <v>2</v>
      </c>
      <c r="BO139" s="11">
        <v>2</v>
      </c>
      <c r="BP139" s="11"/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</row>
    <row r="140" spans="1:80" x14ac:dyDescent="0.4">
      <c r="A140" s="10" t="s">
        <v>273</v>
      </c>
      <c r="B140" s="4" t="s">
        <v>274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75</v>
      </c>
      <c r="B141" s="4" t="s">
        <v>276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77</v>
      </c>
      <c r="B142" s="4" t="s">
        <v>278</v>
      </c>
      <c r="C142" s="10">
        <v>3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2</v>
      </c>
      <c r="AS142" s="11">
        <v>2</v>
      </c>
      <c r="AT142" s="11">
        <v>2</v>
      </c>
      <c r="AU142" s="11">
        <v>2</v>
      </c>
      <c r="AV142" s="11">
        <v>2</v>
      </c>
      <c r="AW142" s="11">
        <v>2</v>
      </c>
      <c r="AX142" s="11">
        <v>2</v>
      </c>
      <c r="AY142" s="11">
        <v>2</v>
      </c>
      <c r="AZ142" s="11">
        <v>2</v>
      </c>
      <c r="BA142" s="11">
        <v>2</v>
      </c>
      <c r="BB142" s="11">
        <v>2</v>
      </c>
      <c r="BC142" s="11">
        <v>2</v>
      </c>
      <c r="BD142" s="11">
        <v>2</v>
      </c>
      <c r="BE142" s="11">
        <v>2</v>
      </c>
      <c r="BF142" s="11">
        <v>2</v>
      </c>
      <c r="BG142" s="11">
        <v>2</v>
      </c>
      <c r="BH142" s="11">
        <v>2</v>
      </c>
      <c r="BI142" s="11">
        <v>2</v>
      </c>
      <c r="BJ142" s="11">
        <v>2</v>
      </c>
      <c r="BK142" s="11">
        <v>2</v>
      </c>
      <c r="BL142" s="11">
        <v>2</v>
      </c>
      <c r="BM142" s="11">
        <v>2</v>
      </c>
      <c r="BN142" s="11">
        <v>2</v>
      </c>
      <c r="BO142" s="11">
        <v>2</v>
      </c>
      <c r="BP142" s="11"/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</row>
    <row r="143" spans="1:80" x14ac:dyDescent="0.4">
      <c r="A143" s="10" t="s">
        <v>279</v>
      </c>
      <c r="B143" s="4" t="s">
        <v>280</v>
      </c>
      <c r="C143" s="10">
        <v>12</v>
      </c>
      <c r="D143" s="11">
        <v>1</v>
      </c>
      <c r="E143" s="11">
        <v>1</v>
      </c>
      <c r="F143" s="11">
        <v>1</v>
      </c>
      <c r="G143" s="11">
        <v>1</v>
      </c>
      <c r="H143" s="11">
        <v>1</v>
      </c>
      <c r="I143" s="11">
        <v>1</v>
      </c>
      <c r="J143" s="11">
        <v>1</v>
      </c>
      <c r="K143" s="11">
        <v>1</v>
      </c>
      <c r="L143" s="11">
        <v>1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1</v>
      </c>
      <c r="V143" s="11">
        <v>1</v>
      </c>
      <c r="W143" s="11">
        <v>1</v>
      </c>
      <c r="X143" s="11">
        <v>1</v>
      </c>
      <c r="Y143" s="11">
        <v>1</v>
      </c>
      <c r="Z143" s="11">
        <v>1</v>
      </c>
      <c r="AA143" s="11">
        <v>1</v>
      </c>
      <c r="AB143" s="11">
        <v>1</v>
      </c>
      <c r="AC143" s="11">
        <v>1</v>
      </c>
      <c r="AD143" s="11">
        <v>1</v>
      </c>
      <c r="AE143" s="11">
        <v>1</v>
      </c>
      <c r="AF143" s="11">
        <v>1</v>
      </c>
      <c r="AG143" s="11">
        <v>1</v>
      </c>
      <c r="AH143" s="11">
        <v>1</v>
      </c>
      <c r="AI143" s="11">
        <v>1</v>
      </c>
      <c r="AJ143" s="11">
        <v>1</v>
      </c>
      <c r="AK143" s="11">
        <v>1</v>
      </c>
      <c r="AL143" s="11">
        <v>1</v>
      </c>
      <c r="AM143" s="11">
        <v>1</v>
      </c>
      <c r="AN143" s="11">
        <v>1</v>
      </c>
      <c r="AO143" s="11">
        <v>1</v>
      </c>
      <c r="AP143" s="11">
        <v>1</v>
      </c>
      <c r="AQ143" s="11">
        <v>1</v>
      </c>
      <c r="AR143" s="11">
        <v>1</v>
      </c>
      <c r="AS143" s="11">
        <v>1</v>
      </c>
      <c r="AT143" s="11">
        <v>1</v>
      </c>
      <c r="AU143" s="11">
        <v>1</v>
      </c>
      <c r="AV143" s="11">
        <v>1</v>
      </c>
      <c r="AW143" s="11">
        <v>1</v>
      </c>
      <c r="AX143" s="11">
        <v>1</v>
      </c>
      <c r="AY143" s="11">
        <v>1</v>
      </c>
      <c r="AZ143" s="11">
        <v>1</v>
      </c>
      <c r="BA143" s="11">
        <v>1</v>
      </c>
      <c r="BB143" s="11">
        <v>1</v>
      </c>
      <c r="BC143" s="11">
        <v>1</v>
      </c>
      <c r="BD143" s="11">
        <v>2</v>
      </c>
      <c r="BE143" s="11">
        <v>2</v>
      </c>
      <c r="BF143" s="11">
        <v>2</v>
      </c>
      <c r="BG143" s="11">
        <v>2</v>
      </c>
      <c r="BH143" s="11">
        <v>1</v>
      </c>
      <c r="BI143" s="11">
        <v>1</v>
      </c>
      <c r="BJ143" s="11">
        <v>1</v>
      </c>
      <c r="BK143" s="11">
        <v>1</v>
      </c>
      <c r="BL143" s="11">
        <v>2</v>
      </c>
      <c r="BM143" s="11">
        <v>2</v>
      </c>
      <c r="BN143" s="11">
        <v>2</v>
      </c>
      <c r="BO143" s="11">
        <v>2</v>
      </c>
      <c r="BP143" s="11"/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</row>
    <row r="144" spans="1:80" x14ac:dyDescent="0.4">
      <c r="A144" s="10" t="s">
        <v>281</v>
      </c>
      <c r="B144" s="4" t="s">
        <v>282</v>
      </c>
      <c r="C144" s="10">
        <v>12</v>
      </c>
      <c r="D144" s="11">
        <v>2</v>
      </c>
      <c r="E144" s="11">
        <v>2</v>
      </c>
      <c r="F144" s="11">
        <v>2</v>
      </c>
      <c r="G144" s="11">
        <v>2</v>
      </c>
      <c r="H144" s="11">
        <v>2</v>
      </c>
      <c r="I144" s="11">
        <v>2</v>
      </c>
      <c r="J144" s="11">
        <v>2</v>
      </c>
      <c r="K144" s="11">
        <v>2</v>
      </c>
      <c r="L144" s="11">
        <v>2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2</v>
      </c>
      <c r="Z144" s="11">
        <v>2</v>
      </c>
      <c r="AA144" s="11">
        <v>2</v>
      </c>
      <c r="AB144" s="11">
        <v>2</v>
      </c>
      <c r="AC144" s="11">
        <v>2</v>
      </c>
      <c r="AD144" s="11">
        <v>2</v>
      </c>
      <c r="AE144" s="11">
        <v>2</v>
      </c>
      <c r="AF144" s="11">
        <v>2</v>
      </c>
      <c r="AG144" s="11">
        <v>2</v>
      </c>
      <c r="AH144" s="11">
        <v>2</v>
      </c>
      <c r="AI144" s="11">
        <v>2</v>
      </c>
      <c r="AJ144" s="11">
        <v>3</v>
      </c>
      <c r="AK144" s="11">
        <v>3</v>
      </c>
      <c r="AL144" s="11">
        <v>3</v>
      </c>
      <c r="AM144" s="11">
        <v>3</v>
      </c>
      <c r="AN144" s="11">
        <v>3</v>
      </c>
      <c r="AO144" s="11">
        <v>3</v>
      </c>
      <c r="AP144" s="11">
        <v>3</v>
      </c>
      <c r="AQ144" s="11">
        <v>3</v>
      </c>
      <c r="AR144" s="11">
        <v>3</v>
      </c>
      <c r="AS144" s="11">
        <v>3</v>
      </c>
      <c r="AT144" s="11">
        <v>3</v>
      </c>
      <c r="AU144" s="11">
        <v>3</v>
      </c>
      <c r="AV144" s="11">
        <v>3</v>
      </c>
      <c r="AW144" s="11">
        <v>3</v>
      </c>
      <c r="AX144" s="11">
        <v>3</v>
      </c>
      <c r="AY144" s="11">
        <v>3</v>
      </c>
      <c r="AZ144" s="11">
        <v>3</v>
      </c>
      <c r="BA144" s="11">
        <v>3</v>
      </c>
      <c r="BB144" s="11">
        <v>3</v>
      </c>
      <c r="BC144" s="11">
        <v>3</v>
      </c>
      <c r="BD144" s="11">
        <v>3</v>
      </c>
      <c r="BE144" s="11">
        <v>3</v>
      </c>
      <c r="BF144" s="11">
        <v>3</v>
      </c>
      <c r="BG144" s="11">
        <v>3</v>
      </c>
      <c r="BH144" s="11">
        <v>3</v>
      </c>
      <c r="BI144" s="11">
        <v>3</v>
      </c>
      <c r="BJ144" s="11">
        <v>3</v>
      </c>
      <c r="BK144" s="11">
        <v>3</v>
      </c>
      <c r="BL144" s="11">
        <v>3</v>
      </c>
      <c r="BM144" s="11">
        <v>3</v>
      </c>
      <c r="BN144" s="11">
        <v>3</v>
      </c>
      <c r="BO144" s="11">
        <v>3</v>
      </c>
      <c r="BP144" s="11"/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</row>
    <row r="145" spans="1:80" x14ac:dyDescent="0.4">
      <c r="A145" s="10" t="s">
        <v>283</v>
      </c>
      <c r="B145" s="4" t="s">
        <v>284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3</v>
      </c>
      <c r="N145" s="11">
        <v>3</v>
      </c>
      <c r="O145" s="11">
        <v>3</v>
      </c>
      <c r="P145" s="11">
        <v>3</v>
      </c>
      <c r="Q145" s="11">
        <v>3</v>
      </c>
      <c r="R145" s="11">
        <v>3</v>
      </c>
      <c r="S145" s="11">
        <v>3</v>
      </c>
      <c r="T145" s="11">
        <v>3</v>
      </c>
      <c r="U145" s="11">
        <v>3</v>
      </c>
      <c r="V145" s="11">
        <v>3</v>
      </c>
      <c r="W145" s="11">
        <v>3</v>
      </c>
      <c r="X145" s="11">
        <v>3</v>
      </c>
      <c r="Y145" s="11">
        <v>3</v>
      </c>
      <c r="Z145" s="11">
        <v>3</v>
      </c>
      <c r="AA145" s="11">
        <v>3</v>
      </c>
      <c r="AB145" s="11">
        <v>3</v>
      </c>
      <c r="AC145" s="11">
        <v>3</v>
      </c>
      <c r="AD145" s="11">
        <v>3</v>
      </c>
      <c r="AE145" s="11">
        <v>3</v>
      </c>
      <c r="AF145" s="11">
        <v>3</v>
      </c>
      <c r="AG145" s="11">
        <v>3</v>
      </c>
      <c r="AH145" s="11">
        <v>3</v>
      </c>
      <c r="AI145" s="11">
        <v>3</v>
      </c>
      <c r="AJ145" s="11">
        <v>3</v>
      </c>
      <c r="AK145" s="11">
        <v>3</v>
      </c>
      <c r="AL145" s="11">
        <v>3</v>
      </c>
      <c r="AM145" s="11">
        <v>3</v>
      </c>
      <c r="AN145" s="11">
        <v>3</v>
      </c>
      <c r="AO145" s="11">
        <v>3</v>
      </c>
      <c r="AP145" s="11">
        <v>3</v>
      </c>
      <c r="AQ145" s="11">
        <v>3</v>
      </c>
      <c r="AR145" s="11">
        <v>3</v>
      </c>
      <c r="AS145" s="11">
        <v>3</v>
      </c>
      <c r="AT145" s="11">
        <v>3</v>
      </c>
      <c r="AU145" s="11">
        <v>3</v>
      </c>
      <c r="AV145" s="11">
        <v>3</v>
      </c>
      <c r="AW145" s="11">
        <v>3</v>
      </c>
      <c r="AX145" s="11">
        <v>3</v>
      </c>
      <c r="AY145" s="11">
        <v>3</v>
      </c>
      <c r="AZ145" s="11">
        <v>3</v>
      </c>
      <c r="BA145" s="11">
        <v>3</v>
      </c>
      <c r="BB145" s="11">
        <v>3</v>
      </c>
      <c r="BC145" s="11">
        <v>3</v>
      </c>
      <c r="BD145" s="11">
        <v>3</v>
      </c>
      <c r="BE145" s="11">
        <v>3</v>
      </c>
      <c r="BF145" s="11">
        <v>3</v>
      </c>
      <c r="BG145" s="11">
        <v>3</v>
      </c>
      <c r="BH145" s="11">
        <v>3</v>
      </c>
      <c r="BI145" s="11">
        <v>3</v>
      </c>
      <c r="BJ145" s="11">
        <v>3</v>
      </c>
      <c r="BK145" s="11">
        <v>3</v>
      </c>
      <c r="BL145" s="11">
        <v>3</v>
      </c>
      <c r="BM145" s="11">
        <v>3</v>
      </c>
      <c r="BN145" s="11">
        <v>3</v>
      </c>
      <c r="BO145" s="11">
        <v>3</v>
      </c>
      <c r="BP145" s="11"/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</row>
    <row r="146" spans="1:80" x14ac:dyDescent="0.4">
      <c r="A146" s="10" t="s">
        <v>285</v>
      </c>
      <c r="B146" s="4" t="s">
        <v>286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3</v>
      </c>
      <c r="AG146" s="11">
        <v>3</v>
      </c>
      <c r="AH146" s="11">
        <v>3</v>
      </c>
      <c r="AI146" s="11">
        <v>3</v>
      </c>
      <c r="AJ146" s="11">
        <v>3</v>
      </c>
      <c r="AK146" s="11">
        <v>3</v>
      </c>
      <c r="AL146" s="11">
        <v>3</v>
      </c>
      <c r="AM146" s="11">
        <v>3</v>
      </c>
      <c r="AN146" s="11">
        <v>3</v>
      </c>
      <c r="AO146" s="11">
        <v>3</v>
      </c>
      <c r="AP146" s="11">
        <v>3</v>
      </c>
      <c r="AQ146" s="11">
        <v>3</v>
      </c>
      <c r="AR146" s="11">
        <v>2</v>
      </c>
      <c r="AS146" s="11">
        <v>2</v>
      </c>
      <c r="AT146" s="11">
        <v>2</v>
      </c>
      <c r="AU146" s="11">
        <v>2</v>
      </c>
      <c r="AV146" s="11">
        <v>3</v>
      </c>
      <c r="AW146" s="11">
        <v>3</v>
      </c>
      <c r="AX146" s="11">
        <v>3</v>
      </c>
      <c r="AY146" s="11">
        <v>3</v>
      </c>
      <c r="AZ146" s="11">
        <v>3</v>
      </c>
      <c r="BA146" s="11">
        <v>3</v>
      </c>
      <c r="BB146" s="11">
        <v>3</v>
      </c>
      <c r="BC146" s="11">
        <v>3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2</v>
      </c>
      <c r="BM146" s="11">
        <v>2</v>
      </c>
      <c r="BN146" s="11">
        <v>2</v>
      </c>
      <c r="BO146" s="11">
        <v>2</v>
      </c>
      <c r="BP146" s="11"/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</row>
    <row r="147" spans="1:80" x14ac:dyDescent="0.4">
      <c r="A147" s="10" t="s">
        <v>287</v>
      </c>
      <c r="B147" s="4" t="s">
        <v>288</v>
      </c>
      <c r="C147" s="10">
        <v>12</v>
      </c>
      <c r="D147" s="11">
        <v>3</v>
      </c>
      <c r="E147" s="11">
        <v>3</v>
      </c>
      <c r="F147" s="11">
        <v>3</v>
      </c>
      <c r="G147" s="11">
        <v>3</v>
      </c>
      <c r="H147" s="11">
        <v>3</v>
      </c>
      <c r="I147" s="11">
        <v>3</v>
      </c>
      <c r="J147" s="11">
        <v>3</v>
      </c>
      <c r="K147" s="11">
        <v>3</v>
      </c>
      <c r="L147" s="11">
        <v>3</v>
      </c>
      <c r="M147" s="11">
        <v>3</v>
      </c>
      <c r="N147" s="11">
        <v>3</v>
      </c>
      <c r="O147" s="11">
        <v>3</v>
      </c>
      <c r="P147" s="11">
        <v>3</v>
      </c>
      <c r="Q147" s="11">
        <v>3</v>
      </c>
      <c r="R147" s="11">
        <v>3</v>
      </c>
      <c r="S147" s="11">
        <v>3</v>
      </c>
      <c r="T147" s="11">
        <v>3</v>
      </c>
      <c r="U147" s="11">
        <v>3</v>
      </c>
      <c r="V147" s="11">
        <v>3</v>
      </c>
      <c r="W147" s="11">
        <v>3</v>
      </c>
      <c r="X147" s="11">
        <v>3</v>
      </c>
      <c r="Y147" s="11">
        <v>3</v>
      </c>
      <c r="Z147" s="11">
        <v>3</v>
      </c>
      <c r="AA147" s="11">
        <v>3</v>
      </c>
      <c r="AB147" s="11">
        <v>3</v>
      </c>
      <c r="AC147" s="11">
        <v>3</v>
      </c>
      <c r="AD147" s="11">
        <v>3</v>
      </c>
      <c r="AE147" s="11">
        <v>3</v>
      </c>
      <c r="AF147" s="11">
        <v>3</v>
      </c>
      <c r="AG147" s="11">
        <v>3</v>
      </c>
      <c r="AH147" s="11">
        <v>3</v>
      </c>
      <c r="AI147" s="11">
        <v>3</v>
      </c>
      <c r="AJ147" s="11">
        <v>2</v>
      </c>
      <c r="AK147" s="11">
        <v>2</v>
      </c>
      <c r="AL147" s="11">
        <v>2</v>
      </c>
      <c r="AM147" s="11">
        <v>2</v>
      </c>
      <c r="AN147" s="11">
        <v>3</v>
      </c>
      <c r="AO147" s="11">
        <v>3</v>
      </c>
      <c r="AP147" s="11">
        <v>3</v>
      </c>
      <c r="AQ147" s="11">
        <v>3</v>
      </c>
      <c r="AR147" s="11">
        <v>2</v>
      </c>
      <c r="AS147" s="11">
        <v>2</v>
      </c>
      <c r="AT147" s="11">
        <v>2</v>
      </c>
      <c r="AU147" s="11">
        <v>2</v>
      </c>
      <c r="AV147" s="11">
        <v>3</v>
      </c>
      <c r="AW147" s="11">
        <v>3</v>
      </c>
      <c r="AX147" s="11">
        <v>3</v>
      </c>
      <c r="AY147" s="11">
        <v>3</v>
      </c>
      <c r="AZ147" s="11">
        <v>3</v>
      </c>
      <c r="BA147" s="11">
        <v>3</v>
      </c>
      <c r="BB147" s="11">
        <v>3</v>
      </c>
      <c r="BC147" s="11">
        <v>3</v>
      </c>
      <c r="BD147" s="11">
        <v>3</v>
      </c>
      <c r="BE147" s="11">
        <v>3</v>
      </c>
      <c r="BF147" s="11">
        <v>3</v>
      </c>
      <c r="BG147" s="11">
        <v>3</v>
      </c>
      <c r="BH147" s="11">
        <v>3</v>
      </c>
      <c r="BI147" s="11">
        <v>3</v>
      </c>
      <c r="BJ147" s="11">
        <v>3</v>
      </c>
      <c r="BK147" s="11">
        <v>3</v>
      </c>
      <c r="BL147" s="11">
        <v>3</v>
      </c>
      <c r="BM147" s="11">
        <v>3</v>
      </c>
      <c r="BN147" s="11">
        <v>3</v>
      </c>
      <c r="BO147" s="11">
        <v>3</v>
      </c>
      <c r="BP147" s="11"/>
      <c r="BQ147" s="11"/>
      <c r="BR147" s="11"/>
      <c r="BS147" s="11"/>
      <c r="BT147" s="11"/>
      <c r="BU147" s="11"/>
      <c r="BV147" s="11"/>
      <c r="BW147" s="11"/>
      <c r="BX147" s="11"/>
      <c r="BY147" s="11"/>
      <c r="BZ147" s="11"/>
      <c r="CA147" s="11"/>
      <c r="CB147" s="11"/>
    </row>
    <row r="148" spans="1:80" x14ac:dyDescent="0.4">
      <c r="A148" s="10" t="s">
        <v>289</v>
      </c>
      <c r="B148" s="4" t="s">
        <v>290</v>
      </c>
      <c r="C148" s="10">
        <v>12</v>
      </c>
      <c r="D148" s="11">
        <v>1</v>
      </c>
      <c r="E148" s="11">
        <v>1</v>
      </c>
      <c r="F148" s="11">
        <v>1</v>
      </c>
      <c r="G148" s="11">
        <v>1</v>
      </c>
      <c r="H148" s="11">
        <v>1</v>
      </c>
      <c r="I148" s="11">
        <v>1</v>
      </c>
      <c r="J148" s="11">
        <v>1</v>
      </c>
      <c r="K148" s="11">
        <v>1</v>
      </c>
      <c r="L148" s="11">
        <v>1</v>
      </c>
      <c r="M148" s="11">
        <v>1</v>
      </c>
      <c r="N148" s="11">
        <v>1</v>
      </c>
      <c r="O148" s="11">
        <v>1</v>
      </c>
      <c r="P148" s="11">
        <v>1</v>
      </c>
      <c r="Q148" s="11">
        <v>1</v>
      </c>
      <c r="R148" s="11">
        <v>1</v>
      </c>
      <c r="S148" s="11">
        <v>1</v>
      </c>
      <c r="T148" s="11">
        <v>1</v>
      </c>
      <c r="U148" s="11">
        <v>1</v>
      </c>
      <c r="V148" s="11">
        <v>1</v>
      </c>
      <c r="W148" s="11">
        <v>1</v>
      </c>
      <c r="X148" s="11">
        <v>1</v>
      </c>
      <c r="Y148" s="11">
        <v>1</v>
      </c>
      <c r="Z148" s="11">
        <v>1</v>
      </c>
      <c r="AA148" s="11">
        <v>1</v>
      </c>
      <c r="AB148" s="11">
        <v>1</v>
      </c>
      <c r="AC148" s="11">
        <v>1</v>
      </c>
      <c r="AD148" s="11">
        <v>1</v>
      </c>
      <c r="AE148" s="11">
        <v>1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1</v>
      </c>
      <c r="AO148" s="11">
        <v>1</v>
      </c>
      <c r="AP148" s="11">
        <v>1</v>
      </c>
      <c r="AQ148" s="11">
        <v>1</v>
      </c>
      <c r="AR148" s="11">
        <v>1</v>
      </c>
      <c r="AS148" s="11">
        <v>1</v>
      </c>
      <c r="AT148" s="11">
        <v>1</v>
      </c>
      <c r="AU148" s="11">
        <v>1</v>
      </c>
      <c r="AV148" s="11">
        <v>1</v>
      </c>
      <c r="AW148" s="11">
        <v>1</v>
      </c>
      <c r="AX148" s="11">
        <v>1</v>
      </c>
      <c r="AY148" s="11">
        <v>1</v>
      </c>
      <c r="AZ148" s="11">
        <v>1</v>
      </c>
      <c r="BA148" s="11">
        <v>1</v>
      </c>
      <c r="BB148" s="11">
        <v>1</v>
      </c>
      <c r="BC148" s="11">
        <v>1</v>
      </c>
      <c r="BD148" s="11">
        <v>1</v>
      </c>
      <c r="BE148" s="11">
        <v>1</v>
      </c>
      <c r="BF148" s="11">
        <v>1</v>
      </c>
      <c r="BG148" s="11">
        <v>1</v>
      </c>
      <c r="BH148" s="11">
        <v>1</v>
      </c>
      <c r="BI148" s="11">
        <v>1</v>
      </c>
      <c r="BJ148" s="11">
        <v>1</v>
      </c>
      <c r="BK148" s="11">
        <v>1</v>
      </c>
      <c r="BL148" s="11">
        <v>1</v>
      </c>
      <c r="BM148" s="11">
        <v>1</v>
      </c>
      <c r="BN148" s="11">
        <v>1</v>
      </c>
      <c r="BO148" s="11">
        <v>1</v>
      </c>
      <c r="BP148" s="11"/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</row>
    <row r="149" spans="1:80" x14ac:dyDescent="0.4">
      <c r="A149" s="10" t="s">
        <v>291</v>
      </c>
      <c r="B149" s="4" t="s">
        <v>292</v>
      </c>
      <c r="C149" s="10">
        <v>12</v>
      </c>
      <c r="D149" s="11">
        <v>3</v>
      </c>
      <c r="E149" s="11">
        <v>3</v>
      </c>
      <c r="F149" s="11">
        <v>3</v>
      </c>
      <c r="G149" s="11">
        <v>3</v>
      </c>
      <c r="H149" s="11">
        <v>3</v>
      </c>
      <c r="I149" s="11">
        <v>3</v>
      </c>
      <c r="J149" s="11">
        <v>3</v>
      </c>
      <c r="K149" s="11">
        <v>3</v>
      </c>
      <c r="L149" s="11">
        <v>3</v>
      </c>
      <c r="M149" s="11">
        <v>3</v>
      </c>
      <c r="N149" s="11">
        <v>3</v>
      </c>
      <c r="O149" s="11">
        <v>3</v>
      </c>
      <c r="P149" s="11">
        <v>3</v>
      </c>
      <c r="Q149" s="11">
        <v>3</v>
      </c>
      <c r="R149" s="11">
        <v>3</v>
      </c>
      <c r="S149" s="11">
        <v>3</v>
      </c>
      <c r="T149" s="11">
        <v>3</v>
      </c>
      <c r="U149" s="11">
        <v>3</v>
      </c>
      <c r="V149" s="11">
        <v>3</v>
      </c>
      <c r="W149" s="11">
        <v>3</v>
      </c>
      <c r="X149" s="11">
        <v>3</v>
      </c>
      <c r="Y149" s="11">
        <v>3</v>
      </c>
      <c r="Z149" s="11">
        <v>3</v>
      </c>
      <c r="AA149" s="11">
        <v>3</v>
      </c>
      <c r="AB149" s="11">
        <v>3</v>
      </c>
      <c r="AC149" s="11">
        <v>3</v>
      </c>
      <c r="AD149" s="11">
        <v>3</v>
      </c>
      <c r="AE149" s="11">
        <v>3</v>
      </c>
      <c r="AF149" s="11">
        <v>3</v>
      </c>
      <c r="AG149" s="11">
        <v>3</v>
      </c>
      <c r="AH149" s="11">
        <v>3</v>
      </c>
      <c r="AI149" s="11">
        <v>3</v>
      </c>
      <c r="AJ149" s="11">
        <v>3</v>
      </c>
      <c r="AK149" s="11">
        <v>3</v>
      </c>
      <c r="AL149" s="11">
        <v>3</v>
      </c>
      <c r="AM149" s="11">
        <v>3</v>
      </c>
      <c r="AN149" s="11">
        <v>3</v>
      </c>
      <c r="AO149" s="11">
        <v>3</v>
      </c>
      <c r="AP149" s="11">
        <v>3</v>
      </c>
      <c r="AQ149" s="11">
        <v>3</v>
      </c>
      <c r="AR149" s="11">
        <v>3</v>
      </c>
      <c r="AS149" s="11">
        <v>3</v>
      </c>
      <c r="AT149" s="11">
        <v>3</v>
      </c>
      <c r="AU149" s="11">
        <v>3</v>
      </c>
      <c r="AV149" s="11">
        <v>3</v>
      </c>
      <c r="AW149" s="11">
        <v>3</v>
      </c>
      <c r="AX149" s="11">
        <v>3</v>
      </c>
      <c r="AY149" s="11">
        <v>3</v>
      </c>
      <c r="AZ149" s="11">
        <v>3</v>
      </c>
      <c r="BA149" s="11">
        <v>3</v>
      </c>
      <c r="BB149" s="11">
        <v>3</v>
      </c>
      <c r="BC149" s="11">
        <v>3</v>
      </c>
      <c r="BD149" s="11">
        <v>3</v>
      </c>
      <c r="BE149" s="11">
        <v>3</v>
      </c>
      <c r="BF149" s="11">
        <v>3</v>
      </c>
      <c r="BG149" s="11">
        <v>3</v>
      </c>
      <c r="BH149" s="11">
        <v>3</v>
      </c>
      <c r="BI149" s="11">
        <v>3</v>
      </c>
      <c r="BJ149" s="11">
        <v>3</v>
      </c>
      <c r="BK149" s="11">
        <v>3</v>
      </c>
      <c r="BL149" s="11">
        <v>3</v>
      </c>
      <c r="BM149" s="11">
        <v>3</v>
      </c>
      <c r="BN149" s="11">
        <v>3</v>
      </c>
      <c r="BO149" s="11">
        <v>3</v>
      </c>
      <c r="BP149" s="11"/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</row>
    <row r="150" spans="1:80" x14ac:dyDescent="0.4">
      <c r="A150" s="10" t="s">
        <v>293</v>
      </c>
      <c r="B150" s="4" t="s">
        <v>294</v>
      </c>
      <c r="C150" s="10">
        <v>12</v>
      </c>
      <c r="D150" s="11">
        <v>1</v>
      </c>
      <c r="E150" s="11">
        <v>1</v>
      </c>
      <c r="F150" s="11">
        <v>1</v>
      </c>
      <c r="G150" s="11">
        <v>1</v>
      </c>
      <c r="H150" s="11">
        <v>1</v>
      </c>
      <c r="I150" s="11">
        <v>1</v>
      </c>
      <c r="J150" s="11">
        <v>1</v>
      </c>
      <c r="K150" s="11">
        <v>1</v>
      </c>
      <c r="L150" s="11">
        <v>1</v>
      </c>
      <c r="M150" s="11">
        <v>1</v>
      </c>
      <c r="N150" s="11">
        <v>1</v>
      </c>
      <c r="O150" s="11">
        <v>1</v>
      </c>
      <c r="P150" s="11">
        <v>1</v>
      </c>
      <c r="Q150" s="11">
        <v>1</v>
      </c>
      <c r="R150" s="11">
        <v>1</v>
      </c>
      <c r="S150" s="11">
        <v>1</v>
      </c>
      <c r="T150" s="11">
        <v>1</v>
      </c>
      <c r="U150" s="11">
        <v>2</v>
      </c>
      <c r="V150" s="11">
        <v>2</v>
      </c>
      <c r="W150" s="11">
        <v>2</v>
      </c>
      <c r="X150" s="11">
        <v>2</v>
      </c>
      <c r="Y150" s="11">
        <v>2</v>
      </c>
      <c r="Z150" s="11">
        <v>2</v>
      </c>
      <c r="AA150" s="11">
        <v>2</v>
      </c>
      <c r="AB150" s="11">
        <v>2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95</v>
      </c>
      <c r="B151" s="4" t="s">
        <v>296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3</v>
      </c>
      <c r="U151" s="11">
        <v>2</v>
      </c>
      <c r="V151" s="11">
        <v>2</v>
      </c>
      <c r="W151" s="11">
        <v>2</v>
      </c>
      <c r="X151" s="11">
        <v>2</v>
      </c>
      <c r="Y151" s="11">
        <v>2</v>
      </c>
      <c r="Z151" s="11">
        <v>2</v>
      </c>
      <c r="AA151" s="11">
        <v>2</v>
      </c>
      <c r="AB151" s="11">
        <v>2</v>
      </c>
      <c r="AC151" s="11">
        <v>2</v>
      </c>
      <c r="AD151" s="11">
        <v>2</v>
      </c>
      <c r="AE151" s="11">
        <v>2</v>
      </c>
      <c r="AF151" s="11">
        <v>2</v>
      </c>
      <c r="AG151" s="11">
        <v>2</v>
      </c>
      <c r="AH151" s="11">
        <v>2</v>
      </c>
      <c r="AI151" s="11">
        <v>2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/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</row>
    <row r="152" spans="1:80" x14ac:dyDescent="0.4">
      <c r="A152" s="10" t="s">
        <v>297</v>
      </c>
      <c r="B152" s="4" t="s">
        <v>298</v>
      </c>
      <c r="C152" s="10">
        <v>12</v>
      </c>
      <c r="D152" s="11">
        <v>3</v>
      </c>
      <c r="E152" s="11">
        <v>3</v>
      </c>
      <c r="F152" s="11">
        <v>3</v>
      </c>
      <c r="G152" s="11">
        <v>3</v>
      </c>
      <c r="H152" s="11">
        <v>3</v>
      </c>
      <c r="I152" s="11">
        <v>3</v>
      </c>
      <c r="J152" s="11">
        <v>3</v>
      </c>
      <c r="K152" s="11">
        <v>3</v>
      </c>
      <c r="L152" s="11">
        <v>3</v>
      </c>
      <c r="M152" s="11">
        <v>3</v>
      </c>
      <c r="N152" s="11">
        <v>3</v>
      </c>
      <c r="O152" s="11">
        <v>3</v>
      </c>
      <c r="P152" s="11">
        <v>3</v>
      </c>
      <c r="Q152" s="11">
        <v>3</v>
      </c>
      <c r="R152" s="11">
        <v>3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/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</row>
    <row r="153" spans="1:80" x14ac:dyDescent="0.4">
      <c r="A153" s="10" t="s">
        <v>299</v>
      </c>
      <c r="B153" s="4" t="s">
        <v>300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301</v>
      </c>
      <c r="B154" s="4" t="s">
        <v>302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303</v>
      </c>
      <c r="B155" s="4" t="s">
        <v>304</v>
      </c>
      <c r="C155" s="10">
        <v>12</v>
      </c>
      <c r="D155" s="11">
        <v>2</v>
      </c>
      <c r="E155" s="11">
        <v>2</v>
      </c>
      <c r="F155" s="11">
        <v>2</v>
      </c>
      <c r="G155" s="11">
        <v>2</v>
      </c>
      <c r="H155" s="11">
        <v>2</v>
      </c>
      <c r="I155" s="11">
        <v>2</v>
      </c>
      <c r="J155" s="11">
        <v>2</v>
      </c>
      <c r="K155" s="11">
        <v>2</v>
      </c>
      <c r="L155" s="11">
        <v>2</v>
      </c>
      <c r="M155" s="11">
        <v>2</v>
      </c>
      <c r="N155" s="11">
        <v>2</v>
      </c>
      <c r="O155" s="11">
        <v>2</v>
      </c>
      <c r="P155" s="11">
        <v>2</v>
      </c>
      <c r="Q155" s="11">
        <v>2</v>
      </c>
      <c r="R155" s="11">
        <v>2</v>
      </c>
      <c r="S155" s="11">
        <v>2</v>
      </c>
      <c r="T155" s="11">
        <v>2</v>
      </c>
      <c r="U155" s="11">
        <v>2</v>
      </c>
      <c r="V155" s="11">
        <v>2</v>
      </c>
      <c r="W155" s="11">
        <v>2</v>
      </c>
      <c r="X155" s="11">
        <v>2</v>
      </c>
      <c r="Y155" s="11">
        <v>2</v>
      </c>
      <c r="Z155" s="11">
        <v>2</v>
      </c>
      <c r="AA155" s="11">
        <v>2</v>
      </c>
      <c r="AB155" s="11">
        <v>2</v>
      </c>
      <c r="AC155" s="11">
        <v>2</v>
      </c>
      <c r="AD155" s="11">
        <v>2</v>
      </c>
      <c r="AE155" s="11">
        <v>2</v>
      </c>
      <c r="AF155" s="11">
        <v>2</v>
      </c>
      <c r="AG155" s="11">
        <v>2</v>
      </c>
      <c r="AH155" s="11">
        <v>2</v>
      </c>
      <c r="AI155" s="11">
        <v>2</v>
      </c>
      <c r="AJ155" s="11">
        <v>2</v>
      </c>
      <c r="AK155" s="11">
        <v>2</v>
      </c>
      <c r="AL155" s="11">
        <v>2</v>
      </c>
      <c r="AM155" s="11">
        <v>2</v>
      </c>
      <c r="AN155" s="11">
        <v>2</v>
      </c>
      <c r="AO155" s="11">
        <v>2</v>
      </c>
      <c r="AP155" s="11">
        <v>2</v>
      </c>
      <c r="AQ155" s="11">
        <v>2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/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</row>
    <row r="156" spans="1:80" x14ac:dyDescent="0.4">
      <c r="A156" s="10" t="s">
        <v>305</v>
      </c>
      <c r="B156" s="4" t="s">
        <v>306</v>
      </c>
      <c r="C156" s="10">
        <v>6</v>
      </c>
      <c r="D156" s="11">
        <v>3</v>
      </c>
      <c r="E156" s="11">
        <v>3</v>
      </c>
      <c r="F156" s="11">
        <v>3</v>
      </c>
      <c r="G156" s="11">
        <v>3</v>
      </c>
      <c r="H156" s="11">
        <v>3</v>
      </c>
      <c r="I156" s="11">
        <v>3</v>
      </c>
      <c r="J156" s="11">
        <v>3</v>
      </c>
      <c r="K156" s="11">
        <v>3</v>
      </c>
      <c r="L156" s="11">
        <v>3</v>
      </c>
      <c r="M156" s="11">
        <v>3</v>
      </c>
      <c r="N156" s="11">
        <v>3</v>
      </c>
      <c r="O156" s="11">
        <v>3</v>
      </c>
      <c r="P156" s="11">
        <v>3</v>
      </c>
      <c r="Q156" s="11">
        <v>3</v>
      </c>
      <c r="R156" s="11">
        <v>3</v>
      </c>
      <c r="S156" s="11">
        <v>3</v>
      </c>
      <c r="T156" s="11">
        <v>3</v>
      </c>
      <c r="U156" s="11">
        <v>3</v>
      </c>
      <c r="V156" s="11">
        <v>3</v>
      </c>
      <c r="W156" s="11">
        <v>3</v>
      </c>
      <c r="X156" s="11">
        <v>3</v>
      </c>
      <c r="Y156" s="11">
        <v>3</v>
      </c>
      <c r="Z156" s="11">
        <v>3</v>
      </c>
      <c r="AA156" s="11">
        <v>3</v>
      </c>
      <c r="AB156" s="11">
        <v>3</v>
      </c>
      <c r="AC156" s="11">
        <v>3</v>
      </c>
      <c r="AD156" s="11">
        <v>3</v>
      </c>
      <c r="AE156" s="11">
        <v>3</v>
      </c>
      <c r="AF156" s="11">
        <v>3</v>
      </c>
      <c r="AG156" s="11">
        <v>3</v>
      </c>
      <c r="AH156" s="11">
        <v>3</v>
      </c>
      <c r="AI156" s="11">
        <v>3</v>
      </c>
      <c r="AJ156" s="11">
        <v>3</v>
      </c>
      <c r="AK156" s="11">
        <v>3</v>
      </c>
      <c r="AL156" s="11">
        <v>3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0</v>
      </c>
      <c r="AS156" s="11">
        <v>0</v>
      </c>
      <c r="AT156" s="11">
        <v>0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>
        <v>0</v>
      </c>
      <c r="BB156" s="11">
        <v>0</v>
      </c>
      <c r="BC156" s="11">
        <v>0</v>
      </c>
      <c r="BD156" s="11">
        <v>0</v>
      </c>
      <c r="BE156" s="11">
        <v>0</v>
      </c>
      <c r="BF156" s="11">
        <v>0</v>
      </c>
      <c r="BG156" s="11">
        <v>0</v>
      </c>
      <c r="BH156" s="11">
        <v>0</v>
      </c>
      <c r="BI156" s="11">
        <v>0</v>
      </c>
      <c r="BJ156" s="11">
        <v>0</v>
      </c>
      <c r="BK156" s="11">
        <v>0</v>
      </c>
      <c r="BL156" s="11">
        <v>0</v>
      </c>
      <c r="BM156" s="11">
        <v>0</v>
      </c>
      <c r="BN156" s="11">
        <v>0</v>
      </c>
      <c r="BO156" s="11">
        <v>0</v>
      </c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307</v>
      </c>
      <c r="B157" s="4" t="s">
        <v>308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3</v>
      </c>
      <c r="N157" s="11">
        <v>3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0</v>
      </c>
      <c r="AL157" s="11">
        <v>0</v>
      </c>
      <c r="AM157" s="11">
        <v>0</v>
      </c>
      <c r="AN157" s="11">
        <v>0</v>
      </c>
      <c r="AO157" s="11">
        <v>0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0</v>
      </c>
      <c r="AY157" s="11">
        <v>0</v>
      </c>
      <c r="AZ157" s="11">
        <v>0</v>
      </c>
      <c r="BA157" s="11">
        <v>0</v>
      </c>
      <c r="BB157" s="11">
        <v>0</v>
      </c>
      <c r="BC157" s="11">
        <v>0</v>
      </c>
      <c r="BD157" s="11">
        <v>0</v>
      </c>
      <c r="BE157" s="11">
        <v>0</v>
      </c>
      <c r="BF157" s="11">
        <v>0</v>
      </c>
      <c r="BG157" s="11">
        <v>0</v>
      </c>
      <c r="BH157" s="11">
        <v>0</v>
      </c>
      <c r="BI157" s="11">
        <v>0</v>
      </c>
      <c r="BJ157" s="11">
        <v>0</v>
      </c>
      <c r="BK157" s="11">
        <v>0</v>
      </c>
      <c r="BL157" s="11">
        <v>0</v>
      </c>
      <c r="BM157" s="11">
        <v>0</v>
      </c>
      <c r="BN157" s="11">
        <v>0</v>
      </c>
      <c r="BO157" s="11">
        <v>0</v>
      </c>
      <c r="BP157" s="11"/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</row>
    <row r="158" spans="1:80" x14ac:dyDescent="0.4">
      <c r="A158" s="10" t="s">
        <v>309</v>
      </c>
      <c r="B158" s="4" t="s">
        <v>310</v>
      </c>
      <c r="C158" s="10">
        <v>12</v>
      </c>
      <c r="D158" s="11">
        <v>3</v>
      </c>
      <c r="E158" s="11">
        <v>3</v>
      </c>
      <c r="F158" s="11">
        <v>3</v>
      </c>
      <c r="G158" s="11">
        <v>3</v>
      </c>
      <c r="H158" s="11">
        <v>3</v>
      </c>
      <c r="I158" s="11">
        <v>3</v>
      </c>
      <c r="J158" s="11">
        <v>3</v>
      </c>
      <c r="K158" s="11">
        <v>3</v>
      </c>
      <c r="L158" s="11">
        <v>3</v>
      </c>
      <c r="M158" s="11">
        <v>3</v>
      </c>
      <c r="N158" s="11">
        <v>0</v>
      </c>
      <c r="O158" s="11">
        <v>3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311</v>
      </c>
      <c r="B159" s="4" t="s">
        <v>312</v>
      </c>
      <c r="C159" s="10">
        <v>12</v>
      </c>
      <c r="D159" s="11">
        <v>2</v>
      </c>
      <c r="E159" s="11">
        <v>2</v>
      </c>
      <c r="F159" s="11">
        <v>2</v>
      </c>
      <c r="G159" s="11">
        <v>2</v>
      </c>
      <c r="H159" s="11">
        <v>2</v>
      </c>
      <c r="I159" s="11">
        <v>2</v>
      </c>
      <c r="J159" s="11">
        <v>2</v>
      </c>
      <c r="K159" s="11">
        <v>2</v>
      </c>
      <c r="L159" s="11">
        <v>2</v>
      </c>
      <c r="M159" s="11">
        <v>2</v>
      </c>
      <c r="N159" s="11">
        <v>2</v>
      </c>
      <c r="O159" s="11">
        <v>2</v>
      </c>
      <c r="P159" s="11">
        <v>2</v>
      </c>
      <c r="Q159" s="11">
        <v>2</v>
      </c>
      <c r="R159" s="11">
        <v>2</v>
      </c>
      <c r="S159" s="11">
        <v>1</v>
      </c>
      <c r="T159" s="11">
        <v>1</v>
      </c>
      <c r="U159" s="11">
        <v>0</v>
      </c>
      <c r="V159" s="11">
        <v>0</v>
      </c>
      <c r="W159" s="11">
        <v>0</v>
      </c>
      <c r="X159" s="11">
        <v>0</v>
      </c>
      <c r="Y159" s="11">
        <v>2</v>
      </c>
      <c r="Z159" s="11">
        <v>2</v>
      </c>
      <c r="AA159" s="11">
        <v>2</v>
      </c>
      <c r="AB159" s="11">
        <v>2</v>
      </c>
      <c r="AC159" s="11">
        <v>2</v>
      </c>
      <c r="AD159" s="11">
        <v>2</v>
      </c>
      <c r="AE159" s="11">
        <v>2</v>
      </c>
      <c r="AF159" s="11">
        <v>2</v>
      </c>
      <c r="AG159" s="11">
        <v>2</v>
      </c>
      <c r="AH159" s="11">
        <v>2</v>
      </c>
      <c r="AI159" s="11">
        <v>2</v>
      </c>
      <c r="AJ159" s="11">
        <v>2</v>
      </c>
      <c r="AK159" s="11">
        <v>2</v>
      </c>
      <c r="AL159" s="11">
        <v>2</v>
      </c>
      <c r="AM159" s="11">
        <v>2</v>
      </c>
      <c r="AN159" s="11">
        <v>2</v>
      </c>
      <c r="AO159" s="11">
        <v>2</v>
      </c>
      <c r="AP159" s="11">
        <v>2</v>
      </c>
      <c r="AQ159" s="11">
        <v>2</v>
      </c>
      <c r="AR159" s="11">
        <v>2</v>
      </c>
      <c r="AS159" s="11">
        <v>2</v>
      </c>
      <c r="AT159" s="11">
        <v>2</v>
      </c>
      <c r="AU159" s="11">
        <v>2</v>
      </c>
      <c r="AV159" s="11">
        <v>2</v>
      </c>
      <c r="AW159" s="11">
        <v>2</v>
      </c>
      <c r="AX159" s="11">
        <v>2</v>
      </c>
      <c r="AY159" s="11">
        <v>2</v>
      </c>
      <c r="AZ159" s="11">
        <v>2</v>
      </c>
      <c r="BA159" s="11">
        <v>2</v>
      </c>
      <c r="BB159" s="11">
        <v>2</v>
      </c>
      <c r="BC159" s="11">
        <v>2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/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</row>
    <row r="160" spans="1:80" x14ac:dyDescent="0.4">
      <c r="A160" s="10" t="s">
        <v>313</v>
      </c>
      <c r="B160" s="4" t="s">
        <v>314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15</v>
      </c>
      <c r="B161" s="4" t="s">
        <v>316</v>
      </c>
      <c r="C161" s="10">
        <v>12</v>
      </c>
      <c r="D161" s="11">
        <v>2</v>
      </c>
      <c r="E161" s="11">
        <v>2</v>
      </c>
      <c r="F161" s="11">
        <v>2</v>
      </c>
      <c r="G161" s="11">
        <v>2</v>
      </c>
      <c r="H161" s="11">
        <v>2</v>
      </c>
      <c r="I161" s="11">
        <v>2</v>
      </c>
      <c r="J161" s="11">
        <v>2</v>
      </c>
      <c r="K161" s="11">
        <v>2</v>
      </c>
      <c r="L161" s="11">
        <v>2</v>
      </c>
      <c r="M161" s="11">
        <v>2</v>
      </c>
      <c r="N161" s="11">
        <v>2</v>
      </c>
      <c r="O161" s="11">
        <v>2</v>
      </c>
      <c r="P161" s="11">
        <v>2</v>
      </c>
      <c r="Q161" s="11">
        <v>2</v>
      </c>
      <c r="R161" s="11">
        <v>2</v>
      </c>
      <c r="S161" s="11">
        <v>2</v>
      </c>
      <c r="T161" s="11">
        <v>2</v>
      </c>
      <c r="U161" s="11">
        <v>2</v>
      </c>
      <c r="V161" s="11">
        <v>2</v>
      </c>
      <c r="W161" s="11">
        <v>2</v>
      </c>
      <c r="X161" s="11">
        <v>2</v>
      </c>
      <c r="Y161" s="11">
        <v>2</v>
      </c>
      <c r="Z161" s="11">
        <v>2</v>
      </c>
      <c r="AA161" s="11">
        <v>2</v>
      </c>
      <c r="AB161" s="11">
        <v>2</v>
      </c>
      <c r="AC161" s="11">
        <v>2</v>
      </c>
      <c r="AD161" s="11">
        <v>2</v>
      </c>
      <c r="AE161" s="11">
        <v>2</v>
      </c>
      <c r="AF161" s="11">
        <v>2</v>
      </c>
      <c r="AG161" s="11">
        <v>2</v>
      </c>
      <c r="AH161" s="11">
        <v>2</v>
      </c>
      <c r="AI161" s="11">
        <v>2</v>
      </c>
      <c r="AJ161" s="11">
        <v>2</v>
      </c>
      <c r="AK161" s="11">
        <v>2</v>
      </c>
      <c r="AL161" s="11">
        <v>2</v>
      </c>
      <c r="AM161" s="11">
        <v>2</v>
      </c>
      <c r="AN161" s="11">
        <v>2</v>
      </c>
      <c r="AO161" s="11">
        <v>2</v>
      </c>
      <c r="AP161" s="11">
        <v>2</v>
      </c>
      <c r="AQ161" s="11">
        <v>2</v>
      </c>
      <c r="AR161" s="11">
        <v>2</v>
      </c>
      <c r="AS161" s="11">
        <v>2</v>
      </c>
      <c r="AT161" s="11">
        <v>2</v>
      </c>
      <c r="AU161" s="11">
        <v>2</v>
      </c>
      <c r="AV161" s="11">
        <v>2</v>
      </c>
      <c r="AW161" s="11">
        <v>2</v>
      </c>
      <c r="AX161" s="11">
        <v>2</v>
      </c>
      <c r="AY161" s="11">
        <v>2</v>
      </c>
      <c r="AZ161" s="11">
        <v>2</v>
      </c>
      <c r="BA161" s="11">
        <v>2</v>
      </c>
      <c r="BB161" s="11">
        <v>2</v>
      </c>
      <c r="BC161" s="11">
        <v>2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2</v>
      </c>
      <c r="BM161" s="11">
        <v>2</v>
      </c>
      <c r="BN161" s="11">
        <v>2</v>
      </c>
      <c r="BO161" s="11">
        <v>2</v>
      </c>
      <c r="BP161" s="11"/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</row>
    <row r="162" spans="1:80" x14ac:dyDescent="0.4">
      <c r="A162" s="10" t="s">
        <v>317</v>
      </c>
      <c r="B162" s="4" t="s">
        <v>318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3</v>
      </c>
      <c r="AW162" s="11">
        <v>3</v>
      </c>
      <c r="AX162" s="11">
        <v>3</v>
      </c>
      <c r="AY162" s="11">
        <v>3</v>
      </c>
      <c r="AZ162" s="11">
        <v>2</v>
      </c>
      <c r="BA162" s="11">
        <v>2</v>
      </c>
      <c r="BB162" s="11">
        <v>2</v>
      </c>
      <c r="BC162" s="11">
        <v>2</v>
      </c>
      <c r="BD162" s="11">
        <v>3</v>
      </c>
      <c r="BE162" s="11">
        <v>3</v>
      </c>
      <c r="BF162" s="11">
        <v>3</v>
      </c>
      <c r="BG162" s="11">
        <v>3</v>
      </c>
      <c r="BH162" s="11">
        <v>2</v>
      </c>
      <c r="BI162" s="11">
        <v>2</v>
      </c>
      <c r="BJ162" s="11">
        <v>2</v>
      </c>
      <c r="BK162" s="11">
        <v>2</v>
      </c>
      <c r="BL162" s="11">
        <v>3</v>
      </c>
      <c r="BM162" s="11">
        <v>3</v>
      </c>
      <c r="BN162" s="11">
        <v>3</v>
      </c>
      <c r="BO162" s="11">
        <v>3</v>
      </c>
      <c r="BP162" s="11"/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</row>
    <row r="163" spans="1:80" x14ac:dyDescent="0.4">
      <c r="A163" s="10" t="s">
        <v>319</v>
      </c>
      <c r="B163" s="4" t="s">
        <v>320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21</v>
      </c>
      <c r="B164" s="4" t="s">
        <v>322</v>
      </c>
      <c r="C164" s="10">
        <v>12</v>
      </c>
      <c r="D164" s="11">
        <v>3</v>
      </c>
      <c r="E164" s="11">
        <v>3</v>
      </c>
      <c r="F164" s="11">
        <v>3</v>
      </c>
      <c r="G164" s="11">
        <v>3</v>
      </c>
      <c r="H164" s="11">
        <v>3</v>
      </c>
      <c r="I164" s="11">
        <v>3</v>
      </c>
      <c r="J164" s="11">
        <v>3</v>
      </c>
      <c r="K164" s="11">
        <v>3</v>
      </c>
      <c r="L164" s="11">
        <v>3</v>
      </c>
      <c r="M164" s="11">
        <v>3</v>
      </c>
      <c r="N164" s="11">
        <v>3</v>
      </c>
      <c r="O164" s="11">
        <v>3</v>
      </c>
      <c r="P164" s="11">
        <v>3</v>
      </c>
      <c r="Q164" s="11">
        <v>3</v>
      </c>
      <c r="R164" s="11">
        <v>3</v>
      </c>
      <c r="S164" s="11">
        <v>3</v>
      </c>
      <c r="T164" s="11">
        <v>0</v>
      </c>
      <c r="U164" s="11">
        <v>3</v>
      </c>
      <c r="V164" s="11">
        <v>3</v>
      </c>
      <c r="W164" s="11">
        <v>3</v>
      </c>
      <c r="X164" s="11">
        <v>3</v>
      </c>
      <c r="Y164" s="11">
        <v>3</v>
      </c>
      <c r="Z164" s="11">
        <v>3</v>
      </c>
      <c r="AA164" s="11">
        <v>3</v>
      </c>
      <c r="AB164" s="11">
        <v>3</v>
      </c>
      <c r="AC164" s="11">
        <v>3</v>
      </c>
      <c r="AD164" s="11">
        <v>3</v>
      </c>
      <c r="AE164" s="11">
        <v>3</v>
      </c>
      <c r="AF164" s="11">
        <v>3</v>
      </c>
      <c r="AG164" s="11">
        <v>3</v>
      </c>
      <c r="AH164" s="11">
        <v>3</v>
      </c>
      <c r="AI164" s="11">
        <v>3</v>
      </c>
      <c r="AJ164" s="11">
        <v>3</v>
      </c>
      <c r="AK164" s="11">
        <v>3</v>
      </c>
      <c r="AL164" s="11">
        <v>3</v>
      </c>
      <c r="AM164" s="11">
        <v>3</v>
      </c>
      <c r="AN164" s="11">
        <v>3</v>
      </c>
      <c r="AO164" s="11">
        <v>3</v>
      </c>
      <c r="AP164" s="11">
        <v>3</v>
      </c>
      <c r="AQ164" s="11">
        <v>3</v>
      </c>
      <c r="AR164" s="11">
        <v>3</v>
      </c>
      <c r="AS164" s="11">
        <v>3</v>
      </c>
      <c r="AT164" s="11">
        <v>3</v>
      </c>
      <c r="AU164" s="11">
        <v>3</v>
      </c>
      <c r="AV164" s="11">
        <v>3</v>
      </c>
      <c r="AW164" s="11">
        <v>3</v>
      </c>
      <c r="AX164" s="11">
        <v>3</v>
      </c>
      <c r="AY164" s="11">
        <v>3</v>
      </c>
      <c r="AZ164" s="11">
        <v>3</v>
      </c>
      <c r="BA164" s="11">
        <v>3</v>
      </c>
      <c r="BB164" s="11">
        <v>3</v>
      </c>
      <c r="BC164" s="11">
        <v>3</v>
      </c>
      <c r="BD164" s="11">
        <v>3</v>
      </c>
      <c r="BE164" s="11">
        <v>3</v>
      </c>
      <c r="BF164" s="11">
        <v>3</v>
      </c>
      <c r="BG164" s="11">
        <v>3</v>
      </c>
      <c r="BH164" s="11">
        <v>3</v>
      </c>
      <c r="BI164" s="11">
        <v>3</v>
      </c>
      <c r="BJ164" s="11">
        <v>3</v>
      </c>
      <c r="BK164" s="11">
        <v>3</v>
      </c>
      <c r="BL164" s="11">
        <v>3</v>
      </c>
      <c r="BM164" s="11">
        <v>3</v>
      </c>
      <c r="BN164" s="11">
        <v>3</v>
      </c>
      <c r="BO164" s="11">
        <v>3</v>
      </c>
      <c r="BP164" s="11"/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</row>
    <row r="165" spans="1:80" x14ac:dyDescent="0.4">
      <c r="A165" s="10" t="s">
        <v>323</v>
      </c>
      <c r="B165" s="4" t="s">
        <v>324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25</v>
      </c>
      <c r="B166" s="4" t="s">
        <v>326</v>
      </c>
      <c r="C166" s="10">
        <v>12</v>
      </c>
      <c r="D166" s="11">
        <v>3</v>
      </c>
      <c r="E166" s="11">
        <v>3</v>
      </c>
      <c r="F166" s="11">
        <v>3</v>
      </c>
      <c r="G166" s="11">
        <v>3</v>
      </c>
      <c r="H166" s="11">
        <v>3</v>
      </c>
      <c r="I166" s="11">
        <v>3</v>
      </c>
      <c r="J166" s="11">
        <v>3</v>
      </c>
      <c r="K166" s="11">
        <v>3</v>
      </c>
      <c r="L166" s="11">
        <v>3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/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</row>
    <row r="167" spans="1:80" x14ac:dyDescent="0.4">
      <c r="A167" s="10" t="s">
        <v>327</v>
      </c>
      <c r="B167" s="4" t="s">
        <v>328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29</v>
      </c>
      <c r="B168" s="4" t="s">
        <v>330</v>
      </c>
      <c r="C168" s="10">
        <v>12</v>
      </c>
      <c r="D168" s="11">
        <v>3</v>
      </c>
      <c r="E168" s="11">
        <v>3</v>
      </c>
      <c r="F168" s="11">
        <v>3</v>
      </c>
      <c r="G168" s="11">
        <v>3</v>
      </c>
      <c r="H168" s="11">
        <v>3</v>
      </c>
      <c r="I168" s="11">
        <v>3</v>
      </c>
      <c r="J168" s="11">
        <v>3</v>
      </c>
      <c r="K168" s="11">
        <v>3</v>
      </c>
      <c r="L168" s="11">
        <v>3</v>
      </c>
      <c r="M168" s="11">
        <v>3</v>
      </c>
      <c r="N168" s="11">
        <v>3</v>
      </c>
      <c r="O168" s="11">
        <v>3</v>
      </c>
      <c r="P168" s="11">
        <v>3</v>
      </c>
      <c r="Q168" s="11">
        <v>3</v>
      </c>
      <c r="R168" s="11">
        <v>3</v>
      </c>
      <c r="S168" s="11">
        <v>3</v>
      </c>
      <c r="T168" s="11">
        <v>3</v>
      </c>
      <c r="U168" s="11">
        <v>3</v>
      </c>
      <c r="V168" s="11">
        <v>3</v>
      </c>
      <c r="W168" s="11">
        <v>3</v>
      </c>
      <c r="X168" s="11">
        <v>3</v>
      </c>
      <c r="Y168" s="11">
        <v>3</v>
      </c>
      <c r="Z168" s="11">
        <v>3</v>
      </c>
      <c r="AA168" s="11">
        <v>3</v>
      </c>
      <c r="AB168" s="11">
        <v>3</v>
      </c>
      <c r="AC168" s="11">
        <v>3</v>
      </c>
      <c r="AD168" s="11">
        <v>3</v>
      </c>
      <c r="AE168" s="11">
        <v>3</v>
      </c>
      <c r="AF168" s="11">
        <v>3</v>
      </c>
      <c r="AG168" s="11">
        <v>3</v>
      </c>
      <c r="AH168" s="11">
        <v>3</v>
      </c>
      <c r="AI168" s="11">
        <v>3</v>
      </c>
      <c r="AJ168" s="11">
        <v>3</v>
      </c>
      <c r="AK168" s="11">
        <v>3</v>
      </c>
      <c r="AL168" s="11">
        <v>3</v>
      </c>
      <c r="AM168" s="11">
        <v>3</v>
      </c>
      <c r="AN168" s="11">
        <v>3</v>
      </c>
      <c r="AO168" s="11">
        <v>3</v>
      </c>
      <c r="AP168" s="11">
        <v>3</v>
      </c>
      <c r="AQ168" s="11">
        <v>3</v>
      </c>
      <c r="AR168" s="11">
        <v>3</v>
      </c>
      <c r="AS168" s="11">
        <v>3</v>
      </c>
      <c r="AT168" s="11">
        <v>3</v>
      </c>
      <c r="AU168" s="11">
        <v>3</v>
      </c>
      <c r="AV168" s="11">
        <v>3</v>
      </c>
      <c r="AW168" s="11">
        <v>3</v>
      </c>
      <c r="AX168" s="11">
        <v>3</v>
      </c>
      <c r="AY168" s="11">
        <v>3</v>
      </c>
      <c r="AZ168" s="11">
        <v>3</v>
      </c>
      <c r="BA168" s="11">
        <v>3</v>
      </c>
      <c r="BB168" s="11">
        <v>3</v>
      </c>
      <c r="BC168" s="11">
        <v>3</v>
      </c>
      <c r="BD168" s="11">
        <v>3</v>
      </c>
      <c r="BE168" s="11">
        <v>3</v>
      </c>
      <c r="BF168" s="11">
        <v>3</v>
      </c>
      <c r="BG168" s="11">
        <v>3</v>
      </c>
      <c r="BH168" s="11">
        <v>3</v>
      </c>
      <c r="BI168" s="11">
        <v>3</v>
      </c>
      <c r="BJ168" s="11">
        <v>3</v>
      </c>
      <c r="BK168" s="11">
        <v>3</v>
      </c>
      <c r="BL168" s="11">
        <v>3</v>
      </c>
      <c r="BM168" s="11">
        <v>3</v>
      </c>
      <c r="BN168" s="11">
        <v>3</v>
      </c>
      <c r="BO168" s="11">
        <v>3</v>
      </c>
      <c r="BP168" s="11"/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</row>
    <row r="169" spans="1:80" x14ac:dyDescent="0.4">
      <c r="A169" s="10" t="s">
        <v>331</v>
      </c>
      <c r="B169" s="4" t="s">
        <v>332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3</v>
      </c>
      <c r="BA169" s="11">
        <v>3</v>
      </c>
      <c r="BB169" s="11">
        <v>3</v>
      </c>
      <c r="BC169" s="11">
        <v>3</v>
      </c>
      <c r="BD169" s="11">
        <v>3</v>
      </c>
      <c r="BE169" s="11">
        <v>3</v>
      </c>
      <c r="BF169" s="11">
        <v>3</v>
      </c>
      <c r="BG169" s="11">
        <v>3</v>
      </c>
      <c r="BH169" s="11">
        <v>3</v>
      </c>
      <c r="BI169" s="11">
        <v>3</v>
      </c>
      <c r="BJ169" s="11">
        <v>3</v>
      </c>
      <c r="BK169" s="11">
        <v>3</v>
      </c>
      <c r="BL169" s="11">
        <v>3</v>
      </c>
      <c r="BM169" s="11">
        <v>3</v>
      </c>
      <c r="BN169" s="11">
        <v>3</v>
      </c>
      <c r="BO169" s="11">
        <v>3</v>
      </c>
      <c r="BP169" s="11"/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</row>
    <row r="170" spans="1:80" x14ac:dyDescent="0.4">
      <c r="A170" s="10" t="s">
        <v>333</v>
      </c>
      <c r="B170" s="4" t="s">
        <v>334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2</v>
      </c>
      <c r="N170" s="11">
        <v>2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/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</row>
    <row r="171" spans="1:80" x14ac:dyDescent="0.4">
      <c r="A171" s="10" t="s">
        <v>335</v>
      </c>
      <c r="B171" s="4" t="s">
        <v>336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37</v>
      </c>
      <c r="B172" s="4" t="s">
        <v>338</v>
      </c>
      <c r="C172" s="10">
        <v>12</v>
      </c>
      <c r="D172" s="11">
        <v>3</v>
      </c>
      <c r="E172" s="11">
        <v>3</v>
      </c>
      <c r="F172" s="11">
        <v>3</v>
      </c>
      <c r="G172" s="11">
        <v>3</v>
      </c>
      <c r="H172" s="11">
        <v>3</v>
      </c>
      <c r="I172" s="11">
        <v>3</v>
      </c>
      <c r="J172" s="11">
        <v>3</v>
      </c>
      <c r="K172" s="11">
        <v>3</v>
      </c>
      <c r="L172" s="11">
        <v>3</v>
      </c>
      <c r="M172" s="11">
        <v>3</v>
      </c>
      <c r="N172" s="11">
        <v>3</v>
      </c>
      <c r="O172" s="11">
        <v>3</v>
      </c>
      <c r="P172" s="11">
        <v>3</v>
      </c>
      <c r="Q172" s="11">
        <v>3</v>
      </c>
      <c r="R172" s="11">
        <v>3</v>
      </c>
      <c r="S172" s="11">
        <v>3</v>
      </c>
      <c r="T172" s="11">
        <v>3</v>
      </c>
      <c r="U172" s="11">
        <v>3</v>
      </c>
      <c r="V172" s="11">
        <v>3</v>
      </c>
      <c r="W172" s="11">
        <v>3</v>
      </c>
      <c r="X172" s="11">
        <v>3</v>
      </c>
      <c r="Y172" s="11">
        <v>3</v>
      </c>
      <c r="Z172" s="11">
        <v>3</v>
      </c>
      <c r="AA172" s="11">
        <v>3</v>
      </c>
      <c r="AB172" s="11">
        <v>3</v>
      </c>
      <c r="AC172" s="11">
        <v>3</v>
      </c>
      <c r="AD172" s="11">
        <v>3</v>
      </c>
      <c r="AE172" s="11">
        <v>3</v>
      </c>
      <c r="AF172" s="11">
        <v>3</v>
      </c>
      <c r="AG172" s="11">
        <v>3</v>
      </c>
      <c r="AH172" s="11">
        <v>3</v>
      </c>
      <c r="AI172" s="11">
        <v>3</v>
      </c>
      <c r="AJ172" s="11">
        <v>3</v>
      </c>
      <c r="AK172" s="11">
        <v>3</v>
      </c>
      <c r="AL172" s="11">
        <v>3</v>
      </c>
      <c r="AM172" s="11">
        <v>3</v>
      </c>
      <c r="AN172" s="11">
        <v>3</v>
      </c>
      <c r="AO172" s="11">
        <v>3</v>
      </c>
      <c r="AP172" s="11">
        <v>3</v>
      </c>
      <c r="AQ172" s="11">
        <v>3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3</v>
      </c>
      <c r="BA172" s="11">
        <v>3</v>
      </c>
      <c r="BB172" s="11">
        <v>3</v>
      </c>
      <c r="BC172" s="11">
        <v>3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3</v>
      </c>
      <c r="BM172" s="11">
        <v>3</v>
      </c>
      <c r="BN172" s="11">
        <v>3</v>
      </c>
      <c r="BO172" s="11">
        <v>3</v>
      </c>
      <c r="BP172" s="11"/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</row>
    <row r="173" spans="1:80" x14ac:dyDescent="0.4">
      <c r="A173" s="10" t="s">
        <v>339</v>
      </c>
      <c r="B173" s="4" t="s">
        <v>340</v>
      </c>
      <c r="C173" s="10">
        <v>12</v>
      </c>
      <c r="D173" s="11">
        <v>3</v>
      </c>
      <c r="E173" s="11">
        <v>3</v>
      </c>
      <c r="F173" s="11">
        <v>3</v>
      </c>
      <c r="G173" s="11">
        <v>3</v>
      </c>
      <c r="H173" s="11">
        <v>3</v>
      </c>
      <c r="I173" s="11">
        <v>3</v>
      </c>
      <c r="J173" s="11">
        <v>3</v>
      </c>
      <c r="K173" s="11">
        <v>3</v>
      </c>
      <c r="L173" s="11">
        <v>3</v>
      </c>
      <c r="M173" s="11">
        <v>3</v>
      </c>
      <c r="N173" s="11">
        <v>3</v>
      </c>
      <c r="O173" s="11">
        <v>3</v>
      </c>
      <c r="P173" s="11">
        <v>3</v>
      </c>
      <c r="Q173" s="11">
        <v>3</v>
      </c>
      <c r="R173" s="11">
        <v>3</v>
      </c>
      <c r="S173" s="11">
        <v>3</v>
      </c>
      <c r="T173" s="11">
        <v>3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/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</row>
    <row r="174" spans="1:80" x14ac:dyDescent="0.4">
      <c r="A174" s="10" t="s">
        <v>341</v>
      </c>
      <c r="B174" s="4" t="s">
        <v>342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/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</row>
    <row r="175" spans="1:80" x14ac:dyDescent="0.4">
      <c r="A175" s="10" t="s">
        <v>343</v>
      </c>
      <c r="B175" s="4" t="s">
        <v>344</v>
      </c>
      <c r="C175" s="10">
        <v>12</v>
      </c>
      <c r="D175" s="11">
        <v>2</v>
      </c>
      <c r="E175" s="11">
        <v>2</v>
      </c>
      <c r="F175" s="11">
        <v>2</v>
      </c>
      <c r="G175" s="11">
        <v>2</v>
      </c>
      <c r="H175" s="11">
        <v>2</v>
      </c>
      <c r="I175" s="11">
        <v>2</v>
      </c>
      <c r="J175" s="11">
        <v>2</v>
      </c>
      <c r="K175" s="11">
        <v>2</v>
      </c>
      <c r="L175" s="11">
        <v>2</v>
      </c>
      <c r="M175" s="11">
        <v>2</v>
      </c>
      <c r="N175" s="11">
        <v>2</v>
      </c>
      <c r="O175" s="11">
        <v>2</v>
      </c>
      <c r="P175" s="11">
        <v>2</v>
      </c>
      <c r="Q175" s="11">
        <v>2</v>
      </c>
      <c r="R175" s="11">
        <v>2</v>
      </c>
      <c r="S175" s="11">
        <v>2</v>
      </c>
      <c r="T175" s="11">
        <v>2</v>
      </c>
      <c r="U175" s="11">
        <v>2</v>
      </c>
      <c r="V175" s="11">
        <v>2</v>
      </c>
      <c r="W175" s="11">
        <v>2</v>
      </c>
      <c r="X175" s="11">
        <v>2</v>
      </c>
      <c r="Y175" s="11">
        <v>2</v>
      </c>
      <c r="Z175" s="11">
        <v>2</v>
      </c>
      <c r="AA175" s="11">
        <v>2</v>
      </c>
      <c r="AB175" s="11">
        <v>2</v>
      </c>
      <c r="AC175" s="11">
        <v>2</v>
      </c>
      <c r="AD175" s="11">
        <v>2</v>
      </c>
      <c r="AE175" s="11">
        <v>2</v>
      </c>
      <c r="AF175" s="11">
        <v>2</v>
      </c>
      <c r="AG175" s="11">
        <v>2</v>
      </c>
      <c r="AH175" s="11">
        <v>2</v>
      </c>
      <c r="AI175" s="11">
        <v>2</v>
      </c>
      <c r="AJ175" s="11">
        <v>2</v>
      </c>
      <c r="AK175" s="11">
        <v>2</v>
      </c>
      <c r="AL175" s="11">
        <v>2</v>
      </c>
      <c r="AM175" s="11">
        <v>2</v>
      </c>
      <c r="AN175" s="11">
        <v>2</v>
      </c>
      <c r="AO175" s="11">
        <v>2</v>
      </c>
      <c r="AP175" s="11">
        <v>2</v>
      </c>
      <c r="AQ175" s="11">
        <v>2</v>
      </c>
      <c r="AR175" s="11">
        <v>2</v>
      </c>
      <c r="AS175" s="11">
        <v>2</v>
      </c>
      <c r="AT175" s="11">
        <v>2</v>
      </c>
      <c r="AU175" s="11">
        <v>2</v>
      </c>
      <c r="AV175" s="11">
        <v>2</v>
      </c>
      <c r="AW175" s="11">
        <v>2</v>
      </c>
      <c r="AX175" s="11">
        <v>2</v>
      </c>
      <c r="AY175" s="11">
        <v>2</v>
      </c>
      <c r="AZ175" s="11">
        <v>2</v>
      </c>
      <c r="BA175" s="11">
        <v>2</v>
      </c>
      <c r="BB175" s="11">
        <v>2</v>
      </c>
      <c r="BC175" s="11">
        <v>2</v>
      </c>
      <c r="BD175" s="11">
        <v>2</v>
      </c>
      <c r="BE175" s="11">
        <v>2</v>
      </c>
      <c r="BF175" s="11">
        <v>2</v>
      </c>
      <c r="BG175" s="11">
        <v>2</v>
      </c>
      <c r="BH175" s="11">
        <v>2</v>
      </c>
      <c r="BI175" s="11">
        <v>2</v>
      </c>
      <c r="BJ175" s="11">
        <v>2</v>
      </c>
      <c r="BK175" s="11">
        <v>2</v>
      </c>
      <c r="BL175" s="11">
        <v>2</v>
      </c>
      <c r="BM175" s="11">
        <v>2</v>
      </c>
      <c r="BN175" s="11">
        <v>2</v>
      </c>
      <c r="BO175" s="11">
        <v>2</v>
      </c>
      <c r="BP175" s="11"/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</row>
    <row r="176" spans="1:80" x14ac:dyDescent="0.4">
      <c r="A176" s="10" t="s">
        <v>345</v>
      </c>
      <c r="B176" s="4" t="s">
        <v>346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3</v>
      </c>
      <c r="N176" s="11">
        <v>3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3</v>
      </c>
      <c r="X176" s="11">
        <v>3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3</v>
      </c>
      <c r="BI176" s="11">
        <v>3</v>
      </c>
      <c r="BJ176" s="11">
        <v>3</v>
      </c>
      <c r="BK176" s="11">
        <v>3</v>
      </c>
      <c r="BL176" s="11">
        <v>3</v>
      </c>
      <c r="BM176" s="11">
        <v>3</v>
      </c>
      <c r="BN176" s="11">
        <v>3</v>
      </c>
      <c r="BO176" s="11">
        <v>3</v>
      </c>
      <c r="BP176" s="11"/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</row>
    <row r="177" spans="1:80" x14ac:dyDescent="0.4">
      <c r="A177" s="10" t="s">
        <v>347</v>
      </c>
      <c r="B177" s="4" t="s">
        <v>348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2</v>
      </c>
      <c r="P177" s="11">
        <v>2</v>
      </c>
      <c r="Q177" s="11">
        <v>2</v>
      </c>
      <c r="R177" s="11">
        <v>2</v>
      </c>
      <c r="S177" s="11">
        <v>2</v>
      </c>
      <c r="T177" s="11">
        <v>2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2</v>
      </c>
      <c r="AK177" s="11">
        <v>2</v>
      </c>
      <c r="AL177" s="11">
        <v>2</v>
      </c>
      <c r="AM177" s="11">
        <v>2</v>
      </c>
      <c r="AN177" s="11">
        <v>2</v>
      </c>
      <c r="AO177" s="11">
        <v>2</v>
      </c>
      <c r="AP177" s="11">
        <v>2</v>
      </c>
      <c r="AQ177" s="11">
        <v>2</v>
      </c>
      <c r="AR177" s="11">
        <v>2</v>
      </c>
      <c r="AS177" s="11">
        <v>2</v>
      </c>
      <c r="AT177" s="11">
        <v>2</v>
      </c>
      <c r="AU177" s="11">
        <v>2</v>
      </c>
      <c r="AV177" s="11">
        <v>2</v>
      </c>
      <c r="AW177" s="11">
        <v>2</v>
      </c>
      <c r="AX177" s="11">
        <v>2</v>
      </c>
      <c r="AY177" s="11">
        <v>2</v>
      </c>
      <c r="AZ177" s="11">
        <v>2</v>
      </c>
      <c r="BA177" s="11">
        <v>2</v>
      </c>
      <c r="BB177" s="11">
        <v>2</v>
      </c>
      <c r="BC177" s="11">
        <v>2</v>
      </c>
      <c r="BD177" s="11">
        <v>2</v>
      </c>
      <c r="BE177" s="11">
        <v>2</v>
      </c>
      <c r="BF177" s="11">
        <v>2</v>
      </c>
      <c r="BG177" s="11">
        <v>2</v>
      </c>
      <c r="BH177" s="11">
        <v>2</v>
      </c>
      <c r="BI177" s="11">
        <v>2</v>
      </c>
      <c r="BJ177" s="11">
        <v>2</v>
      </c>
      <c r="BK177" s="11">
        <v>2</v>
      </c>
      <c r="BL177" s="11">
        <v>2</v>
      </c>
      <c r="BM177" s="11">
        <v>2</v>
      </c>
      <c r="BN177" s="11">
        <v>2</v>
      </c>
      <c r="BO177" s="11">
        <v>2</v>
      </c>
      <c r="BP177" s="11"/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</row>
    <row r="178" spans="1:80" x14ac:dyDescent="0.4">
      <c r="A178" s="10" t="s">
        <v>349</v>
      </c>
      <c r="B178" s="4" t="s">
        <v>350</v>
      </c>
      <c r="C178" s="10">
        <v>12</v>
      </c>
      <c r="D178" s="11">
        <v>2</v>
      </c>
      <c r="E178" s="11">
        <v>2</v>
      </c>
      <c r="F178" s="11">
        <v>2</v>
      </c>
      <c r="G178" s="11">
        <v>2</v>
      </c>
      <c r="H178" s="11">
        <v>2</v>
      </c>
      <c r="I178" s="11">
        <v>2</v>
      </c>
      <c r="J178" s="11">
        <v>2</v>
      </c>
      <c r="K178" s="11">
        <v>2</v>
      </c>
      <c r="L178" s="11">
        <v>2</v>
      </c>
      <c r="M178" s="11">
        <v>2</v>
      </c>
      <c r="N178" s="11">
        <v>2</v>
      </c>
      <c r="O178" s="11">
        <v>2</v>
      </c>
      <c r="P178" s="11">
        <v>2</v>
      </c>
      <c r="Q178" s="11">
        <v>2</v>
      </c>
      <c r="R178" s="11">
        <v>2</v>
      </c>
      <c r="S178" s="11">
        <v>2</v>
      </c>
      <c r="T178" s="11">
        <v>2</v>
      </c>
      <c r="U178" s="11">
        <v>2</v>
      </c>
      <c r="V178" s="11">
        <v>2</v>
      </c>
      <c r="W178" s="11">
        <v>2</v>
      </c>
      <c r="X178" s="11">
        <v>2</v>
      </c>
      <c r="Y178" s="11">
        <v>2</v>
      </c>
      <c r="Z178" s="11">
        <v>2</v>
      </c>
      <c r="AA178" s="11">
        <v>2</v>
      </c>
      <c r="AB178" s="11">
        <v>2</v>
      </c>
      <c r="AC178" s="11">
        <v>2</v>
      </c>
      <c r="AD178" s="11">
        <v>2</v>
      </c>
      <c r="AE178" s="11">
        <v>2</v>
      </c>
      <c r="AF178" s="11">
        <v>2</v>
      </c>
      <c r="AG178" s="11">
        <v>2</v>
      </c>
      <c r="AH178" s="11">
        <v>2</v>
      </c>
      <c r="AI178" s="11">
        <v>2</v>
      </c>
      <c r="AJ178" s="11">
        <v>2</v>
      </c>
      <c r="AK178" s="11">
        <v>2</v>
      </c>
      <c r="AL178" s="11">
        <v>2</v>
      </c>
      <c r="AM178" s="11">
        <v>2</v>
      </c>
      <c r="AN178" s="11">
        <v>2</v>
      </c>
      <c r="AO178" s="11">
        <v>2</v>
      </c>
      <c r="AP178" s="11">
        <v>2</v>
      </c>
      <c r="AQ178" s="11">
        <v>2</v>
      </c>
      <c r="AR178" s="11">
        <v>3</v>
      </c>
      <c r="AS178" s="11">
        <v>3</v>
      </c>
      <c r="AT178" s="11">
        <v>3</v>
      </c>
      <c r="AU178" s="11">
        <v>3</v>
      </c>
      <c r="AV178" s="11">
        <v>3</v>
      </c>
      <c r="AW178" s="11">
        <v>3</v>
      </c>
      <c r="AX178" s="11">
        <v>3</v>
      </c>
      <c r="AY178" s="11">
        <v>3</v>
      </c>
      <c r="AZ178" s="11">
        <v>3</v>
      </c>
      <c r="BA178" s="11">
        <v>3</v>
      </c>
      <c r="BB178" s="11">
        <v>3</v>
      </c>
      <c r="BC178" s="11">
        <v>3</v>
      </c>
      <c r="BD178" s="11">
        <v>3</v>
      </c>
      <c r="BE178" s="11">
        <v>3</v>
      </c>
      <c r="BF178" s="11">
        <v>3</v>
      </c>
      <c r="BG178" s="11">
        <v>3</v>
      </c>
      <c r="BH178" s="11">
        <v>3</v>
      </c>
      <c r="BI178" s="11">
        <v>3</v>
      </c>
      <c r="BJ178" s="11">
        <v>3</v>
      </c>
      <c r="BK178" s="11">
        <v>3</v>
      </c>
      <c r="BL178" s="11">
        <v>3</v>
      </c>
      <c r="BM178" s="11">
        <v>3</v>
      </c>
      <c r="BN178" s="11">
        <v>3</v>
      </c>
      <c r="BO178" s="11">
        <v>3</v>
      </c>
      <c r="BP178" s="11"/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</row>
    <row r="179" spans="1:80" x14ac:dyDescent="0.4">
      <c r="A179" s="10" t="s">
        <v>351</v>
      </c>
      <c r="B179" s="4" t="s">
        <v>352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3</v>
      </c>
      <c r="N179" s="11">
        <v>3</v>
      </c>
      <c r="O179" s="11">
        <v>3</v>
      </c>
      <c r="P179" s="11">
        <v>3</v>
      </c>
      <c r="Q179" s="11">
        <v>3</v>
      </c>
      <c r="R179" s="11">
        <v>3</v>
      </c>
      <c r="S179" s="11">
        <v>3</v>
      </c>
      <c r="T179" s="11">
        <v>3</v>
      </c>
      <c r="U179" s="11">
        <v>3</v>
      </c>
      <c r="V179" s="11">
        <v>3</v>
      </c>
      <c r="W179" s="11">
        <v>3</v>
      </c>
      <c r="X179" s="11">
        <v>3</v>
      </c>
      <c r="Y179" s="11">
        <v>3</v>
      </c>
      <c r="Z179" s="11">
        <v>3</v>
      </c>
      <c r="AA179" s="11">
        <v>3</v>
      </c>
      <c r="AB179" s="11">
        <v>3</v>
      </c>
      <c r="AC179" s="11">
        <v>3</v>
      </c>
      <c r="AD179" s="11">
        <v>3</v>
      </c>
      <c r="AE179" s="11">
        <v>3</v>
      </c>
      <c r="AF179" s="11">
        <v>3</v>
      </c>
      <c r="AG179" s="11">
        <v>3</v>
      </c>
      <c r="AH179" s="11">
        <v>3</v>
      </c>
      <c r="AI179" s="11">
        <v>3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3</v>
      </c>
      <c r="BF179" s="11">
        <v>3</v>
      </c>
      <c r="BG179" s="11">
        <v>3</v>
      </c>
      <c r="BH179" s="11">
        <v>3</v>
      </c>
      <c r="BI179" s="11">
        <v>3</v>
      </c>
      <c r="BJ179" s="11">
        <v>3</v>
      </c>
      <c r="BK179" s="11">
        <v>3</v>
      </c>
      <c r="BL179" s="11">
        <v>3</v>
      </c>
      <c r="BM179" s="11">
        <v>3</v>
      </c>
      <c r="BN179" s="11">
        <v>3</v>
      </c>
      <c r="BO179" s="11">
        <v>3</v>
      </c>
      <c r="BP179" s="11"/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</row>
    <row r="180" spans="1:80" x14ac:dyDescent="0.4">
      <c r="A180" s="10" t="s">
        <v>353</v>
      </c>
      <c r="B180" s="4" t="s">
        <v>354</v>
      </c>
      <c r="C180" s="10">
        <v>12</v>
      </c>
      <c r="D180" s="11">
        <v>2</v>
      </c>
      <c r="E180" s="11">
        <v>2</v>
      </c>
      <c r="F180" s="11">
        <v>2</v>
      </c>
      <c r="G180" s="11">
        <v>2</v>
      </c>
      <c r="H180" s="11">
        <v>2</v>
      </c>
      <c r="I180" s="11">
        <v>2</v>
      </c>
      <c r="J180" s="11">
        <v>2</v>
      </c>
      <c r="K180" s="11">
        <v>2</v>
      </c>
      <c r="L180" s="11">
        <v>2</v>
      </c>
      <c r="M180" s="11">
        <v>2</v>
      </c>
      <c r="N180" s="11">
        <v>2</v>
      </c>
      <c r="O180" s="11">
        <v>2</v>
      </c>
      <c r="P180" s="11">
        <v>2</v>
      </c>
      <c r="Q180" s="11">
        <v>2</v>
      </c>
      <c r="R180" s="11">
        <v>2</v>
      </c>
      <c r="S180" s="11">
        <v>2</v>
      </c>
      <c r="T180" s="11">
        <v>2</v>
      </c>
      <c r="U180" s="11">
        <v>2</v>
      </c>
      <c r="V180" s="11">
        <v>2</v>
      </c>
      <c r="W180" s="11">
        <v>2</v>
      </c>
      <c r="X180" s="11">
        <v>2</v>
      </c>
      <c r="Y180" s="11">
        <v>2</v>
      </c>
      <c r="Z180" s="11">
        <v>2</v>
      </c>
      <c r="AA180" s="11">
        <v>2</v>
      </c>
      <c r="AB180" s="11">
        <v>2</v>
      </c>
      <c r="AC180" s="11">
        <v>2</v>
      </c>
      <c r="AD180" s="11">
        <v>2</v>
      </c>
      <c r="AE180" s="11">
        <v>2</v>
      </c>
      <c r="AF180" s="11">
        <v>2</v>
      </c>
      <c r="AG180" s="11">
        <v>2</v>
      </c>
      <c r="AH180" s="11">
        <v>2</v>
      </c>
      <c r="AI180" s="11">
        <v>2</v>
      </c>
      <c r="AJ180" s="11">
        <v>2</v>
      </c>
      <c r="AK180" s="11">
        <v>2</v>
      </c>
      <c r="AL180" s="11">
        <v>2</v>
      </c>
      <c r="AM180" s="11">
        <v>2</v>
      </c>
      <c r="AN180" s="11">
        <v>2</v>
      </c>
      <c r="AO180" s="11">
        <v>2</v>
      </c>
      <c r="AP180" s="11">
        <v>2</v>
      </c>
      <c r="AQ180" s="11">
        <v>2</v>
      </c>
      <c r="AR180" s="11">
        <v>2</v>
      </c>
      <c r="AS180" s="11">
        <v>2</v>
      </c>
      <c r="AT180" s="11">
        <v>2</v>
      </c>
      <c r="AU180" s="11">
        <v>2</v>
      </c>
      <c r="AV180" s="11">
        <v>2</v>
      </c>
      <c r="AW180" s="11">
        <v>2</v>
      </c>
      <c r="AX180" s="11">
        <v>2</v>
      </c>
      <c r="AY180" s="11">
        <v>2</v>
      </c>
      <c r="AZ180" s="11">
        <v>2</v>
      </c>
      <c r="BA180" s="11">
        <v>2</v>
      </c>
      <c r="BB180" s="11">
        <v>2</v>
      </c>
      <c r="BC180" s="11">
        <v>2</v>
      </c>
      <c r="BD180" s="11">
        <v>2</v>
      </c>
      <c r="BE180" s="11">
        <v>2</v>
      </c>
      <c r="BF180" s="11">
        <v>2</v>
      </c>
      <c r="BG180" s="11">
        <v>2</v>
      </c>
      <c r="BH180" s="11">
        <v>2</v>
      </c>
      <c r="BI180" s="11">
        <v>2</v>
      </c>
      <c r="BJ180" s="11">
        <v>2</v>
      </c>
      <c r="BK180" s="11">
        <v>2</v>
      </c>
      <c r="BL180" s="11">
        <v>2</v>
      </c>
      <c r="BM180" s="11">
        <v>2</v>
      </c>
      <c r="BN180" s="11">
        <v>2</v>
      </c>
      <c r="BO180" s="11">
        <v>2</v>
      </c>
      <c r="BP180" s="11"/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</row>
    <row r="181" spans="1:80" x14ac:dyDescent="0.4">
      <c r="A181" s="10" t="s">
        <v>355</v>
      </c>
      <c r="B181" s="4" t="s">
        <v>356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57</v>
      </c>
      <c r="B182" s="4" t="s">
        <v>358</v>
      </c>
      <c r="C182" s="10">
        <v>12</v>
      </c>
      <c r="D182" s="11">
        <v>2</v>
      </c>
      <c r="E182" s="11">
        <v>2</v>
      </c>
      <c r="F182" s="11">
        <v>2</v>
      </c>
      <c r="G182" s="11">
        <v>2</v>
      </c>
      <c r="H182" s="11">
        <v>2</v>
      </c>
      <c r="I182" s="11">
        <v>2</v>
      </c>
      <c r="J182" s="11">
        <v>2</v>
      </c>
      <c r="K182" s="11">
        <v>2</v>
      </c>
      <c r="L182" s="11">
        <v>2</v>
      </c>
      <c r="M182" s="11">
        <v>2</v>
      </c>
      <c r="N182" s="11">
        <v>2</v>
      </c>
      <c r="O182" s="11">
        <v>2</v>
      </c>
      <c r="P182" s="11">
        <v>2</v>
      </c>
      <c r="Q182" s="11">
        <v>2</v>
      </c>
      <c r="R182" s="11">
        <v>2</v>
      </c>
      <c r="S182" s="11">
        <v>2</v>
      </c>
      <c r="T182" s="11">
        <v>2</v>
      </c>
      <c r="U182" s="11">
        <v>2</v>
      </c>
      <c r="V182" s="11">
        <v>2</v>
      </c>
      <c r="W182" s="11">
        <v>2</v>
      </c>
      <c r="X182" s="11">
        <v>2</v>
      </c>
      <c r="Y182" s="11">
        <v>2</v>
      </c>
      <c r="Z182" s="11">
        <v>2</v>
      </c>
      <c r="AA182" s="11">
        <v>2</v>
      </c>
      <c r="AB182" s="11">
        <v>2</v>
      </c>
      <c r="AC182" s="11">
        <v>2</v>
      </c>
      <c r="AD182" s="11">
        <v>2</v>
      </c>
      <c r="AE182" s="11">
        <v>2</v>
      </c>
      <c r="AF182" s="11">
        <v>2</v>
      </c>
      <c r="AG182" s="11">
        <v>2</v>
      </c>
      <c r="AH182" s="11">
        <v>2</v>
      </c>
      <c r="AI182" s="11">
        <v>2</v>
      </c>
      <c r="AJ182" s="11">
        <v>2</v>
      </c>
      <c r="AK182" s="11">
        <v>2</v>
      </c>
      <c r="AL182" s="11">
        <v>2</v>
      </c>
      <c r="AM182" s="11">
        <v>2</v>
      </c>
      <c r="AN182" s="11">
        <v>2</v>
      </c>
      <c r="AO182" s="11">
        <v>2</v>
      </c>
      <c r="AP182" s="11">
        <v>2</v>
      </c>
      <c r="AQ182" s="11">
        <v>2</v>
      </c>
      <c r="AR182" s="11">
        <v>2</v>
      </c>
      <c r="AS182" s="11">
        <v>2</v>
      </c>
      <c r="AT182" s="11">
        <v>2</v>
      </c>
      <c r="AU182" s="11">
        <v>2</v>
      </c>
      <c r="AV182" s="11">
        <v>2</v>
      </c>
      <c r="AW182" s="11">
        <v>2</v>
      </c>
      <c r="AX182" s="11">
        <v>2</v>
      </c>
      <c r="AY182" s="11">
        <v>2</v>
      </c>
      <c r="AZ182" s="11">
        <v>2</v>
      </c>
      <c r="BA182" s="11">
        <v>2</v>
      </c>
      <c r="BB182" s="11">
        <v>2</v>
      </c>
      <c r="BC182" s="11">
        <v>2</v>
      </c>
      <c r="BD182" s="11">
        <v>2</v>
      </c>
      <c r="BE182" s="11">
        <v>2</v>
      </c>
      <c r="BF182" s="11">
        <v>2</v>
      </c>
      <c r="BG182" s="11">
        <v>2</v>
      </c>
      <c r="BH182" s="11">
        <v>2</v>
      </c>
      <c r="BI182" s="11">
        <v>2</v>
      </c>
      <c r="BJ182" s="11">
        <v>2</v>
      </c>
      <c r="BK182" s="11">
        <v>2</v>
      </c>
      <c r="BL182" s="11">
        <v>2</v>
      </c>
      <c r="BM182" s="11">
        <v>2</v>
      </c>
      <c r="BN182" s="11">
        <v>2</v>
      </c>
      <c r="BO182" s="11">
        <v>2</v>
      </c>
      <c r="BP182" s="11"/>
      <c r="BQ182" s="11"/>
      <c r="BR182" s="11"/>
      <c r="BS182" s="11"/>
      <c r="BT182" s="11"/>
      <c r="BU182" s="11"/>
      <c r="BV182" s="11"/>
      <c r="BW182" s="11"/>
      <c r="BX182" s="11"/>
      <c r="BY182" s="11"/>
      <c r="BZ182" s="11"/>
      <c r="CA182" s="11"/>
      <c r="CB182" s="11"/>
    </row>
    <row r="183" spans="1:80" x14ac:dyDescent="0.4">
      <c r="A183" s="10" t="s">
        <v>359</v>
      </c>
      <c r="B183" s="4" t="s">
        <v>360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/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</row>
    <row r="184" spans="1:80" x14ac:dyDescent="0.4">
      <c r="A184" s="10" t="s">
        <v>361</v>
      </c>
      <c r="B184" s="4" t="s">
        <v>362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1</v>
      </c>
      <c r="M184" s="11">
        <v>1</v>
      </c>
      <c r="N184" s="11">
        <v>1</v>
      </c>
      <c r="O184" s="11">
        <v>1</v>
      </c>
      <c r="P184" s="11">
        <v>1</v>
      </c>
      <c r="Q184" s="11">
        <v>1</v>
      </c>
      <c r="R184" s="11">
        <v>1</v>
      </c>
      <c r="S184" s="11">
        <v>1</v>
      </c>
      <c r="T184" s="11">
        <v>1</v>
      </c>
      <c r="U184" s="11">
        <v>1</v>
      </c>
      <c r="V184" s="11">
        <v>1</v>
      </c>
      <c r="W184" s="11">
        <v>1</v>
      </c>
      <c r="X184" s="11">
        <v>1</v>
      </c>
      <c r="Y184" s="11">
        <v>1</v>
      </c>
      <c r="Z184" s="11">
        <v>1</v>
      </c>
      <c r="AA184" s="11">
        <v>1</v>
      </c>
      <c r="AB184" s="11">
        <v>1</v>
      </c>
      <c r="AC184" s="11">
        <v>1</v>
      </c>
      <c r="AD184" s="11">
        <v>1</v>
      </c>
      <c r="AE184" s="11">
        <v>1</v>
      </c>
      <c r="AF184" s="11">
        <v>1</v>
      </c>
      <c r="AG184" s="11">
        <v>1</v>
      </c>
      <c r="AH184" s="11">
        <v>1</v>
      </c>
      <c r="AI184" s="11">
        <v>1</v>
      </c>
      <c r="AJ184" s="11">
        <v>1</v>
      </c>
      <c r="AK184" s="11">
        <v>1</v>
      </c>
      <c r="AL184" s="11">
        <v>1</v>
      </c>
      <c r="AM184" s="11">
        <v>1</v>
      </c>
      <c r="AN184" s="11">
        <v>1</v>
      </c>
      <c r="AO184" s="11">
        <v>1</v>
      </c>
      <c r="AP184" s="11">
        <v>1</v>
      </c>
      <c r="AQ184" s="11">
        <v>1</v>
      </c>
      <c r="AR184" s="11">
        <v>1</v>
      </c>
      <c r="AS184" s="11">
        <v>1</v>
      </c>
      <c r="AT184" s="11">
        <v>1</v>
      </c>
      <c r="AU184" s="11">
        <v>1</v>
      </c>
      <c r="AV184" s="11">
        <v>1</v>
      </c>
      <c r="AW184" s="11">
        <v>1</v>
      </c>
      <c r="AX184" s="11">
        <v>1</v>
      </c>
      <c r="AY184" s="11">
        <v>1</v>
      </c>
      <c r="AZ184" s="11">
        <v>1</v>
      </c>
      <c r="BA184" s="11">
        <v>1</v>
      </c>
      <c r="BB184" s="11">
        <v>1</v>
      </c>
      <c r="BC184" s="11">
        <v>1</v>
      </c>
      <c r="BD184" s="11">
        <v>1</v>
      </c>
      <c r="BE184" s="11">
        <v>1</v>
      </c>
      <c r="BF184" s="11">
        <v>1</v>
      </c>
      <c r="BG184" s="11">
        <v>1</v>
      </c>
      <c r="BH184" s="11">
        <v>1</v>
      </c>
      <c r="BI184" s="11">
        <v>1</v>
      </c>
      <c r="BJ184" s="11">
        <v>1</v>
      </c>
      <c r="BK184" s="11">
        <v>1</v>
      </c>
      <c r="BL184" s="11">
        <v>1</v>
      </c>
      <c r="BM184" s="11">
        <v>1</v>
      </c>
      <c r="BN184" s="11">
        <v>1</v>
      </c>
      <c r="BO184" s="11">
        <v>1</v>
      </c>
      <c r="BP184" s="11"/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</row>
    <row r="185" spans="1:80" x14ac:dyDescent="0.4">
      <c r="A185" s="10" t="s">
        <v>363</v>
      </c>
      <c r="B185" s="4" t="s">
        <v>364</v>
      </c>
      <c r="C185" s="10">
        <v>12</v>
      </c>
      <c r="D185" s="11">
        <v>2</v>
      </c>
      <c r="E185" s="11">
        <v>2</v>
      </c>
      <c r="F185" s="11">
        <v>2</v>
      </c>
      <c r="G185" s="11">
        <v>2</v>
      </c>
      <c r="H185" s="11">
        <v>2</v>
      </c>
      <c r="I185" s="11">
        <v>2</v>
      </c>
      <c r="J185" s="11">
        <v>2</v>
      </c>
      <c r="K185" s="11">
        <v>2</v>
      </c>
      <c r="L185" s="11">
        <v>2</v>
      </c>
      <c r="M185" s="11">
        <v>2</v>
      </c>
      <c r="N185" s="11">
        <v>2</v>
      </c>
      <c r="O185" s="11">
        <v>2</v>
      </c>
      <c r="P185" s="11">
        <v>2</v>
      </c>
      <c r="Q185" s="11">
        <v>2</v>
      </c>
      <c r="R185" s="11">
        <v>2</v>
      </c>
      <c r="S185" s="11">
        <v>2</v>
      </c>
      <c r="T185" s="11">
        <v>2</v>
      </c>
      <c r="U185" s="11">
        <v>2</v>
      </c>
      <c r="V185" s="11">
        <v>2</v>
      </c>
      <c r="W185" s="11">
        <v>2</v>
      </c>
      <c r="X185" s="11">
        <v>2</v>
      </c>
      <c r="Y185" s="11">
        <v>2</v>
      </c>
      <c r="Z185" s="11">
        <v>2</v>
      </c>
      <c r="AA185" s="11">
        <v>2</v>
      </c>
      <c r="AB185" s="11">
        <v>2</v>
      </c>
      <c r="AC185" s="11">
        <v>2</v>
      </c>
      <c r="AD185" s="11">
        <v>2</v>
      </c>
      <c r="AE185" s="11">
        <v>2</v>
      </c>
      <c r="AF185" s="11">
        <v>2</v>
      </c>
      <c r="AG185" s="11">
        <v>2</v>
      </c>
      <c r="AH185" s="11">
        <v>2</v>
      </c>
      <c r="AI185" s="11">
        <v>2</v>
      </c>
      <c r="AJ185" s="11">
        <v>2</v>
      </c>
      <c r="AK185" s="11">
        <v>2</v>
      </c>
      <c r="AL185" s="11">
        <v>2</v>
      </c>
      <c r="AM185" s="11">
        <v>2</v>
      </c>
      <c r="AN185" s="11">
        <v>2</v>
      </c>
      <c r="AO185" s="11">
        <v>2</v>
      </c>
      <c r="AP185" s="11">
        <v>2</v>
      </c>
      <c r="AQ185" s="11">
        <v>2</v>
      </c>
      <c r="AR185" s="11">
        <v>3</v>
      </c>
      <c r="AS185" s="11">
        <v>3</v>
      </c>
      <c r="AT185" s="11">
        <v>3</v>
      </c>
      <c r="AU185" s="11">
        <v>3</v>
      </c>
      <c r="AV185" s="11">
        <v>3</v>
      </c>
      <c r="AW185" s="11">
        <v>3</v>
      </c>
      <c r="AX185" s="11">
        <v>3</v>
      </c>
      <c r="AY185" s="11">
        <v>3</v>
      </c>
      <c r="AZ185" s="11">
        <v>2</v>
      </c>
      <c r="BA185" s="11">
        <v>2</v>
      </c>
      <c r="BB185" s="11">
        <v>2</v>
      </c>
      <c r="BC185" s="11">
        <v>2</v>
      </c>
      <c r="BD185" s="11">
        <v>3</v>
      </c>
      <c r="BE185" s="11">
        <v>3</v>
      </c>
      <c r="BF185" s="11">
        <v>3</v>
      </c>
      <c r="BG185" s="11">
        <v>3</v>
      </c>
      <c r="BH185" s="11">
        <v>3</v>
      </c>
      <c r="BI185" s="11">
        <v>3</v>
      </c>
      <c r="BJ185" s="11">
        <v>3</v>
      </c>
      <c r="BK185" s="11">
        <v>3</v>
      </c>
      <c r="BL185" s="11">
        <v>2</v>
      </c>
      <c r="BM185" s="11">
        <v>2</v>
      </c>
      <c r="BN185" s="11">
        <v>2</v>
      </c>
      <c r="BO185" s="11">
        <v>2</v>
      </c>
      <c r="BP185" s="11"/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</row>
    <row r="186" spans="1:80" x14ac:dyDescent="0.4">
      <c r="A186" s="10" t="s">
        <v>365</v>
      </c>
      <c r="B186" s="4" t="s">
        <v>366</v>
      </c>
      <c r="C186" s="10">
        <v>12</v>
      </c>
      <c r="D186" s="11">
        <v>2</v>
      </c>
      <c r="E186" s="11">
        <v>2</v>
      </c>
      <c r="F186" s="11">
        <v>2</v>
      </c>
      <c r="G186" s="11">
        <v>2</v>
      </c>
      <c r="H186" s="11">
        <v>2</v>
      </c>
      <c r="I186" s="11">
        <v>2</v>
      </c>
      <c r="J186" s="11">
        <v>2</v>
      </c>
      <c r="K186" s="11">
        <v>2</v>
      </c>
      <c r="L186" s="11">
        <v>2</v>
      </c>
      <c r="M186" s="11">
        <v>2</v>
      </c>
      <c r="N186" s="11">
        <v>2</v>
      </c>
      <c r="O186" s="11">
        <v>2</v>
      </c>
      <c r="P186" s="11">
        <v>2</v>
      </c>
      <c r="Q186" s="11">
        <v>2</v>
      </c>
      <c r="R186" s="11">
        <v>2</v>
      </c>
      <c r="S186" s="11">
        <v>2</v>
      </c>
      <c r="T186" s="11">
        <v>2</v>
      </c>
      <c r="U186" s="11">
        <v>3</v>
      </c>
      <c r="V186" s="11">
        <v>3</v>
      </c>
      <c r="W186" s="11">
        <v>3</v>
      </c>
      <c r="X186" s="11">
        <v>3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/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</row>
    <row r="187" spans="1:80" x14ac:dyDescent="0.4">
      <c r="A187" s="10" t="s">
        <v>367</v>
      </c>
      <c r="B187" s="4" t="s">
        <v>368</v>
      </c>
      <c r="C187" s="10">
        <v>12</v>
      </c>
      <c r="D187" s="11">
        <v>3</v>
      </c>
      <c r="E187" s="11">
        <v>3</v>
      </c>
      <c r="F187" s="11">
        <v>3</v>
      </c>
      <c r="G187" s="11">
        <v>3</v>
      </c>
      <c r="H187" s="11">
        <v>3</v>
      </c>
      <c r="I187" s="11">
        <v>3</v>
      </c>
      <c r="J187" s="11">
        <v>3</v>
      </c>
      <c r="K187" s="11">
        <v>3</v>
      </c>
      <c r="L187" s="11">
        <v>3</v>
      </c>
      <c r="M187" s="11">
        <v>3</v>
      </c>
      <c r="N187" s="11">
        <v>3</v>
      </c>
      <c r="O187" s="11">
        <v>3</v>
      </c>
      <c r="P187" s="11">
        <v>3</v>
      </c>
      <c r="Q187" s="11">
        <v>3</v>
      </c>
      <c r="R187" s="11">
        <v>3</v>
      </c>
      <c r="S187" s="11">
        <v>3</v>
      </c>
      <c r="T187" s="11">
        <v>3</v>
      </c>
      <c r="U187" s="11">
        <v>3</v>
      </c>
      <c r="V187" s="11">
        <v>3</v>
      </c>
      <c r="W187" s="11">
        <v>3</v>
      </c>
      <c r="X187" s="11">
        <v>3</v>
      </c>
      <c r="Y187" s="11">
        <v>3</v>
      </c>
      <c r="Z187" s="11">
        <v>3</v>
      </c>
      <c r="AA187" s="11">
        <v>3</v>
      </c>
      <c r="AB187" s="11">
        <v>3</v>
      </c>
      <c r="AC187" s="11">
        <v>3</v>
      </c>
      <c r="AD187" s="11">
        <v>3</v>
      </c>
      <c r="AE187" s="11">
        <v>3</v>
      </c>
      <c r="AF187" s="11">
        <v>3</v>
      </c>
      <c r="AG187" s="11">
        <v>3</v>
      </c>
      <c r="AH187" s="11">
        <v>3</v>
      </c>
      <c r="AI187" s="11">
        <v>3</v>
      </c>
      <c r="AJ187" s="11">
        <v>3</v>
      </c>
      <c r="AK187" s="11">
        <v>3</v>
      </c>
      <c r="AL187" s="11">
        <v>3</v>
      </c>
      <c r="AM187" s="11">
        <v>3</v>
      </c>
      <c r="AN187" s="11">
        <v>3</v>
      </c>
      <c r="AO187" s="11">
        <v>3</v>
      </c>
      <c r="AP187" s="11">
        <v>3</v>
      </c>
      <c r="AQ187" s="11">
        <v>3</v>
      </c>
      <c r="AR187" s="11">
        <v>3</v>
      </c>
      <c r="AS187" s="11">
        <v>3</v>
      </c>
      <c r="AT187" s="11">
        <v>3</v>
      </c>
      <c r="AU187" s="11">
        <v>3</v>
      </c>
      <c r="AV187" s="11">
        <v>3</v>
      </c>
      <c r="AW187" s="11">
        <v>3</v>
      </c>
      <c r="AX187" s="11">
        <v>3</v>
      </c>
      <c r="AY187" s="11">
        <v>3</v>
      </c>
      <c r="AZ187" s="11">
        <v>3</v>
      </c>
      <c r="BA187" s="11">
        <v>3</v>
      </c>
      <c r="BB187" s="11">
        <v>3</v>
      </c>
      <c r="BC187" s="11">
        <v>3</v>
      </c>
      <c r="BD187" s="11">
        <v>3</v>
      </c>
      <c r="BE187" s="11">
        <v>3</v>
      </c>
      <c r="BF187" s="11">
        <v>3</v>
      </c>
      <c r="BG187" s="11">
        <v>3</v>
      </c>
      <c r="BH187" s="11">
        <v>3</v>
      </c>
      <c r="BI187" s="11">
        <v>3</v>
      </c>
      <c r="BJ187" s="11">
        <v>3</v>
      </c>
      <c r="BK187" s="11">
        <v>3</v>
      </c>
      <c r="BL187" s="11">
        <v>3</v>
      </c>
      <c r="BM187" s="11">
        <v>3</v>
      </c>
      <c r="BN187" s="11">
        <v>3</v>
      </c>
      <c r="BO187" s="11">
        <v>3</v>
      </c>
      <c r="BP187" s="11"/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</row>
    <row r="188" spans="1:80" x14ac:dyDescent="0.4">
      <c r="A188" s="10" t="s">
        <v>369</v>
      </c>
      <c r="B188" s="4" t="s">
        <v>370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71</v>
      </c>
      <c r="B189" s="4" t="s">
        <v>372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2</v>
      </c>
      <c r="N189" s="11">
        <v>2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2</v>
      </c>
      <c r="X189" s="11">
        <v>2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2</v>
      </c>
      <c r="BI189" s="11">
        <v>2</v>
      </c>
      <c r="BJ189" s="11">
        <v>2</v>
      </c>
      <c r="BK189" s="11">
        <v>2</v>
      </c>
      <c r="BL189" s="11">
        <v>3</v>
      </c>
      <c r="BM189" s="11">
        <v>3</v>
      </c>
      <c r="BN189" s="11">
        <v>3</v>
      </c>
      <c r="BO189" s="11">
        <v>3</v>
      </c>
      <c r="BP189" s="11"/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</row>
    <row r="190" spans="1:80" x14ac:dyDescent="0.4">
      <c r="A190" s="10" t="s">
        <v>373</v>
      </c>
      <c r="B190" s="4" t="s">
        <v>374</v>
      </c>
      <c r="C190" s="10">
        <v>12</v>
      </c>
      <c r="D190" s="11">
        <v>2</v>
      </c>
      <c r="E190" s="11">
        <v>2</v>
      </c>
      <c r="F190" s="11">
        <v>2</v>
      </c>
      <c r="G190" s="11">
        <v>2</v>
      </c>
      <c r="H190" s="11">
        <v>2</v>
      </c>
      <c r="I190" s="11">
        <v>2</v>
      </c>
      <c r="J190" s="11">
        <v>2</v>
      </c>
      <c r="K190" s="11">
        <v>2</v>
      </c>
      <c r="L190" s="11">
        <v>2</v>
      </c>
      <c r="M190" s="11">
        <v>2</v>
      </c>
      <c r="N190" s="11">
        <v>2</v>
      </c>
      <c r="O190" s="11">
        <v>3</v>
      </c>
      <c r="P190" s="11">
        <v>3</v>
      </c>
      <c r="Q190" s="11">
        <v>2</v>
      </c>
      <c r="R190" s="11">
        <v>2</v>
      </c>
      <c r="S190" s="11">
        <v>3</v>
      </c>
      <c r="T190" s="11">
        <v>3</v>
      </c>
      <c r="U190" s="11">
        <v>2</v>
      </c>
      <c r="V190" s="11">
        <v>2</v>
      </c>
      <c r="W190" s="11">
        <v>2</v>
      </c>
      <c r="X190" s="11">
        <v>2</v>
      </c>
      <c r="Y190" s="11">
        <v>2</v>
      </c>
      <c r="Z190" s="11">
        <v>2</v>
      </c>
      <c r="AA190" s="11">
        <v>2</v>
      </c>
      <c r="AB190" s="11">
        <v>2</v>
      </c>
      <c r="AC190" s="11">
        <v>2</v>
      </c>
      <c r="AD190" s="11">
        <v>2</v>
      </c>
      <c r="AE190" s="11">
        <v>2</v>
      </c>
      <c r="AF190" s="11">
        <v>2</v>
      </c>
      <c r="AG190" s="11">
        <v>2</v>
      </c>
      <c r="AH190" s="11">
        <v>2</v>
      </c>
      <c r="AI190" s="11">
        <v>2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/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</row>
    <row r="191" spans="1:80" x14ac:dyDescent="0.4">
      <c r="A191" s="10" t="s">
        <v>375</v>
      </c>
      <c r="B191" s="4" t="s">
        <v>376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/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</row>
    <row r="192" spans="1:80" x14ac:dyDescent="0.4">
      <c r="A192" s="10" t="s">
        <v>377</v>
      </c>
      <c r="B192" s="4" t="s">
        <v>378</v>
      </c>
      <c r="C192" s="10">
        <v>12</v>
      </c>
      <c r="D192" s="11">
        <v>2</v>
      </c>
      <c r="E192" s="11">
        <v>2</v>
      </c>
      <c r="F192" s="11">
        <v>2</v>
      </c>
      <c r="G192" s="11">
        <v>2</v>
      </c>
      <c r="H192" s="11">
        <v>2</v>
      </c>
      <c r="I192" s="11">
        <v>2</v>
      </c>
      <c r="J192" s="11">
        <v>2</v>
      </c>
      <c r="K192" s="11">
        <v>2</v>
      </c>
      <c r="L192" s="11">
        <v>2</v>
      </c>
      <c r="M192" s="11">
        <v>2</v>
      </c>
      <c r="N192" s="11">
        <v>2</v>
      </c>
      <c r="O192" s="11">
        <v>2</v>
      </c>
      <c r="P192" s="11">
        <v>2</v>
      </c>
      <c r="Q192" s="11">
        <v>2</v>
      </c>
      <c r="R192" s="11">
        <v>2</v>
      </c>
      <c r="S192" s="11">
        <v>2</v>
      </c>
      <c r="T192" s="11">
        <v>2</v>
      </c>
      <c r="U192" s="11">
        <v>2</v>
      </c>
      <c r="V192" s="11">
        <v>2</v>
      </c>
      <c r="W192" s="11">
        <v>2</v>
      </c>
      <c r="X192" s="11">
        <v>2</v>
      </c>
      <c r="Y192" s="11">
        <v>2</v>
      </c>
      <c r="Z192" s="11">
        <v>2</v>
      </c>
      <c r="AA192" s="11">
        <v>2</v>
      </c>
      <c r="AB192" s="11">
        <v>2</v>
      </c>
      <c r="AC192" s="11">
        <v>2</v>
      </c>
      <c r="AD192" s="11">
        <v>2</v>
      </c>
      <c r="AE192" s="11">
        <v>2</v>
      </c>
      <c r="AF192" s="11">
        <v>2</v>
      </c>
      <c r="AG192" s="11">
        <v>2</v>
      </c>
      <c r="AH192" s="11">
        <v>2</v>
      </c>
      <c r="AI192" s="11">
        <v>2</v>
      </c>
      <c r="AJ192" s="11">
        <v>3</v>
      </c>
      <c r="AK192" s="11">
        <v>3</v>
      </c>
      <c r="AL192" s="11">
        <v>3</v>
      </c>
      <c r="AM192" s="11">
        <v>3</v>
      </c>
      <c r="AN192" s="11">
        <v>3</v>
      </c>
      <c r="AO192" s="11">
        <v>3</v>
      </c>
      <c r="AP192" s="11">
        <v>3</v>
      </c>
      <c r="AQ192" s="11">
        <v>3</v>
      </c>
      <c r="AR192" s="11">
        <v>3</v>
      </c>
      <c r="AS192" s="11">
        <v>3</v>
      </c>
      <c r="AT192" s="11">
        <v>3</v>
      </c>
      <c r="AU192" s="11">
        <v>3</v>
      </c>
      <c r="AV192" s="11">
        <v>3</v>
      </c>
      <c r="AW192" s="11">
        <v>3</v>
      </c>
      <c r="AX192" s="11">
        <v>3</v>
      </c>
      <c r="AY192" s="11">
        <v>3</v>
      </c>
      <c r="AZ192" s="11">
        <v>3</v>
      </c>
      <c r="BA192" s="11">
        <v>3</v>
      </c>
      <c r="BB192" s="11">
        <v>3</v>
      </c>
      <c r="BC192" s="11">
        <v>3</v>
      </c>
      <c r="BD192" s="11">
        <v>3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79</v>
      </c>
      <c r="B193" s="4" t="s">
        <v>380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81</v>
      </c>
      <c r="B194" s="4" t="s">
        <v>382</v>
      </c>
      <c r="C194" s="10">
        <v>12</v>
      </c>
      <c r="D194" s="11">
        <v>2</v>
      </c>
      <c r="E194" s="11">
        <v>2</v>
      </c>
      <c r="F194" s="11">
        <v>2</v>
      </c>
      <c r="G194" s="11">
        <v>2</v>
      </c>
      <c r="H194" s="11">
        <v>2</v>
      </c>
      <c r="I194" s="11">
        <v>2</v>
      </c>
      <c r="J194" s="11">
        <v>2</v>
      </c>
      <c r="K194" s="11">
        <v>2</v>
      </c>
      <c r="L194" s="11">
        <v>2</v>
      </c>
      <c r="M194" s="11">
        <v>2</v>
      </c>
      <c r="N194" s="11">
        <v>2</v>
      </c>
      <c r="O194" s="11">
        <v>1</v>
      </c>
      <c r="P194" s="11">
        <v>1</v>
      </c>
      <c r="Q194" s="11">
        <v>1</v>
      </c>
      <c r="R194" s="11">
        <v>1</v>
      </c>
      <c r="S194" s="11">
        <v>2</v>
      </c>
      <c r="T194" s="11">
        <v>2</v>
      </c>
      <c r="U194" s="11">
        <v>2</v>
      </c>
      <c r="V194" s="11">
        <v>2</v>
      </c>
      <c r="W194" s="11">
        <v>1</v>
      </c>
      <c r="X194" s="11">
        <v>1</v>
      </c>
      <c r="Y194" s="11">
        <v>2</v>
      </c>
      <c r="Z194" s="11">
        <v>2</v>
      </c>
      <c r="AA194" s="11">
        <v>2</v>
      </c>
      <c r="AB194" s="11">
        <v>2</v>
      </c>
      <c r="AC194" s="11">
        <v>2</v>
      </c>
      <c r="AD194" s="11">
        <v>2</v>
      </c>
      <c r="AE194" s="11">
        <v>2</v>
      </c>
      <c r="AF194" s="11">
        <v>2</v>
      </c>
      <c r="AG194" s="11">
        <v>2</v>
      </c>
      <c r="AH194" s="11">
        <v>2</v>
      </c>
      <c r="AI194" s="11">
        <v>2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2</v>
      </c>
      <c r="AW194" s="11">
        <v>2</v>
      </c>
      <c r="AX194" s="11">
        <v>2</v>
      </c>
      <c r="AY194" s="11">
        <v>2</v>
      </c>
      <c r="AZ194" s="11">
        <v>2</v>
      </c>
      <c r="BA194" s="11">
        <v>2</v>
      </c>
      <c r="BB194" s="11">
        <v>2</v>
      </c>
      <c r="BC194" s="11">
        <v>2</v>
      </c>
      <c r="BD194" s="11">
        <v>2</v>
      </c>
      <c r="BE194" s="11">
        <v>2</v>
      </c>
      <c r="BF194" s="11">
        <v>2</v>
      </c>
      <c r="BG194" s="11">
        <v>2</v>
      </c>
      <c r="BH194" s="11">
        <v>2</v>
      </c>
      <c r="BI194" s="11">
        <v>2</v>
      </c>
      <c r="BJ194" s="11">
        <v>2</v>
      </c>
      <c r="BK194" s="11">
        <v>2</v>
      </c>
      <c r="BL194" s="11">
        <v>2</v>
      </c>
      <c r="BM194" s="11">
        <v>2</v>
      </c>
      <c r="BN194" s="11">
        <v>2</v>
      </c>
      <c r="BO194" s="11">
        <v>2</v>
      </c>
      <c r="BP194" s="11"/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</row>
    <row r="195" spans="1:80" x14ac:dyDescent="0.4">
      <c r="A195" s="10" t="s">
        <v>383</v>
      </c>
      <c r="B195" s="4" t="s">
        <v>384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  <c r="BP195" s="11"/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</row>
    <row r="196" spans="1:80" x14ac:dyDescent="0.4">
      <c r="A196" s="10" t="s">
        <v>385</v>
      </c>
      <c r="B196" s="4" t="s">
        <v>386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3</v>
      </c>
      <c r="BE196" s="11">
        <v>3</v>
      </c>
      <c r="BF196" s="11">
        <v>3</v>
      </c>
      <c r="BG196" s="11">
        <v>3</v>
      </c>
      <c r="BH196" s="11">
        <v>3</v>
      </c>
      <c r="BI196" s="11">
        <v>3</v>
      </c>
      <c r="BJ196" s="11">
        <v>3</v>
      </c>
      <c r="BK196" s="11">
        <v>3</v>
      </c>
      <c r="BL196" s="11">
        <v>3</v>
      </c>
      <c r="BM196" s="11">
        <v>3</v>
      </c>
      <c r="BN196" s="11">
        <v>3</v>
      </c>
      <c r="BO196" s="11">
        <v>3</v>
      </c>
      <c r="BP196" s="11"/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</row>
    <row r="197" spans="1:80" x14ac:dyDescent="0.4">
      <c r="A197" s="10" t="s">
        <v>387</v>
      </c>
      <c r="B197" s="4" t="s">
        <v>388</v>
      </c>
      <c r="C197" s="10">
        <v>12</v>
      </c>
      <c r="D197" s="11">
        <v>1</v>
      </c>
      <c r="E197" s="11">
        <v>1</v>
      </c>
      <c r="F197" s="11">
        <v>1</v>
      </c>
      <c r="G197" s="11">
        <v>1</v>
      </c>
      <c r="H197" s="11">
        <v>1</v>
      </c>
      <c r="I197" s="11">
        <v>1</v>
      </c>
      <c r="J197" s="11">
        <v>1</v>
      </c>
      <c r="K197" s="11">
        <v>1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89</v>
      </c>
      <c r="B198" s="4" t="s">
        <v>390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2</v>
      </c>
      <c r="X198" s="11">
        <v>2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2</v>
      </c>
      <c r="AS198" s="11">
        <v>2</v>
      </c>
      <c r="AT198" s="11">
        <v>2</v>
      </c>
      <c r="AU198" s="11">
        <v>2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2</v>
      </c>
      <c r="BI198" s="11">
        <v>2</v>
      </c>
      <c r="BJ198" s="11">
        <v>2</v>
      </c>
      <c r="BK198" s="11">
        <v>2</v>
      </c>
      <c r="BL198" s="11">
        <v>2</v>
      </c>
      <c r="BM198" s="11">
        <v>2</v>
      </c>
      <c r="BN198" s="11">
        <v>2</v>
      </c>
      <c r="BO198" s="11">
        <v>2</v>
      </c>
      <c r="BP198" s="11"/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</row>
    <row r="199" spans="1:80" x14ac:dyDescent="0.4">
      <c r="A199" s="10" t="s">
        <v>391</v>
      </c>
      <c r="B199" s="4" t="s">
        <v>392</v>
      </c>
      <c r="C199" s="10">
        <v>3</v>
      </c>
      <c r="D199" s="11">
        <v>3</v>
      </c>
      <c r="E199" s="11">
        <v>3</v>
      </c>
      <c r="F199" s="11">
        <v>3</v>
      </c>
      <c r="G199" s="11">
        <v>3</v>
      </c>
      <c r="H199" s="11">
        <v>3</v>
      </c>
      <c r="I199" s="11">
        <v>3</v>
      </c>
      <c r="J199" s="11">
        <v>3</v>
      </c>
      <c r="K199" s="11">
        <v>3</v>
      </c>
      <c r="L199" s="11">
        <v>3</v>
      </c>
      <c r="M199" s="11">
        <v>3</v>
      </c>
      <c r="N199" s="11">
        <v>3</v>
      </c>
      <c r="O199" s="11">
        <v>3</v>
      </c>
      <c r="P199" s="11">
        <v>3</v>
      </c>
      <c r="Q199" s="11">
        <v>3</v>
      </c>
      <c r="R199" s="11">
        <v>3</v>
      </c>
      <c r="S199" s="11">
        <v>3</v>
      </c>
      <c r="T199" s="11">
        <v>3</v>
      </c>
      <c r="U199" s="11">
        <v>2</v>
      </c>
      <c r="V199" s="11">
        <v>2</v>
      </c>
      <c r="W199" s="11">
        <v>2</v>
      </c>
      <c r="X199" s="11">
        <v>2</v>
      </c>
      <c r="Y199" s="11">
        <v>3</v>
      </c>
      <c r="Z199" s="11">
        <v>3</v>
      </c>
      <c r="AA199" s="11">
        <v>3</v>
      </c>
      <c r="AB199" s="11">
        <v>3</v>
      </c>
      <c r="AC199" s="11">
        <v>3</v>
      </c>
      <c r="AD199" s="11">
        <v>3</v>
      </c>
      <c r="AE199" s="11">
        <v>3</v>
      </c>
      <c r="AF199" s="11">
        <v>3</v>
      </c>
      <c r="AG199" s="11">
        <v>3</v>
      </c>
      <c r="AH199" s="11">
        <v>3</v>
      </c>
      <c r="AI199" s="11">
        <v>3</v>
      </c>
      <c r="AJ199" s="11">
        <v>3</v>
      </c>
      <c r="AK199" s="11">
        <v>3</v>
      </c>
      <c r="AL199" s="11">
        <v>3</v>
      </c>
      <c r="AM199" s="11">
        <v>3</v>
      </c>
      <c r="AN199" s="11">
        <v>3</v>
      </c>
      <c r="AO199" s="11">
        <v>3</v>
      </c>
      <c r="AP199" s="11">
        <v>3</v>
      </c>
      <c r="AQ199" s="11">
        <v>3</v>
      </c>
      <c r="AR199" s="11">
        <v>3</v>
      </c>
      <c r="AS199" s="11">
        <v>3</v>
      </c>
      <c r="AT199" s="11">
        <v>3</v>
      </c>
      <c r="AU199" s="11">
        <v>3</v>
      </c>
      <c r="AV199" s="11">
        <v>3</v>
      </c>
      <c r="AW199" s="11">
        <v>3</v>
      </c>
      <c r="AX199" s="11">
        <v>3</v>
      </c>
      <c r="AY199" s="11">
        <v>3</v>
      </c>
      <c r="AZ199" s="11">
        <v>3</v>
      </c>
      <c r="BA199" s="11">
        <v>3</v>
      </c>
      <c r="BB199" s="11">
        <v>3</v>
      </c>
      <c r="BC199" s="11">
        <v>3</v>
      </c>
      <c r="BD199" s="11">
        <v>3</v>
      </c>
      <c r="BE199" s="11">
        <v>3</v>
      </c>
      <c r="BF199" s="11">
        <v>3</v>
      </c>
      <c r="BG199" s="11">
        <v>3</v>
      </c>
      <c r="BH199" s="11">
        <v>3</v>
      </c>
      <c r="BI199" s="11">
        <v>3</v>
      </c>
      <c r="BJ199" s="11">
        <v>3</v>
      </c>
      <c r="BK199" s="11">
        <v>3</v>
      </c>
      <c r="BL199" s="11">
        <v>3</v>
      </c>
      <c r="BM199" s="11">
        <v>3</v>
      </c>
      <c r="BN199" s="11">
        <v>3</v>
      </c>
      <c r="BO199" s="11">
        <v>3</v>
      </c>
      <c r="BP199" s="11"/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</row>
    <row r="200" spans="1:80" x14ac:dyDescent="0.4">
      <c r="A200" s="10" t="s">
        <v>393</v>
      </c>
      <c r="B200" s="4" t="s">
        <v>394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3</v>
      </c>
      <c r="BM200" s="11">
        <v>3</v>
      </c>
      <c r="BN200" s="11">
        <v>3</v>
      </c>
      <c r="BO200" s="11">
        <v>3</v>
      </c>
      <c r="BP200" s="11"/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</row>
    <row r="201" spans="1:80" x14ac:dyDescent="0.4">
      <c r="A201" s="10" t="s">
        <v>395</v>
      </c>
      <c r="B201" s="4" t="s">
        <v>396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0</v>
      </c>
      <c r="R201" s="11">
        <v>0</v>
      </c>
      <c r="S201" s="11">
        <v>0</v>
      </c>
      <c r="T201" s="11">
        <v>0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/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</row>
    <row r="202" spans="1:80" x14ac:dyDescent="0.4">
      <c r="A202" s="10" t="s">
        <v>397</v>
      </c>
      <c r="B202" s="4" t="s">
        <v>398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3</v>
      </c>
      <c r="Q202" s="11">
        <v>3</v>
      </c>
      <c r="R202" s="11">
        <v>3</v>
      </c>
      <c r="S202" s="11">
        <v>3</v>
      </c>
      <c r="T202" s="11">
        <v>3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/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</row>
    <row r="203" spans="1:80" x14ac:dyDescent="0.4">
      <c r="A203" s="10" t="s">
        <v>399</v>
      </c>
      <c r="B203" s="4" t="s">
        <v>400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/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</row>
    <row r="204" spans="1:80" x14ac:dyDescent="0.4">
      <c r="A204" s="10" t="s">
        <v>401</v>
      </c>
      <c r="B204" s="4" t="s">
        <v>402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403</v>
      </c>
      <c r="B205" s="4" t="s">
        <v>404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405</v>
      </c>
      <c r="B206" s="4" t="s">
        <v>406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3</v>
      </c>
      <c r="M206" s="11">
        <v>3</v>
      </c>
      <c r="N206" s="11">
        <v>3</v>
      </c>
      <c r="O206" s="11">
        <v>3</v>
      </c>
      <c r="P206" s="11">
        <v>3</v>
      </c>
      <c r="Q206" s="11">
        <v>3</v>
      </c>
      <c r="R206" s="11">
        <v>3</v>
      </c>
      <c r="S206" s="11">
        <v>3</v>
      </c>
      <c r="T206" s="11">
        <v>3</v>
      </c>
      <c r="U206" s="11">
        <v>3</v>
      </c>
      <c r="V206" s="11">
        <v>3</v>
      </c>
      <c r="W206" s="11">
        <v>3</v>
      </c>
      <c r="X206" s="11">
        <v>3</v>
      </c>
      <c r="Y206" s="11">
        <v>3</v>
      </c>
      <c r="Z206" s="11">
        <v>3</v>
      </c>
      <c r="AA206" s="11">
        <v>3</v>
      </c>
      <c r="AB206" s="11">
        <v>3</v>
      </c>
      <c r="AC206" s="11">
        <v>3</v>
      </c>
      <c r="AD206" s="11">
        <v>3</v>
      </c>
      <c r="AE206" s="11">
        <v>3</v>
      </c>
      <c r="AF206" s="11">
        <v>3</v>
      </c>
      <c r="AG206" s="11">
        <v>3</v>
      </c>
      <c r="AH206" s="11">
        <v>3</v>
      </c>
      <c r="AI206" s="11">
        <v>3</v>
      </c>
      <c r="AJ206" s="11">
        <v>3</v>
      </c>
      <c r="AK206" s="11">
        <v>3</v>
      </c>
      <c r="AL206" s="11">
        <v>3</v>
      </c>
      <c r="AM206" s="11">
        <v>3</v>
      </c>
      <c r="AN206" s="11">
        <v>3</v>
      </c>
      <c r="AO206" s="11">
        <v>3</v>
      </c>
      <c r="AP206" s="11">
        <v>3</v>
      </c>
      <c r="AQ206" s="11">
        <v>3</v>
      </c>
      <c r="AR206" s="11">
        <v>3</v>
      </c>
      <c r="AS206" s="11">
        <v>3</v>
      </c>
      <c r="AT206" s="11">
        <v>3</v>
      </c>
      <c r="AU206" s="11">
        <v>3</v>
      </c>
      <c r="AV206" s="11">
        <v>3</v>
      </c>
      <c r="AW206" s="11">
        <v>3</v>
      </c>
      <c r="AX206" s="11">
        <v>3</v>
      </c>
      <c r="AY206" s="11">
        <v>3</v>
      </c>
      <c r="AZ206" s="11">
        <v>3</v>
      </c>
      <c r="BA206" s="11">
        <v>3</v>
      </c>
      <c r="BB206" s="11">
        <v>3</v>
      </c>
      <c r="BC206" s="11">
        <v>3</v>
      </c>
      <c r="BD206" s="11">
        <v>3</v>
      </c>
      <c r="BE206" s="11">
        <v>3</v>
      </c>
      <c r="BF206" s="11">
        <v>3</v>
      </c>
      <c r="BG206" s="11">
        <v>3</v>
      </c>
      <c r="BH206" s="11">
        <v>3</v>
      </c>
      <c r="BI206" s="11">
        <v>3</v>
      </c>
      <c r="BJ206" s="11">
        <v>3</v>
      </c>
      <c r="BK206" s="11">
        <v>3</v>
      </c>
      <c r="BL206" s="11">
        <v>3</v>
      </c>
      <c r="BM206" s="11">
        <v>3</v>
      </c>
      <c r="BN206" s="11">
        <v>3</v>
      </c>
      <c r="BO206" s="11">
        <v>3</v>
      </c>
      <c r="BP206" s="11"/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</row>
    <row r="207" spans="1:80" x14ac:dyDescent="0.4">
      <c r="A207" s="10" t="s">
        <v>407</v>
      </c>
      <c r="B207" s="4" t="s">
        <v>408</v>
      </c>
      <c r="C207" s="10">
        <v>12</v>
      </c>
      <c r="D207" s="11">
        <v>3</v>
      </c>
      <c r="E207" s="11">
        <v>3</v>
      </c>
      <c r="F207" s="11">
        <v>3</v>
      </c>
      <c r="G207" s="11">
        <v>3</v>
      </c>
      <c r="H207" s="11">
        <v>3</v>
      </c>
      <c r="I207" s="11">
        <v>3</v>
      </c>
      <c r="J207" s="11">
        <v>3</v>
      </c>
      <c r="K207" s="11">
        <v>3</v>
      </c>
      <c r="L207" s="11">
        <v>3</v>
      </c>
      <c r="M207" s="11">
        <v>3</v>
      </c>
      <c r="N207" s="11">
        <v>3</v>
      </c>
      <c r="O207" s="11">
        <v>3</v>
      </c>
      <c r="P207" s="11">
        <v>3</v>
      </c>
      <c r="Q207" s="11">
        <v>3</v>
      </c>
      <c r="R207" s="11">
        <v>3</v>
      </c>
      <c r="S207" s="11">
        <v>3</v>
      </c>
      <c r="T207" s="11">
        <v>3</v>
      </c>
      <c r="U207" s="11">
        <v>3</v>
      </c>
      <c r="V207" s="11">
        <v>3</v>
      </c>
      <c r="W207" s="11">
        <v>3</v>
      </c>
      <c r="X207" s="11">
        <v>3</v>
      </c>
      <c r="Y207" s="11">
        <v>3</v>
      </c>
      <c r="Z207" s="11">
        <v>3</v>
      </c>
      <c r="AA207" s="11">
        <v>3</v>
      </c>
      <c r="AB207" s="11">
        <v>3</v>
      </c>
      <c r="AC207" s="11">
        <v>3</v>
      </c>
      <c r="AD207" s="11">
        <v>3</v>
      </c>
      <c r="AE207" s="11">
        <v>3</v>
      </c>
      <c r="AF207" s="11">
        <v>3</v>
      </c>
      <c r="AG207" s="11">
        <v>3</v>
      </c>
      <c r="AH207" s="11">
        <v>3</v>
      </c>
      <c r="AI207" s="11">
        <v>3</v>
      </c>
      <c r="AJ207" s="11">
        <v>2</v>
      </c>
      <c r="AK207" s="11">
        <v>2</v>
      </c>
      <c r="AL207" s="11">
        <v>2</v>
      </c>
      <c r="AM207" s="11">
        <v>2</v>
      </c>
      <c r="AN207" s="11">
        <v>2</v>
      </c>
      <c r="AO207" s="11">
        <v>2</v>
      </c>
      <c r="AP207" s="11">
        <v>2</v>
      </c>
      <c r="AQ207" s="11">
        <v>2</v>
      </c>
      <c r="AR207" s="11">
        <v>2</v>
      </c>
      <c r="AS207" s="11">
        <v>2</v>
      </c>
      <c r="AT207" s="11">
        <v>2</v>
      </c>
      <c r="AU207" s="11">
        <v>2</v>
      </c>
      <c r="AV207" s="11">
        <v>3</v>
      </c>
      <c r="AW207" s="11">
        <v>3</v>
      </c>
      <c r="AX207" s="11">
        <v>3</v>
      </c>
      <c r="AY207" s="11">
        <v>3</v>
      </c>
      <c r="AZ207" s="11">
        <v>2</v>
      </c>
      <c r="BA207" s="11">
        <v>2</v>
      </c>
      <c r="BB207" s="11">
        <v>2</v>
      </c>
      <c r="BC207" s="11">
        <v>2</v>
      </c>
      <c r="BD207" s="11">
        <v>3</v>
      </c>
      <c r="BE207" s="11">
        <v>3</v>
      </c>
      <c r="BF207" s="11">
        <v>3</v>
      </c>
      <c r="BG207" s="11">
        <v>3</v>
      </c>
      <c r="BH207" s="11">
        <v>3</v>
      </c>
      <c r="BI207" s="11">
        <v>3</v>
      </c>
      <c r="BJ207" s="11">
        <v>3</v>
      </c>
      <c r="BK207" s="11">
        <v>3</v>
      </c>
      <c r="BL207" s="11">
        <v>2</v>
      </c>
      <c r="BM207" s="11">
        <v>2</v>
      </c>
      <c r="BN207" s="11">
        <v>2</v>
      </c>
      <c r="BO207" s="11">
        <v>2</v>
      </c>
      <c r="BP207" s="11"/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</row>
    <row r="208" spans="1:80" x14ac:dyDescent="0.4">
      <c r="A208" s="10" t="s">
        <v>409</v>
      </c>
      <c r="B208" s="4" t="s">
        <v>410</v>
      </c>
      <c r="C208" s="10">
        <v>12</v>
      </c>
      <c r="D208" s="11">
        <v>1</v>
      </c>
      <c r="E208" s="11">
        <v>1</v>
      </c>
      <c r="F208" s="11">
        <v>1</v>
      </c>
      <c r="G208" s="11">
        <v>1</v>
      </c>
      <c r="H208" s="11">
        <v>1</v>
      </c>
      <c r="I208" s="11">
        <v>1</v>
      </c>
      <c r="J208" s="11">
        <v>1</v>
      </c>
      <c r="K208" s="11">
        <v>1</v>
      </c>
      <c r="L208" s="11">
        <v>1</v>
      </c>
      <c r="M208" s="11">
        <v>1</v>
      </c>
      <c r="N208" s="11">
        <v>1</v>
      </c>
      <c r="O208" s="11">
        <v>1</v>
      </c>
      <c r="P208" s="11">
        <v>1</v>
      </c>
      <c r="Q208" s="11">
        <v>1</v>
      </c>
      <c r="R208" s="11">
        <v>1</v>
      </c>
      <c r="S208" s="11">
        <v>1</v>
      </c>
      <c r="T208" s="11">
        <v>1</v>
      </c>
      <c r="U208" s="11">
        <v>1</v>
      </c>
      <c r="V208" s="11">
        <v>1</v>
      </c>
      <c r="W208" s="11">
        <v>1</v>
      </c>
      <c r="X208" s="11">
        <v>1</v>
      </c>
      <c r="Y208" s="11">
        <v>1</v>
      </c>
      <c r="Z208" s="11">
        <v>1</v>
      </c>
      <c r="AA208" s="11">
        <v>2</v>
      </c>
      <c r="AB208" s="11">
        <v>2</v>
      </c>
      <c r="AC208" s="11">
        <v>2</v>
      </c>
      <c r="AD208" s="11">
        <v>2</v>
      </c>
      <c r="AE208" s="11">
        <v>2</v>
      </c>
      <c r="AF208" s="11">
        <v>2</v>
      </c>
      <c r="AG208" s="11">
        <v>2</v>
      </c>
      <c r="AH208" s="11">
        <v>2</v>
      </c>
      <c r="AI208" s="11">
        <v>2</v>
      </c>
      <c r="AJ208" s="11">
        <v>2</v>
      </c>
      <c r="AK208" s="11">
        <v>2</v>
      </c>
      <c r="AL208" s="11">
        <v>2</v>
      </c>
      <c r="AM208" s="11">
        <v>2</v>
      </c>
      <c r="AN208" s="11">
        <v>2</v>
      </c>
      <c r="AO208" s="11">
        <v>2</v>
      </c>
      <c r="AP208" s="11">
        <v>2</v>
      </c>
      <c r="AQ208" s="11">
        <v>2</v>
      </c>
      <c r="AR208" s="11">
        <v>2</v>
      </c>
      <c r="AS208" s="11">
        <v>2</v>
      </c>
      <c r="AT208" s="11">
        <v>2</v>
      </c>
      <c r="AU208" s="11">
        <v>2</v>
      </c>
      <c r="AV208" s="11">
        <v>1</v>
      </c>
      <c r="AW208" s="11">
        <v>1</v>
      </c>
      <c r="AX208" s="11">
        <v>1</v>
      </c>
      <c r="AY208" s="11">
        <v>1</v>
      </c>
      <c r="AZ208" s="11">
        <v>1</v>
      </c>
      <c r="BA208" s="11">
        <v>1</v>
      </c>
      <c r="BB208" s="11">
        <v>1</v>
      </c>
      <c r="BC208" s="11">
        <v>1</v>
      </c>
      <c r="BD208" s="11">
        <v>1</v>
      </c>
      <c r="BE208" s="11">
        <v>1</v>
      </c>
      <c r="BF208" s="11">
        <v>1</v>
      </c>
      <c r="BG208" s="11">
        <v>1</v>
      </c>
      <c r="BH208" s="11">
        <v>1</v>
      </c>
      <c r="BI208" s="11">
        <v>1</v>
      </c>
      <c r="BJ208" s="11">
        <v>1</v>
      </c>
      <c r="BK208" s="11">
        <v>1</v>
      </c>
      <c r="BL208" s="11">
        <v>1</v>
      </c>
      <c r="BM208" s="11">
        <v>1</v>
      </c>
      <c r="BN208" s="11">
        <v>1</v>
      </c>
      <c r="BO208" s="11">
        <v>1</v>
      </c>
      <c r="BP208" s="11"/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</row>
    <row r="209" spans="1:80" x14ac:dyDescent="0.4">
      <c r="A209" s="10" t="s">
        <v>411</v>
      </c>
      <c r="B209" s="4" t="s">
        <v>412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3</v>
      </c>
      <c r="V209" s="11">
        <v>3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3</v>
      </c>
      <c r="AO209" s="11">
        <v>3</v>
      </c>
      <c r="AP209" s="11">
        <v>3</v>
      </c>
      <c r="AQ209" s="11">
        <v>3</v>
      </c>
      <c r="AR209" s="11">
        <v>3</v>
      </c>
      <c r="AS209" s="11">
        <v>3</v>
      </c>
      <c r="AT209" s="11">
        <v>3</v>
      </c>
      <c r="AU209" s="11">
        <v>3</v>
      </c>
      <c r="AV209" s="11">
        <v>3</v>
      </c>
      <c r="AW209" s="11">
        <v>3</v>
      </c>
      <c r="AX209" s="11">
        <v>3</v>
      </c>
      <c r="AY209" s="11">
        <v>3</v>
      </c>
      <c r="AZ209" s="11">
        <v>3</v>
      </c>
      <c r="BA209" s="11">
        <v>3</v>
      </c>
      <c r="BB209" s="11">
        <v>3</v>
      </c>
      <c r="BC209" s="11">
        <v>3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/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</row>
    <row r="210" spans="1:80" x14ac:dyDescent="0.4">
      <c r="A210" s="10" t="s">
        <v>413</v>
      </c>
      <c r="B210" s="4" t="s">
        <v>414</v>
      </c>
      <c r="C210" s="10">
        <v>12</v>
      </c>
      <c r="D210" s="11">
        <v>3</v>
      </c>
      <c r="E210" s="11">
        <v>3</v>
      </c>
      <c r="F210" s="11">
        <v>3</v>
      </c>
      <c r="G210" s="11">
        <v>3</v>
      </c>
      <c r="H210" s="11">
        <v>3</v>
      </c>
      <c r="I210" s="11">
        <v>3</v>
      </c>
      <c r="J210" s="11">
        <v>3</v>
      </c>
      <c r="K210" s="11">
        <v>3</v>
      </c>
      <c r="L210" s="11">
        <v>3</v>
      </c>
      <c r="M210" s="11">
        <v>3</v>
      </c>
      <c r="N210" s="11">
        <v>3</v>
      </c>
      <c r="O210" s="11">
        <v>3</v>
      </c>
      <c r="P210" s="11">
        <v>3</v>
      </c>
      <c r="Q210" s="11">
        <v>3</v>
      </c>
      <c r="R210" s="11">
        <v>3</v>
      </c>
      <c r="S210" s="11">
        <v>3</v>
      </c>
      <c r="T210" s="11">
        <v>3</v>
      </c>
      <c r="U210" s="11">
        <v>3</v>
      </c>
      <c r="V210" s="11">
        <v>3</v>
      </c>
      <c r="W210" s="11">
        <v>3</v>
      </c>
      <c r="X210" s="11">
        <v>3</v>
      </c>
      <c r="Y210" s="11">
        <v>3</v>
      </c>
      <c r="Z210" s="11">
        <v>3</v>
      </c>
      <c r="AA210" s="11">
        <v>3</v>
      </c>
      <c r="AB210" s="11">
        <v>3</v>
      </c>
      <c r="AC210" s="11">
        <v>3</v>
      </c>
      <c r="AD210" s="11">
        <v>3</v>
      </c>
      <c r="AE210" s="11">
        <v>3</v>
      </c>
      <c r="AF210" s="11">
        <v>3</v>
      </c>
      <c r="AG210" s="11">
        <v>3</v>
      </c>
      <c r="AH210" s="11">
        <v>3</v>
      </c>
      <c r="AI210" s="11">
        <v>3</v>
      </c>
      <c r="AJ210" s="11">
        <v>3</v>
      </c>
      <c r="AK210" s="11">
        <v>3</v>
      </c>
      <c r="AL210" s="11">
        <v>3</v>
      </c>
      <c r="AM210" s="11">
        <v>3</v>
      </c>
      <c r="AN210" s="11">
        <v>3</v>
      </c>
      <c r="AO210" s="11">
        <v>3</v>
      </c>
      <c r="AP210" s="11">
        <v>3</v>
      </c>
      <c r="AQ210" s="11">
        <v>3</v>
      </c>
      <c r="AR210" s="11">
        <v>3</v>
      </c>
      <c r="AS210" s="11">
        <v>3</v>
      </c>
      <c r="AT210" s="11">
        <v>3</v>
      </c>
      <c r="AU210" s="11">
        <v>3</v>
      </c>
      <c r="AV210" s="11">
        <v>3</v>
      </c>
      <c r="AW210" s="11">
        <v>3</v>
      </c>
      <c r="AX210" s="11">
        <v>3</v>
      </c>
      <c r="AY210" s="11">
        <v>3</v>
      </c>
      <c r="AZ210" s="11">
        <v>3</v>
      </c>
      <c r="BA210" s="11">
        <v>3</v>
      </c>
      <c r="BB210" s="11">
        <v>3</v>
      </c>
      <c r="BC210" s="11">
        <v>3</v>
      </c>
      <c r="BD210" s="11">
        <v>3</v>
      </c>
      <c r="BE210" s="11">
        <v>3</v>
      </c>
      <c r="BF210" s="11">
        <v>3</v>
      </c>
      <c r="BG210" s="11">
        <v>3</v>
      </c>
      <c r="BH210" s="11">
        <v>3</v>
      </c>
      <c r="BI210" s="11">
        <v>3</v>
      </c>
      <c r="BJ210" s="11">
        <v>3</v>
      </c>
      <c r="BK210" s="11">
        <v>3</v>
      </c>
      <c r="BL210" s="11">
        <v>3</v>
      </c>
      <c r="BM210" s="11">
        <v>3</v>
      </c>
      <c r="BN210" s="11">
        <v>3</v>
      </c>
      <c r="BO210" s="11">
        <v>3</v>
      </c>
      <c r="BP210" s="11"/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</row>
    <row r="211" spans="1:80" x14ac:dyDescent="0.4">
      <c r="A211" s="10" t="s">
        <v>415</v>
      </c>
      <c r="B211" s="4" t="s">
        <v>416</v>
      </c>
      <c r="C211" s="10">
        <v>12</v>
      </c>
      <c r="D211" s="11">
        <v>3</v>
      </c>
      <c r="E211" s="11">
        <v>3</v>
      </c>
      <c r="F211" s="11">
        <v>3</v>
      </c>
      <c r="G211" s="11">
        <v>3</v>
      </c>
      <c r="H211" s="11">
        <v>3</v>
      </c>
      <c r="I211" s="11">
        <v>3</v>
      </c>
      <c r="J211" s="11">
        <v>3</v>
      </c>
      <c r="K211" s="11">
        <v>3</v>
      </c>
      <c r="L211" s="11">
        <v>3</v>
      </c>
      <c r="M211" s="11">
        <v>3</v>
      </c>
      <c r="N211" s="11">
        <v>3</v>
      </c>
      <c r="O211" s="11">
        <v>3</v>
      </c>
      <c r="P211" s="11">
        <v>3</v>
      </c>
      <c r="Q211" s="11">
        <v>3</v>
      </c>
      <c r="R211" s="11">
        <v>3</v>
      </c>
      <c r="S211" s="11">
        <v>3</v>
      </c>
      <c r="T211" s="11">
        <v>3</v>
      </c>
      <c r="U211" s="11">
        <v>3</v>
      </c>
      <c r="V211" s="11">
        <v>3</v>
      </c>
      <c r="W211" s="11">
        <v>3</v>
      </c>
      <c r="X211" s="11">
        <v>3</v>
      </c>
      <c r="Y211" s="11">
        <v>3</v>
      </c>
      <c r="Z211" s="11">
        <v>3</v>
      </c>
      <c r="AA211" s="11">
        <v>3</v>
      </c>
      <c r="AB211" s="11">
        <v>3</v>
      </c>
      <c r="AC211" s="11">
        <v>3</v>
      </c>
      <c r="AD211" s="11">
        <v>3</v>
      </c>
      <c r="AE211" s="11">
        <v>3</v>
      </c>
      <c r="AF211" s="11">
        <v>3</v>
      </c>
      <c r="AG211" s="11">
        <v>3</v>
      </c>
      <c r="AH211" s="11">
        <v>3</v>
      </c>
      <c r="AI211" s="11">
        <v>3</v>
      </c>
      <c r="AJ211" s="11">
        <v>3</v>
      </c>
      <c r="AK211" s="11">
        <v>3</v>
      </c>
      <c r="AL211" s="11">
        <v>3</v>
      </c>
      <c r="AM211" s="11">
        <v>3</v>
      </c>
      <c r="AN211" s="11">
        <v>3</v>
      </c>
      <c r="AO211" s="11">
        <v>3</v>
      </c>
      <c r="AP211" s="11">
        <v>3</v>
      </c>
      <c r="AQ211" s="11">
        <v>3</v>
      </c>
      <c r="AR211" s="11">
        <v>3</v>
      </c>
      <c r="AS211" s="11">
        <v>3</v>
      </c>
      <c r="AT211" s="11">
        <v>3</v>
      </c>
      <c r="AU211" s="11">
        <v>3</v>
      </c>
      <c r="AV211" s="11">
        <v>3</v>
      </c>
      <c r="AW211" s="11">
        <v>3</v>
      </c>
      <c r="AX211" s="11">
        <v>3</v>
      </c>
      <c r="AY211" s="11">
        <v>3</v>
      </c>
      <c r="AZ211" s="11">
        <v>3</v>
      </c>
      <c r="BA211" s="11">
        <v>3</v>
      </c>
      <c r="BB211" s="11">
        <v>3</v>
      </c>
      <c r="BC211" s="11">
        <v>3</v>
      </c>
      <c r="BD211" s="11">
        <v>3</v>
      </c>
      <c r="BE211" s="11">
        <v>3</v>
      </c>
      <c r="BF211" s="11">
        <v>3</v>
      </c>
      <c r="BG211" s="11">
        <v>3</v>
      </c>
      <c r="BH211" s="11">
        <v>3</v>
      </c>
      <c r="BI211" s="11">
        <v>3</v>
      </c>
      <c r="BJ211" s="11">
        <v>3</v>
      </c>
      <c r="BK211" s="11">
        <v>3</v>
      </c>
      <c r="BL211" s="11">
        <v>3</v>
      </c>
      <c r="BM211" s="11">
        <v>3</v>
      </c>
      <c r="BN211" s="11">
        <v>3</v>
      </c>
      <c r="BO211" s="11">
        <v>3</v>
      </c>
      <c r="BP211" s="11"/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</row>
    <row r="212" spans="1:80" x14ac:dyDescent="0.4">
      <c r="A212" s="10" t="s">
        <v>417</v>
      </c>
      <c r="B212" s="4" t="s">
        <v>418</v>
      </c>
      <c r="C212" s="10">
        <v>12</v>
      </c>
      <c r="D212" s="11">
        <v>2</v>
      </c>
      <c r="E212" s="11">
        <v>2</v>
      </c>
      <c r="F212" s="11">
        <v>2</v>
      </c>
      <c r="G212" s="11">
        <v>2</v>
      </c>
      <c r="H212" s="11">
        <v>2</v>
      </c>
      <c r="I212" s="11">
        <v>2</v>
      </c>
      <c r="J212" s="11">
        <v>2</v>
      </c>
      <c r="K212" s="11">
        <v>2</v>
      </c>
      <c r="L212" s="11">
        <v>2</v>
      </c>
      <c r="M212" s="11">
        <v>2</v>
      </c>
      <c r="N212" s="11">
        <v>2</v>
      </c>
      <c r="O212" s="11">
        <v>2</v>
      </c>
      <c r="P212" s="11">
        <v>2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11">
        <v>0</v>
      </c>
      <c r="AC212" s="11">
        <v>0</v>
      </c>
      <c r="AD212" s="11">
        <v>0</v>
      </c>
      <c r="AE212" s="11">
        <v>0</v>
      </c>
      <c r="AF212" s="11">
        <v>0</v>
      </c>
      <c r="AG212" s="11">
        <v>0</v>
      </c>
      <c r="AH212" s="11">
        <v>0</v>
      </c>
      <c r="AI212" s="11">
        <v>0</v>
      </c>
      <c r="AJ212" s="11">
        <v>0</v>
      </c>
      <c r="AK212" s="11">
        <v>0</v>
      </c>
      <c r="AL212" s="11">
        <v>0</v>
      </c>
      <c r="AM212" s="11">
        <v>0</v>
      </c>
      <c r="AN212" s="11">
        <v>0</v>
      </c>
      <c r="AO212" s="11">
        <v>0</v>
      </c>
      <c r="AP212" s="11">
        <v>0</v>
      </c>
      <c r="AQ212" s="11">
        <v>0</v>
      </c>
      <c r="AR212" s="11">
        <v>0</v>
      </c>
      <c r="AS212" s="11">
        <v>0</v>
      </c>
      <c r="AT212" s="11">
        <v>0</v>
      </c>
      <c r="AU212" s="11">
        <v>0</v>
      </c>
      <c r="AV212" s="11">
        <v>0</v>
      </c>
      <c r="AW212" s="11">
        <v>0</v>
      </c>
      <c r="AX212" s="11">
        <v>0</v>
      </c>
      <c r="AY212" s="11">
        <v>0</v>
      </c>
      <c r="AZ212" s="11">
        <v>0</v>
      </c>
      <c r="BA212" s="11">
        <v>0</v>
      </c>
      <c r="BB212" s="11">
        <v>0</v>
      </c>
      <c r="BC212" s="11">
        <v>0</v>
      </c>
      <c r="BD212" s="11">
        <v>0</v>
      </c>
      <c r="BE212" s="11">
        <v>0</v>
      </c>
      <c r="BF212" s="11">
        <v>0</v>
      </c>
      <c r="BG212" s="11">
        <v>0</v>
      </c>
      <c r="BH212" s="11">
        <v>0</v>
      </c>
      <c r="BI212" s="11">
        <v>0</v>
      </c>
      <c r="BJ212" s="11">
        <v>0</v>
      </c>
      <c r="BK212" s="11">
        <v>0</v>
      </c>
      <c r="BL212" s="11">
        <v>0</v>
      </c>
      <c r="BM212" s="11">
        <v>0</v>
      </c>
      <c r="BN212" s="11">
        <v>0</v>
      </c>
      <c r="BO212" s="11">
        <v>0</v>
      </c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19</v>
      </c>
      <c r="B213" s="4" t="s">
        <v>420</v>
      </c>
      <c r="C213" s="10">
        <v>12</v>
      </c>
      <c r="D213" s="11">
        <v>1</v>
      </c>
      <c r="E213" s="11">
        <v>1</v>
      </c>
      <c r="F213" s="11">
        <v>1</v>
      </c>
      <c r="G213" s="11">
        <v>1</v>
      </c>
      <c r="H213" s="11">
        <v>1</v>
      </c>
      <c r="I213" s="11">
        <v>1</v>
      </c>
      <c r="J213" s="11">
        <v>1</v>
      </c>
      <c r="K213" s="11">
        <v>1</v>
      </c>
      <c r="L213" s="11">
        <v>1</v>
      </c>
      <c r="M213" s="11">
        <v>1</v>
      </c>
      <c r="N213" s="11">
        <v>1</v>
      </c>
      <c r="O213" s="11">
        <v>1</v>
      </c>
      <c r="P213" s="11">
        <v>1</v>
      </c>
      <c r="Q213" s="11">
        <v>1</v>
      </c>
      <c r="R213" s="11">
        <v>1</v>
      </c>
      <c r="S213" s="11">
        <v>1</v>
      </c>
      <c r="T213" s="11">
        <v>1</v>
      </c>
      <c r="U213" s="11">
        <v>1</v>
      </c>
      <c r="V213" s="11">
        <v>1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21</v>
      </c>
      <c r="B214" s="4" t="s">
        <v>422</v>
      </c>
      <c r="C214" s="10">
        <v>12</v>
      </c>
      <c r="D214" s="11">
        <v>3</v>
      </c>
      <c r="E214" s="11">
        <v>3</v>
      </c>
      <c r="F214" s="11">
        <v>3</v>
      </c>
      <c r="G214" s="11">
        <v>3</v>
      </c>
      <c r="H214" s="11">
        <v>3</v>
      </c>
      <c r="I214" s="11">
        <v>3</v>
      </c>
      <c r="J214" s="11">
        <v>3</v>
      </c>
      <c r="K214" s="11">
        <v>3</v>
      </c>
      <c r="L214" s="11">
        <v>3</v>
      </c>
      <c r="M214" s="11">
        <v>3</v>
      </c>
      <c r="N214" s="11">
        <v>3</v>
      </c>
      <c r="O214" s="11">
        <v>3</v>
      </c>
      <c r="P214" s="11">
        <v>3</v>
      </c>
      <c r="Q214" s="11">
        <v>3</v>
      </c>
      <c r="R214" s="11">
        <v>3</v>
      </c>
      <c r="S214" s="11">
        <v>3</v>
      </c>
      <c r="T214" s="11">
        <v>3</v>
      </c>
      <c r="U214" s="11">
        <v>3</v>
      </c>
      <c r="V214" s="11">
        <v>3</v>
      </c>
      <c r="W214" s="11">
        <v>3</v>
      </c>
      <c r="X214" s="11">
        <v>3</v>
      </c>
      <c r="Y214" s="11">
        <v>3</v>
      </c>
      <c r="Z214" s="11">
        <v>3</v>
      </c>
      <c r="AA214" s="11">
        <v>3</v>
      </c>
      <c r="AB214" s="11">
        <v>3</v>
      </c>
      <c r="AC214" s="11">
        <v>3</v>
      </c>
      <c r="AD214" s="11">
        <v>3</v>
      </c>
      <c r="AE214" s="11">
        <v>3</v>
      </c>
      <c r="AF214" s="11">
        <v>3</v>
      </c>
      <c r="AG214" s="11">
        <v>3</v>
      </c>
      <c r="AH214" s="11">
        <v>3</v>
      </c>
      <c r="AI214" s="11">
        <v>3</v>
      </c>
      <c r="AJ214" s="11">
        <v>3</v>
      </c>
      <c r="AK214" s="11">
        <v>3</v>
      </c>
      <c r="AL214" s="11">
        <v>3</v>
      </c>
      <c r="AM214" s="11">
        <v>3</v>
      </c>
      <c r="AN214" s="11">
        <v>3</v>
      </c>
      <c r="AO214" s="11">
        <v>3</v>
      </c>
      <c r="AP214" s="11">
        <v>3</v>
      </c>
      <c r="AQ214" s="11">
        <v>3</v>
      </c>
      <c r="AR214" s="11">
        <v>3</v>
      </c>
      <c r="AS214" s="11">
        <v>3</v>
      </c>
      <c r="AT214" s="11">
        <v>3</v>
      </c>
      <c r="AU214" s="11">
        <v>3</v>
      </c>
      <c r="AV214" s="11">
        <v>3</v>
      </c>
      <c r="AW214" s="11">
        <v>3</v>
      </c>
      <c r="AX214" s="11">
        <v>3</v>
      </c>
      <c r="AY214" s="11">
        <v>3</v>
      </c>
      <c r="AZ214" s="11">
        <v>3</v>
      </c>
      <c r="BA214" s="11">
        <v>3</v>
      </c>
      <c r="BB214" s="11">
        <v>3</v>
      </c>
      <c r="BC214" s="11">
        <v>3</v>
      </c>
      <c r="BD214" s="11">
        <v>3</v>
      </c>
      <c r="BE214" s="11">
        <v>3</v>
      </c>
      <c r="BF214" s="11">
        <v>3</v>
      </c>
      <c r="BG214" s="11">
        <v>3</v>
      </c>
      <c r="BH214" s="11">
        <v>3</v>
      </c>
      <c r="BI214" s="11">
        <v>3</v>
      </c>
      <c r="BJ214" s="11">
        <v>3</v>
      </c>
      <c r="BK214" s="11">
        <v>3</v>
      </c>
      <c r="BL214" s="11">
        <v>3</v>
      </c>
      <c r="BM214" s="11">
        <v>3</v>
      </c>
      <c r="BN214" s="11">
        <v>3</v>
      </c>
      <c r="BO214" s="11">
        <v>3</v>
      </c>
      <c r="BP214" s="11"/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</row>
    <row r="215" spans="1:80" x14ac:dyDescent="0.4">
      <c r="A215" s="10" t="s">
        <v>423</v>
      </c>
      <c r="B215" s="4" t="s">
        <v>424</v>
      </c>
      <c r="C215" s="10">
        <v>12</v>
      </c>
      <c r="D215" s="11">
        <v>3</v>
      </c>
      <c r="E215" s="11">
        <v>3</v>
      </c>
      <c r="F215" s="11">
        <v>3</v>
      </c>
      <c r="G215" s="11">
        <v>3</v>
      </c>
      <c r="H215" s="11">
        <v>3</v>
      </c>
      <c r="I215" s="11">
        <v>3</v>
      </c>
      <c r="J215" s="11">
        <v>3</v>
      </c>
      <c r="K215" s="11">
        <v>3</v>
      </c>
      <c r="L215" s="11">
        <v>3</v>
      </c>
      <c r="M215" s="11">
        <v>3</v>
      </c>
      <c r="N215" s="11">
        <v>3</v>
      </c>
      <c r="O215" s="11">
        <v>3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3</v>
      </c>
      <c r="V215" s="11">
        <v>3</v>
      </c>
      <c r="W215" s="11">
        <v>3</v>
      </c>
      <c r="X215" s="11">
        <v>3</v>
      </c>
      <c r="Y215" s="11">
        <v>3</v>
      </c>
      <c r="Z215" s="11">
        <v>3</v>
      </c>
      <c r="AA215" s="11">
        <v>3</v>
      </c>
      <c r="AB215" s="11">
        <v>3</v>
      </c>
      <c r="AC215" s="11">
        <v>3</v>
      </c>
      <c r="AD215" s="11">
        <v>3</v>
      </c>
      <c r="AE215" s="11">
        <v>3</v>
      </c>
      <c r="AF215" s="11">
        <v>3</v>
      </c>
      <c r="AG215" s="11">
        <v>3</v>
      </c>
      <c r="AH215" s="11">
        <v>3</v>
      </c>
      <c r="AI215" s="11">
        <v>3</v>
      </c>
      <c r="AJ215" s="11">
        <v>3</v>
      </c>
      <c r="AK215" s="11">
        <v>3</v>
      </c>
      <c r="AL215" s="11">
        <v>3</v>
      </c>
      <c r="AM215" s="11">
        <v>3</v>
      </c>
      <c r="AN215" s="11">
        <v>3</v>
      </c>
      <c r="AO215" s="11">
        <v>3</v>
      </c>
      <c r="AP215" s="11">
        <v>3</v>
      </c>
      <c r="AQ215" s="11">
        <v>3</v>
      </c>
      <c r="AR215" s="11">
        <v>3</v>
      </c>
      <c r="AS215" s="11">
        <v>3</v>
      </c>
      <c r="AT215" s="11">
        <v>3</v>
      </c>
      <c r="AU215" s="11">
        <v>3</v>
      </c>
      <c r="AV215" s="11">
        <v>3</v>
      </c>
      <c r="AW215" s="11">
        <v>3</v>
      </c>
      <c r="AX215" s="11">
        <v>3</v>
      </c>
      <c r="AY215" s="11">
        <v>3</v>
      </c>
      <c r="AZ215" s="11">
        <v>3</v>
      </c>
      <c r="BA215" s="11">
        <v>3</v>
      </c>
      <c r="BB215" s="11">
        <v>3</v>
      </c>
      <c r="BC215" s="11">
        <v>3</v>
      </c>
      <c r="BD215" s="11">
        <v>3</v>
      </c>
      <c r="BE215" s="11">
        <v>3</v>
      </c>
      <c r="BF215" s="11">
        <v>3</v>
      </c>
      <c r="BG215" s="11">
        <v>3</v>
      </c>
      <c r="BH215" s="11">
        <v>3</v>
      </c>
      <c r="BI215" s="11">
        <v>3</v>
      </c>
      <c r="BJ215" s="11">
        <v>3</v>
      </c>
      <c r="BK215" s="11">
        <v>3</v>
      </c>
      <c r="BL215" s="11">
        <v>3</v>
      </c>
      <c r="BM215" s="11">
        <v>3</v>
      </c>
      <c r="BN215" s="11">
        <v>3</v>
      </c>
      <c r="BO215" s="11">
        <v>3</v>
      </c>
      <c r="BP215" s="11"/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</row>
    <row r="216" spans="1:80" x14ac:dyDescent="0.4">
      <c r="A216" s="10" t="s">
        <v>425</v>
      </c>
      <c r="B216" s="4" t="s">
        <v>426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3</v>
      </c>
      <c r="P216" s="11">
        <v>3</v>
      </c>
      <c r="Q216" s="11">
        <v>3</v>
      </c>
      <c r="R216" s="11">
        <v>3</v>
      </c>
      <c r="S216" s="11">
        <v>3</v>
      </c>
      <c r="T216" s="11">
        <v>3</v>
      </c>
      <c r="U216" s="11">
        <v>3</v>
      </c>
      <c r="V216" s="11">
        <v>3</v>
      </c>
      <c r="W216" s="11">
        <v>3</v>
      </c>
      <c r="X216" s="11">
        <v>3</v>
      </c>
      <c r="Y216" s="11">
        <v>3</v>
      </c>
      <c r="Z216" s="11">
        <v>3</v>
      </c>
      <c r="AA216" s="11">
        <v>3</v>
      </c>
      <c r="AB216" s="11">
        <v>3</v>
      </c>
      <c r="AC216" s="11">
        <v>3</v>
      </c>
      <c r="AD216" s="11">
        <v>3</v>
      </c>
      <c r="AE216" s="11">
        <v>3</v>
      </c>
      <c r="AF216" s="11">
        <v>3</v>
      </c>
      <c r="AG216" s="11">
        <v>3</v>
      </c>
      <c r="AH216" s="11">
        <v>3</v>
      </c>
      <c r="AI216" s="11">
        <v>3</v>
      </c>
      <c r="AJ216" s="11">
        <v>3</v>
      </c>
      <c r="AK216" s="11">
        <v>3</v>
      </c>
      <c r="AL216" s="11">
        <v>3</v>
      </c>
      <c r="AM216" s="11">
        <v>3</v>
      </c>
      <c r="AN216" s="11">
        <v>3</v>
      </c>
      <c r="AO216" s="11">
        <v>3</v>
      </c>
      <c r="AP216" s="11">
        <v>3</v>
      </c>
      <c r="AQ216" s="11">
        <v>3</v>
      </c>
      <c r="AR216" s="11">
        <v>3</v>
      </c>
      <c r="AS216" s="11">
        <v>3</v>
      </c>
      <c r="AT216" s="11">
        <v>3</v>
      </c>
      <c r="AU216" s="11">
        <v>3</v>
      </c>
      <c r="AV216" s="11">
        <v>3</v>
      </c>
      <c r="AW216" s="11">
        <v>3</v>
      </c>
      <c r="AX216" s="11">
        <v>3</v>
      </c>
      <c r="AY216" s="11">
        <v>3</v>
      </c>
      <c r="AZ216" s="11">
        <v>3</v>
      </c>
      <c r="BA216" s="11">
        <v>3</v>
      </c>
      <c r="BB216" s="11">
        <v>3</v>
      </c>
      <c r="BC216" s="11">
        <v>3</v>
      </c>
      <c r="BD216" s="11">
        <v>3</v>
      </c>
      <c r="BE216" s="11">
        <v>3</v>
      </c>
      <c r="BF216" s="11">
        <v>3</v>
      </c>
      <c r="BG216" s="11">
        <v>3</v>
      </c>
      <c r="BH216" s="11">
        <v>3</v>
      </c>
      <c r="BI216" s="11">
        <v>3</v>
      </c>
      <c r="BJ216" s="11">
        <v>3</v>
      </c>
      <c r="BK216" s="11">
        <v>3</v>
      </c>
      <c r="BL216" s="11">
        <v>3</v>
      </c>
      <c r="BM216" s="11">
        <v>3</v>
      </c>
      <c r="BN216" s="11">
        <v>3</v>
      </c>
      <c r="BO216" s="11">
        <v>3</v>
      </c>
      <c r="BP216" s="11"/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</row>
    <row r="217" spans="1:80" x14ac:dyDescent="0.4">
      <c r="A217" s="10" t="s">
        <v>427</v>
      </c>
      <c r="B217" s="4" t="s">
        <v>428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29</v>
      </c>
      <c r="B218" s="4" t="s">
        <v>430</v>
      </c>
      <c r="C218" s="10">
        <v>12</v>
      </c>
      <c r="D218" s="11">
        <v>3</v>
      </c>
      <c r="E218" s="11">
        <v>3</v>
      </c>
      <c r="F218" s="11">
        <v>3</v>
      </c>
      <c r="G218" s="11">
        <v>3</v>
      </c>
      <c r="H218" s="11">
        <v>3</v>
      </c>
      <c r="I218" s="11">
        <v>3</v>
      </c>
      <c r="J218" s="11">
        <v>3</v>
      </c>
      <c r="K218" s="11">
        <v>3</v>
      </c>
      <c r="L218" s="11">
        <v>3</v>
      </c>
      <c r="M218" s="11">
        <v>3</v>
      </c>
      <c r="N218" s="11">
        <v>3</v>
      </c>
      <c r="O218" s="11">
        <v>3</v>
      </c>
      <c r="P218" s="11">
        <v>3</v>
      </c>
      <c r="Q218" s="11">
        <v>3</v>
      </c>
      <c r="R218" s="11">
        <v>3</v>
      </c>
      <c r="S218" s="11">
        <v>3</v>
      </c>
      <c r="T218" s="11">
        <v>3</v>
      </c>
      <c r="U218" s="11">
        <v>3</v>
      </c>
      <c r="V218" s="11">
        <v>3</v>
      </c>
      <c r="W218" s="11">
        <v>3</v>
      </c>
      <c r="X218" s="11">
        <v>3</v>
      </c>
      <c r="Y218" s="11">
        <v>3</v>
      </c>
      <c r="Z218" s="11">
        <v>3</v>
      </c>
      <c r="AA218" s="11">
        <v>2</v>
      </c>
      <c r="AB218" s="11">
        <v>3</v>
      </c>
      <c r="AC218" s="11">
        <v>3</v>
      </c>
      <c r="AD218" s="11">
        <v>3</v>
      </c>
      <c r="AE218" s="11">
        <v>3</v>
      </c>
      <c r="AF218" s="11">
        <v>3</v>
      </c>
      <c r="AG218" s="11">
        <v>3</v>
      </c>
      <c r="AH218" s="11">
        <v>3</v>
      </c>
      <c r="AI218" s="11">
        <v>3</v>
      </c>
      <c r="AJ218" s="11">
        <v>3</v>
      </c>
      <c r="AK218" s="11">
        <v>3</v>
      </c>
      <c r="AL218" s="11">
        <v>3</v>
      </c>
      <c r="AM218" s="11">
        <v>3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3</v>
      </c>
      <c r="AW218" s="11">
        <v>3</v>
      </c>
      <c r="AX218" s="11">
        <v>3</v>
      </c>
      <c r="AY218" s="11">
        <v>3</v>
      </c>
      <c r="AZ218" s="11">
        <v>3</v>
      </c>
      <c r="BA218" s="11">
        <v>3</v>
      </c>
      <c r="BB218" s="11">
        <v>3</v>
      </c>
      <c r="BC218" s="11">
        <v>3</v>
      </c>
      <c r="BD218" s="11">
        <v>3</v>
      </c>
      <c r="BE218" s="11">
        <v>3</v>
      </c>
      <c r="BF218" s="11">
        <v>3</v>
      </c>
      <c r="BG218" s="11">
        <v>3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/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</row>
    <row r="219" spans="1:80" x14ac:dyDescent="0.4">
      <c r="A219" s="10" t="s">
        <v>431</v>
      </c>
      <c r="B219" s="4" t="s">
        <v>432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33</v>
      </c>
      <c r="B220" s="4" t="s">
        <v>434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35</v>
      </c>
      <c r="B221" s="4" t="s">
        <v>436</v>
      </c>
      <c r="C221" s="10">
        <v>12</v>
      </c>
      <c r="D221" s="11">
        <v>2</v>
      </c>
      <c r="E221" s="11">
        <v>2</v>
      </c>
      <c r="F221" s="11">
        <v>2</v>
      </c>
      <c r="G221" s="11">
        <v>2</v>
      </c>
      <c r="H221" s="11">
        <v>2</v>
      </c>
      <c r="I221" s="11">
        <v>2</v>
      </c>
      <c r="J221" s="11">
        <v>2</v>
      </c>
      <c r="K221" s="11">
        <v>2</v>
      </c>
      <c r="L221" s="11">
        <v>2</v>
      </c>
      <c r="M221" s="11">
        <v>2</v>
      </c>
      <c r="N221" s="11">
        <v>2</v>
      </c>
      <c r="O221" s="11">
        <v>2</v>
      </c>
      <c r="P221" s="11">
        <v>2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37</v>
      </c>
      <c r="B222" s="4" t="s">
        <v>438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3</v>
      </c>
      <c r="N222" s="11">
        <v>3</v>
      </c>
      <c r="O222" s="11">
        <v>3</v>
      </c>
      <c r="P222" s="11">
        <v>3</v>
      </c>
      <c r="Q222" s="11">
        <v>3</v>
      </c>
      <c r="R222" s="11">
        <v>3</v>
      </c>
      <c r="S222" s="11">
        <v>3</v>
      </c>
      <c r="T222" s="11">
        <v>3</v>
      </c>
      <c r="U222" s="11">
        <v>2</v>
      </c>
      <c r="V222" s="11">
        <v>2</v>
      </c>
      <c r="W222" s="11">
        <v>3</v>
      </c>
      <c r="X222" s="11">
        <v>3</v>
      </c>
      <c r="Y222" s="11">
        <v>3</v>
      </c>
      <c r="Z222" s="11">
        <v>3</v>
      </c>
      <c r="AA222" s="11">
        <v>3</v>
      </c>
      <c r="AB222" s="11">
        <v>3</v>
      </c>
      <c r="AC222" s="11">
        <v>3</v>
      </c>
      <c r="AD222" s="11">
        <v>3</v>
      </c>
      <c r="AE222" s="11">
        <v>3</v>
      </c>
      <c r="AF222" s="11">
        <v>3</v>
      </c>
      <c r="AG222" s="11">
        <v>3</v>
      </c>
      <c r="AH222" s="11">
        <v>3</v>
      </c>
      <c r="AI222" s="11">
        <v>3</v>
      </c>
      <c r="AJ222" s="11">
        <v>3</v>
      </c>
      <c r="AK222" s="11">
        <v>3</v>
      </c>
      <c r="AL222" s="11">
        <v>3</v>
      </c>
      <c r="AM222" s="11">
        <v>3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2</v>
      </c>
      <c r="BE222" s="11">
        <v>2</v>
      </c>
      <c r="BF222" s="11">
        <v>2</v>
      </c>
      <c r="BG222" s="11">
        <v>2</v>
      </c>
      <c r="BH222" s="11">
        <v>2</v>
      </c>
      <c r="BI222" s="11">
        <v>2</v>
      </c>
      <c r="BJ222" s="11">
        <v>2</v>
      </c>
      <c r="BK222" s="11">
        <v>2</v>
      </c>
      <c r="BL222" s="11">
        <v>2</v>
      </c>
      <c r="BM222" s="11">
        <v>2</v>
      </c>
      <c r="BN222" s="11">
        <v>2</v>
      </c>
      <c r="BO222" s="11">
        <v>2</v>
      </c>
      <c r="BP222" s="11"/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</row>
    <row r="223" spans="1:80" x14ac:dyDescent="0.4">
      <c r="A223" s="10" t="s">
        <v>439</v>
      </c>
      <c r="B223" s="4" t="s">
        <v>440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1</v>
      </c>
      <c r="T223" s="11">
        <v>1</v>
      </c>
      <c r="U223" s="11">
        <v>1</v>
      </c>
      <c r="V223" s="11">
        <v>1</v>
      </c>
      <c r="W223" s="11">
        <v>1</v>
      </c>
      <c r="X223" s="11">
        <v>1</v>
      </c>
      <c r="Y223" s="11">
        <v>1</v>
      </c>
      <c r="Z223" s="11">
        <v>1</v>
      </c>
      <c r="AA223" s="11">
        <v>2</v>
      </c>
      <c r="AB223" s="11">
        <v>2</v>
      </c>
      <c r="AC223" s="11">
        <v>2</v>
      </c>
      <c r="AD223" s="11">
        <v>2</v>
      </c>
      <c r="AE223" s="11">
        <v>2</v>
      </c>
      <c r="AF223" s="11">
        <v>1</v>
      </c>
      <c r="AG223" s="11">
        <v>1</v>
      </c>
      <c r="AH223" s="11">
        <v>1</v>
      </c>
      <c r="AI223" s="11">
        <v>1</v>
      </c>
      <c r="AJ223" s="11">
        <v>2</v>
      </c>
      <c r="AK223" s="11">
        <v>2</v>
      </c>
      <c r="AL223" s="11">
        <v>2</v>
      </c>
      <c r="AM223" s="11">
        <v>2</v>
      </c>
      <c r="AN223" s="11">
        <v>2</v>
      </c>
      <c r="AO223" s="11">
        <v>2</v>
      </c>
      <c r="AP223" s="11">
        <v>2</v>
      </c>
      <c r="AQ223" s="11">
        <v>2</v>
      </c>
      <c r="AR223" s="11">
        <v>2</v>
      </c>
      <c r="AS223" s="11">
        <v>2</v>
      </c>
      <c r="AT223" s="11">
        <v>2</v>
      </c>
      <c r="AU223" s="11">
        <v>2</v>
      </c>
      <c r="AV223" s="11">
        <v>2</v>
      </c>
      <c r="AW223" s="11">
        <v>2</v>
      </c>
      <c r="AX223" s="11">
        <v>2</v>
      </c>
      <c r="AY223" s="11">
        <v>2</v>
      </c>
      <c r="AZ223" s="11">
        <v>2</v>
      </c>
      <c r="BA223" s="11">
        <v>2</v>
      </c>
      <c r="BB223" s="11">
        <v>2</v>
      </c>
      <c r="BC223" s="11">
        <v>2</v>
      </c>
      <c r="BD223" s="11">
        <v>2</v>
      </c>
      <c r="BE223" s="11">
        <v>2</v>
      </c>
      <c r="BF223" s="11">
        <v>2</v>
      </c>
      <c r="BG223" s="11">
        <v>2</v>
      </c>
      <c r="BH223" s="11">
        <v>2</v>
      </c>
      <c r="BI223" s="11">
        <v>2</v>
      </c>
      <c r="BJ223" s="11">
        <v>2</v>
      </c>
      <c r="BK223" s="11">
        <v>2</v>
      </c>
      <c r="BL223" s="11">
        <v>2</v>
      </c>
      <c r="BM223" s="11">
        <v>2</v>
      </c>
      <c r="BN223" s="11">
        <v>2</v>
      </c>
      <c r="BO223" s="11">
        <v>2</v>
      </c>
      <c r="BP223" s="11"/>
      <c r="BQ223" s="11"/>
      <c r="BR223" s="11"/>
      <c r="BS223" s="11"/>
      <c r="BT223" s="11"/>
      <c r="BU223" s="11"/>
      <c r="BV223" s="11"/>
      <c r="BW223" s="11"/>
      <c r="BX223" s="11"/>
      <c r="BY223" s="11"/>
      <c r="BZ223" s="11"/>
      <c r="CA223" s="11"/>
      <c r="CB223" s="11"/>
    </row>
    <row r="224" spans="1:80" x14ac:dyDescent="0.4">
      <c r="A224" s="10" t="s">
        <v>441</v>
      </c>
      <c r="B224" s="4" t="s">
        <v>442</v>
      </c>
      <c r="C224" s="10">
        <v>12</v>
      </c>
      <c r="D224" s="11">
        <v>2</v>
      </c>
      <c r="E224" s="11">
        <v>2</v>
      </c>
      <c r="F224" s="11">
        <v>2</v>
      </c>
      <c r="G224" s="11">
        <v>2</v>
      </c>
      <c r="H224" s="11">
        <v>2</v>
      </c>
      <c r="I224" s="11">
        <v>2</v>
      </c>
      <c r="J224" s="11">
        <v>2</v>
      </c>
      <c r="K224" s="11">
        <v>2</v>
      </c>
      <c r="L224" s="11">
        <v>2</v>
      </c>
      <c r="M224" s="11">
        <v>2</v>
      </c>
      <c r="N224" s="11">
        <v>2</v>
      </c>
      <c r="O224" s="11">
        <v>2</v>
      </c>
      <c r="P224" s="11">
        <v>2</v>
      </c>
      <c r="Q224" s="11">
        <v>2</v>
      </c>
      <c r="R224" s="11">
        <v>2</v>
      </c>
      <c r="S224" s="11">
        <v>2</v>
      </c>
      <c r="T224" s="11">
        <v>2</v>
      </c>
      <c r="U224" s="11">
        <v>2</v>
      </c>
      <c r="V224" s="11">
        <v>2</v>
      </c>
      <c r="W224" s="11">
        <v>2</v>
      </c>
      <c r="X224" s="11">
        <v>2</v>
      </c>
      <c r="Y224" s="11">
        <v>2</v>
      </c>
      <c r="Z224" s="11">
        <v>2</v>
      </c>
      <c r="AA224" s="11">
        <v>2</v>
      </c>
      <c r="AB224" s="11">
        <v>2</v>
      </c>
      <c r="AC224" s="11">
        <v>2</v>
      </c>
      <c r="AD224" s="11">
        <v>2</v>
      </c>
      <c r="AE224" s="11">
        <v>2</v>
      </c>
      <c r="AF224" s="11">
        <v>2</v>
      </c>
      <c r="AG224" s="11">
        <v>2</v>
      </c>
      <c r="AH224" s="11">
        <v>2</v>
      </c>
      <c r="AI224" s="11">
        <v>2</v>
      </c>
      <c r="AJ224" s="11">
        <v>2</v>
      </c>
      <c r="AK224" s="11">
        <v>2</v>
      </c>
      <c r="AL224" s="11">
        <v>2</v>
      </c>
      <c r="AM224" s="11">
        <v>2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2</v>
      </c>
      <c r="BB224" s="11">
        <v>2</v>
      </c>
      <c r="BC224" s="11">
        <v>2</v>
      </c>
      <c r="BD224" s="11">
        <v>2</v>
      </c>
      <c r="BE224" s="11">
        <v>2</v>
      </c>
      <c r="BF224" s="11">
        <v>2</v>
      </c>
      <c r="BG224" s="11">
        <v>2</v>
      </c>
      <c r="BH224" s="11">
        <v>2</v>
      </c>
      <c r="BI224" s="11">
        <v>2</v>
      </c>
      <c r="BJ224" s="11">
        <v>2</v>
      </c>
      <c r="BK224" s="11">
        <v>2</v>
      </c>
      <c r="BL224" s="11">
        <v>2</v>
      </c>
      <c r="BM224" s="11">
        <v>2</v>
      </c>
      <c r="BN224" s="11">
        <v>2</v>
      </c>
      <c r="BO224" s="11">
        <v>2</v>
      </c>
      <c r="BP224" s="11"/>
      <c r="BQ224" s="11"/>
      <c r="BR224" s="11"/>
      <c r="BS224" s="11"/>
      <c r="BT224" s="11"/>
      <c r="BU224" s="11"/>
      <c r="BV224" s="11"/>
      <c r="BW224" s="11"/>
      <c r="BX224" s="11"/>
      <c r="BY224" s="11"/>
      <c r="BZ224" s="11"/>
      <c r="CA224" s="11"/>
      <c r="CB224" s="11"/>
    </row>
    <row r="225" spans="1:80" x14ac:dyDescent="0.4">
      <c r="A225" s="10" t="s">
        <v>443</v>
      </c>
      <c r="B225" s="4" t="s">
        <v>444</v>
      </c>
      <c r="C225" s="10">
        <v>12</v>
      </c>
      <c r="D225" s="11">
        <v>3</v>
      </c>
      <c r="E225" s="11">
        <v>3</v>
      </c>
      <c r="F225" s="11">
        <v>3</v>
      </c>
      <c r="G225" s="11">
        <v>3</v>
      </c>
      <c r="H225" s="11">
        <v>3</v>
      </c>
      <c r="I225" s="11">
        <v>3</v>
      </c>
      <c r="J225" s="11">
        <v>3</v>
      </c>
      <c r="K225" s="11">
        <v>3</v>
      </c>
      <c r="L225" s="11">
        <v>3</v>
      </c>
      <c r="M225" s="11">
        <v>3</v>
      </c>
      <c r="N225" s="11">
        <v>3</v>
      </c>
      <c r="O225" s="11">
        <v>3</v>
      </c>
      <c r="P225" s="11">
        <v>3</v>
      </c>
      <c r="Q225" s="11">
        <v>3</v>
      </c>
      <c r="R225" s="11">
        <v>3</v>
      </c>
      <c r="S225" s="11">
        <v>3</v>
      </c>
      <c r="T225" s="11">
        <v>3</v>
      </c>
      <c r="U225" s="11">
        <v>3</v>
      </c>
      <c r="V225" s="11">
        <v>3</v>
      </c>
      <c r="W225" s="11">
        <v>3</v>
      </c>
      <c r="X225" s="11">
        <v>3</v>
      </c>
      <c r="Y225" s="11">
        <v>3</v>
      </c>
      <c r="Z225" s="11">
        <v>3</v>
      </c>
      <c r="AA225" s="11">
        <v>3</v>
      </c>
      <c r="AB225" s="11">
        <v>3</v>
      </c>
      <c r="AC225" s="11">
        <v>3</v>
      </c>
      <c r="AD225" s="11">
        <v>3</v>
      </c>
      <c r="AE225" s="11">
        <v>3</v>
      </c>
      <c r="AF225" s="11">
        <v>3</v>
      </c>
      <c r="AG225" s="11">
        <v>3</v>
      </c>
      <c r="AH225" s="11">
        <v>3</v>
      </c>
      <c r="AI225" s="11">
        <v>3</v>
      </c>
      <c r="AJ225" s="11">
        <v>3</v>
      </c>
      <c r="AK225" s="11">
        <v>3</v>
      </c>
      <c r="AL225" s="11">
        <v>3</v>
      </c>
      <c r="AM225" s="11">
        <v>3</v>
      </c>
      <c r="AN225" s="11">
        <v>3</v>
      </c>
      <c r="AO225" s="11">
        <v>3</v>
      </c>
      <c r="AP225" s="11">
        <v>3</v>
      </c>
      <c r="AQ225" s="11">
        <v>3</v>
      </c>
      <c r="AR225" s="11">
        <v>3</v>
      </c>
      <c r="AS225" s="11">
        <v>3</v>
      </c>
      <c r="AT225" s="11">
        <v>3</v>
      </c>
      <c r="AU225" s="11">
        <v>3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3</v>
      </c>
      <c r="BE225" s="11">
        <v>3</v>
      </c>
      <c r="BF225" s="11">
        <v>3</v>
      </c>
      <c r="BG225" s="11">
        <v>3</v>
      </c>
      <c r="BH225" s="11">
        <v>3</v>
      </c>
      <c r="BI225" s="11">
        <v>3</v>
      </c>
      <c r="BJ225" s="11">
        <v>3</v>
      </c>
      <c r="BK225" s="11">
        <v>3</v>
      </c>
      <c r="BL225" s="11">
        <v>3</v>
      </c>
      <c r="BM225" s="11">
        <v>3</v>
      </c>
      <c r="BN225" s="11">
        <v>3</v>
      </c>
      <c r="BO225" s="11">
        <v>3</v>
      </c>
      <c r="BP225" s="11"/>
      <c r="BQ225" s="11"/>
      <c r="BR225" s="11"/>
      <c r="BS225" s="11"/>
      <c r="BT225" s="11"/>
      <c r="BU225" s="11"/>
      <c r="BV225" s="11"/>
      <c r="BW225" s="11"/>
      <c r="BX225" s="11"/>
      <c r="BY225" s="11"/>
      <c r="BZ225" s="11"/>
      <c r="CA225" s="11"/>
      <c r="CB225" s="11"/>
    </row>
    <row r="226" spans="1:80" x14ac:dyDescent="0.4">
      <c r="A226" s="10" t="s">
        <v>445</v>
      </c>
      <c r="B226" s="4" t="s">
        <v>446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3</v>
      </c>
      <c r="N226" s="11">
        <v>3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47</v>
      </c>
      <c r="B227" s="4" t="s">
        <v>448</v>
      </c>
      <c r="C227" s="10">
        <v>12</v>
      </c>
      <c r="D227" s="11">
        <v>2</v>
      </c>
      <c r="E227" s="11">
        <v>2</v>
      </c>
      <c r="F227" s="11">
        <v>2</v>
      </c>
      <c r="G227" s="11">
        <v>2</v>
      </c>
      <c r="H227" s="11">
        <v>2</v>
      </c>
      <c r="I227" s="11">
        <v>2</v>
      </c>
      <c r="J227" s="11">
        <v>2</v>
      </c>
      <c r="K227" s="11">
        <v>2</v>
      </c>
      <c r="L227" s="11">
        <v>2</v>
      </c>
      <c r="M227" s="11">
        <v>2</v>
      </c>
      <c r="N227" s="11">
        <v>2</v>
      </c>
      <c r="O227" s="11">
        <v>2</v>
      </c>
      <c r="P227" s="11">
        <v>2</v>
      </c>
      <c r="Q227" s="11">
        <v>2</v>
      </c>
      <c r="R227" s="11">
        <v>2</v>
      </c>
      <c r="S227" s="11">
        <v>2</v>
      </c>
      <c r="T227" s="11">
        <v>2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2</v>
      </c>
      <c r="AG227" s="11">
        <v>2</v>
      </c>
      <c r="AH227" s="11">
        <v>2</v>
      </c>
      <c r="AI227" s="11">
        <v>2</v>
      </c>
      <c r="AJ227" s="11">
        <v>2</v>
      </c>
      <c r="AK227" s="11">
        <v>2</v>
      </c>
      <c r="AL227" s="11">
        <v>2</v>
      </c>
      <c r="AM227" s="11">
        <v>2</v>
      </c>
      <c r="AN227" s="11">
        <v>2</v>
      </c>
      <c r="AO227" s="11">
        <v>2</v>
      </c>
      <c r="AP227" s="11">
        <v>2</v>
      </c>
      <c r="AQ227" s="11">
        <v>2</v>
      </c>
      <c r="AR227" s="11">
        <v>2</v>
      </c>
      <c r="AS227" s="11">
        <v>2</v>
      </c>
      <c r="AT227" s="11">
        <v>2</v>
      </c>
      <c r="AU227" s="11">
        <v>2</v>
      </c>
      <c r="AV227" s="11">
        <v>2</v>
      </c>
      <c r="AW227" s="11">
        <v>2</v>
      </c>
      <c r="AX227" s="11">
        <v>2</v>
      </c>
      <c r="AY227" s="11">
        <v>2</v>
      </c>
      <c r="AZ227" s="11">
        <v>2</v>
      </c>
      <c r="BA227" s="11">
        <v>2</v>
      </c>
      <c r="BB227" s="11">
        <v>2</v>
      </c>
      <c r="BC227" s="11">
        <v>2</v>
      </c>
      <c r="BD227" s="11">
        <v>2</v>
      </c>
      <c r="BE227" s="11">
        <v>2</v>
      </c>
      <c r="BF227" s="11">
        <v>2</v>
      </c>
      <c r="BG227" s="11">
        <v>2</v>
      </c>
      <c r="BH227" s="11">
        <v>2</v>
      </c>
      <c r="BI227" s="11">
        <v>2</v>
      </c>
      <c r="BJ227" s="11">
        <v>2</v>
      </c>
      <c r="BK227" s="11">
        <v>2</v>
      </c>
      <c r="BL227" s="11">
        <v>3</v>
      </c>
      <c r="BM227" s="11">
        <v>3</v>
      </c>
      <c r="BN227" s="11">
        <v>3</v>
      </c>
      <c r="BO227" s="11">
        <v>3</v>
      </c>
      <c r="BP227" s="11"/>
      <c r="BQ227" s="11"/>
      <c r="BR227" s="11"/>
      <c r="BS227" s="11"/>
      <c r="BT227" s="11"/>
      <c r="BU227" s="11"/>
      <c r="BV227" s="11"/>
      <c r="BW227" s="11"/>
      <c r="BX227" s="11"/>
      <c r="BY227" s="11"/>
      <c r="BZ227" s="11"/>
      <c r="CA227" s="11"/>
      <c r="CB227" s="11"/>
    </row>
    <row r="228" spans="1:80" x14ac:dyDescent="0.4">
      <c r="A228" s="10" t="s">
        <v>449</v>
      </c>
      <c r="B228" s="4" t="s">
        <v>450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2</v>
      </c>
      <c r="T228" s="11">
        <v>2</v>
      </c>
      <c r="U228" s="11">
        <v>2</v>
      </c>
      <c r="V228" s="11">
        <v>2</v>
      </c>
      <c r="W228" s="11">
        <v>2</v>
      </c>
      <c r="X228" s="11">
        <v>2</v>
      </c>
      <c r="Y228" s="11">
        <v>2</v>
      </c>
      <c r="Z228" s="11">
        <v>2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51</v>
      </c>
      <c r="B229" s="4" t="s">
        <v>452</v>
      </c>
      <c r="C229" s="10">
        <v>12</v>
      </c>
      <c r="D229" s="11">
        <v>3</v>
      </c>
      <c r="E229" s="11">
        <v>3</v>
      </c>
      <c r="F229" s="11">
        <v>3</v>
      </c>
      <c r="G229" s="11">
        <v>3</v>
      </c>
      <c r="H229" s="11">
        <v>3</v>
      </c>
      <c r="I229" s="11">
        <v>3</v>
      </c>
      <c r="J229" s="11">
        <v>3</v>
      </c>
      <c r="K229" s="11">
        <v>3</v>
      </c>
      <c r="L229" s="11">
        <v>3</v>
      </c>
      <c r="M229" s="11">
        <v>3</v>
      </c>
      <c r="N229" s="11">
        <v>3</v>
      </c>
      <c r="O229" s="11">
        <v>2</v>
      </c>
      <c r="P229" s="11">
        <v>2</v>
      </c>
      <c r="Q229" s="11">
        <v>2</v>
      </c>
      <c r="R229" s="11">
        <v>2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53</v>
      </c>
      <c r="B230" s="4" t="s">
        <v>454</v>
      </c>
      <c r="C230" s="10">
        <v>12</v>
      </c>
      <c r="D230" s="11">
        <v>3</v>
      </c>
      <c r="E230" s="11">
        <v>3</v>
      </c>
      <c r="F230" s="11">
        <v>3</v>
      </c>
      <c r="G230" s="11">
        <v>3</v>
      </c>
      <c r="H230" s="11">
        <v>3</v>
      </c>
      <c r="I230" s="11">
        <v>3</v>
      </c>
      <c r="J230" s="11">
        <v>3</v>
      </c>
      <c r="K230" s="11">
        <v>3</v>
      </c>
      <c r="L230" s="11">
        <v>3</v>
      </c>
      <c r="M230" s="11">
        <v>3</v>
      </c>
      <c r="N230" s="11">
        <v>3</v>
      </c>
      <c r="O230" s="11">
        <v>3</v>
      </c>
      <c r="P230" s="11">
        <v>3</v>
      </c>
      <c r="Q230" s="11">
        <v>3</v>
      </c>
      <c r="R230" s="11">
        <v>3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/>
      <c r="BQ230" s="11"/>
      <c r="BR230" s="11"/>
      <c r="BS230" s="11"/>
      <c r="BT230" s="11"/>
      <c r="BU230" s="11"/>
      <c r="BV230" s="11"/>
      <c r="BW230" s="11"/>
      <c r="BX230" s="11"/>
      <c r="BY230" s="11"/>
      <c r="BZ230" s="11"/>
      <c r="CA230" s="11"/>
      <c r="CB230" s="11"/>
    </row>
    <row r="231" spans="1:80" x14ac:dyDescent="0.4">
      <c r="A231" s="10" t="s">
        <v>455</v>
      </c>
      <c r="B231" s="4" t="s">
        <v>456</v>
      </c>
      <c r="C231" s="10">
        <v>12</v>
      </c>
      <c r="D231" s="11">
        <v>2</v>
      </c>
      <c r="E231" s="11">
        <v>2</v>
      </c>
      <c r="F231" s="11">
        <v>2</v>
      </c>
      <c r="G231" s="11">
        <v>2</v>
      </c>
      <c r="H231" s="11">
        <v>2</v>
      </c>
      <c r="I231" s="11">
        <v>2</v>
      </c>
      <c r="J231" s="11">
        <v>2</v>
      </c>
      <c r="K231" s="11">
        <v>2</v>
      </c>
      <c r="L231" s="11">
        <v>2</v>
      </c>
      <c r="M231" s="11">
        <v>2</v>
      </c>
      <c r="N231" s="11">
        <v>2</v>
      </c>
      <c r="O231" s="11">
        <v>2</v>
      </c>
      <c r="P231" s="11">
        <v>2</v>
      </c>
      <c r="Q231" s="11">
        <v>2</v>
      </c>
      <c r="R231" s="11">
        <v>2</v>
      </c>
      <c r="S231" s="11">
        <v>2</v>
      </c>
      <c r="T231" s="11">
        <v>2</v>
      </c>
      <c r="U231" s="11">
        <v>2</v>
      </c>
      <c r="V231" s="11">
        <v>2</v>
      </c>
      <c r="W231" s="11">
        <v>2</v>
      </c>
      <c r="X231" s="11">
        <v>2</v>
      </c>
      <c r="Y231" s="11">
        <v>2</v>
      </c>
      <c r="Z231" s="11">
        <v>2</v>
      </c>
      <c r="AA231" s="11">
        <v>2</v>
      </c>
      <c r="AB231" s="11">
        <v>2</v>
      </c>
      <c r="AC231" s="11">
        <v>2</v>
      </c>
      <c r="AD231" s="11">
        <v>2</v>
      </c>
      <c r="AE231" s="11">
        <v>2</v>
      </c>
      <c r="AF231" s="11">
        <v>2</v>
      </c>
      <c r="AG231" s="11">
        <v>2</v>
      </c>
      <c r="AH231" s="11">
        <v>2</v>
      </c>
      <c r="AI231" s="11">
        <v>2</v>
      </c>
      <c r="AJ231" s="11">
        <v>2</v>
      </c>
      <c r="AK231" s="11">
        <v>2</v>
      </c>
      <c r="AL231" s="11">
        <v>2</v>
      </c>
      <c r="AM231" s="11">
        <v>2</v>
      </c>
      <c r="AN231" s="11">
        <v>3</v>
      </c>
      <c r="AO231" s="11">
        <v>3</v>
      </c>
      <c r="AP231" s="11">
        <v>3</v>
      </c>
      <c r="AQ231" s="11">
        <v>3</v>
      </c>
      <c r="AR231" s="11">
        <v>3</v>
      </c>
      <c r="AS231" s="11">
        <v>3</v>
      </c>
      <c r="AT231" s="11">
        <v>3</v>
      </c>
      <c r="AU231" s="11">
        <v>3</v>
      </c>
      <c r="AV231" s="11">
        <v>2</v>
      </c>
      <c r="AW231" s="11">
        <v>2</v>
      </c>
      <c r="AX231" s="11">
        <v>2</v>
      </c>
      <c r="AY231" s="11">
        <v>2</v>
      </c>
      <c r="AZ231" s="11">
        <v>2</v>
      </c>
      <c r="BA231" s="11">
        <v>2</v>
      </c>
      <c r="BB231" s="11">
        <v>2</v>
      </c>
      <c r="BC231" s="11">
        <v>2</v>
      </c>
      <c r="BD231" s="11">
        <v>2</v>
      </c>
      <c r="BE231" s="11">
        <v>2</v>
      </c>
      <c r="BF231" s="11">
        <v>2</v>
      </c>
      <c r="BG231" s="11">
        <v>2</v>
      </c>
      <c r="BH231" s="11">
        <v>3</v>
      </c>
      <c r="BI231" s="11">
        <v>3</v>
      </c>
      <c r="BJ231" s="11">
        <v>3</v>
      </c>
      <c r="BK231" s="11">
        <v>3</v>
      </c>
      <c r="BL231" s="11">
        <v>3</v>
      </c>
      <c r="BM231" s="11">
        <v>3</v>
      </c>
      <c r="BN231" s="11">
        <v>3</v>
      </c>
      <c r="BO231" s="11">
        <v>3</v>
      </c>
      <c r="BP231" s="11"/>
      <c r="BQ231" s="11"/>
      <c r="BR231" s="11"/>
      <c r="BS231" s="11"/>
      <c r="BT231" s="11"/>
      <c r="BU231" s="11"/>
      <c r="BV231" s="11"/>
      <c r="BW231" s="11"/>
      <c r="BX231" s="11"/>
      <c r="BY231" s="11"/>
      <c r="BZ231" s="11"/>
      <c r="CA231" s="11"/>
      <c r="CB231" s="11"/>
    </row>
    <row r="232" spans="1:80" x14ac:dyDescent="0.4">
      <c r="A232" s="10" t="s">
        <v>457</v>
      </c>
      <c r="B232" s="4" t="s">
        <v>458</v>
      </c>
      <c r="C232" s="10">
        <v>12</v>
      </c>
      <c r="D232" s="11">
        <v>3</v>
      </c>
      <c r="E232" s="11">
        <v>3</v>
      </c>
      <c r="F232" s="11">
        <v>3</v>
      </c>
      <c r="G232" s="11">
        <v>3</v>
      </c>
      <c r="H232" s="11">
        <v>3</v>
      </c>
      <c r="I232" s="11">
        <v>3</v>
      </c>
      <c r="J232" s="11">
        <v>3</v>
      </c>
      <c r="K232" s="11">
        <v>3</v>
      </c>
      <c r="L232" s="11">
        <v>3</v>
      </c>
      <c r="M232" s="11">
        <v>3</v>
      </c>
      <c r="N232" s="11">
        <v>3</v>
      </c>
      <c r="O232" s="11">
        <v>3</v>
      </c>
      <c r="P232" s="11">
        <v>3</v>
      </c>
      <c r="Q232" s="11">
        <v>3</v>
      </c>
      <c r="R232" s="11">
        <v>3</v>
      </c>
      <c r="S232" s="11">
        <v>3</v>
      </c>
      <c r="T232" s="11">
        <v>3</v>
      </c>
      <c r="U232" s="11">
        <v>3</v>
      </c>
      <c r="V232" s="11">
        <v>3</v>
      </c>
      <c r="W232" s="11">
        <v>3</v>
      </c>
      <c r="X232" s="11">
        <v>3</v>
      </c>
      <c r="Y232" s="11">
        <v>3</v>
      </c>
      <c r="Z232" s="11">
        <v>3</v>
      </c>
      <c r="AA232" s="11">
        <v>3</v>
      </c>
      <c r="AB232" s="11">
        <v>3</v>
      </c>
      <c r="AC232" s="11">
        <v>3</v>
      </c>
      <c r="AD232" s="11">
        <v>3</v>
      </c>
      <c r="AE232" s="11">
        <v>3</v>
      </c>
      <c r="AF232" s="11">
        <v>3</v>
      </c>
      <c r="AG232" s="11">
        <v>3</v>
      </c>
      <c r="AH232" s="11">
        <v>3</v>
      </c>
      <c r="AI232" s="11">
        <v>3</v>
      </c>
      <c r="AJ232" s="11">
        <v>3</v>
      </c>
      <c r="AK232" s="11">
        <v>3</v>
      </c>
      <c r="AL232" s="11">
        <v>3</v>
      </c>
      <c r="AM232" s="11">
        <v>3</v>
      </c>
      <c r="AN232" s="11">
        <v>3</v>
      </c>
      <c r="AO232" s="11">
        <v>3</v>
      </c>
      <c r="AP232" s="11">
        <v>3</v>
      </c>
      <c r="AQ232" s="11">
        <v>3</v>
      </c>
      <c r="AR232" s="11">
        <v>3</v>
      </c>
      <c r="AS232" s="11">
        <v>3</v>
      </c>
      <c r="AT232" s="11">
        <v>3</v>
      </c>
      <c r="AU232" s="11">
        <v>3</v>
      </c>
      <c r="AV232" s="11">
        <v>3</v>
      </c>
      <c r="AW232" s="11">
        <v>3</v>
      </c>
      <c r="AX232" s="11">
        <v>3</v>
      </c>
      <c r="AY232" s="11">
        <v>3</v>
      </c>
      <c r="AZ232" s="11">
        <v>3</v>
      </c>
      <c r="BA232" s="11">
        <v>3</v>
      </c>
      <c r="BB232" s="11">
        <v>3</v>
      </c>
      <c r="BC232" s="11">
        <v>3</v>
      </c>
      <c r="BD232" s="11">
        <v>3</v>
      </c>
      <c r="BE232" s="11">
        <v>3</v>
      </c>
      <c r="BF232" s="11">
        <v>3</v>
      </c>
      <c r="BG232" s="11">
        <v>3</v>
      </c>
      <c r="BH232" s="11">
        <v>3</v>
      </c>
      <c r="BI232" s="11">
        <v>3</v>
      </c>
      <c r="BJ232" s="11">
        <v>3</v>
      </c>
      <c r="BK232" s="11">
        <v>3</v>
      </c>
      <c r="BL232" s="11">
        <v>3</v>
      </c>
      <c r="BM232" s="11">
        <v>3</v>
      </c>
      <c r="BN232" s="11">
        <v>3</v>
      </c>
      <c r="BO232" s="11">
        <v>3</v>
      </c>
      <c r="BP232" s="11"/>
      <c r="BQ232" s="11"/>
      <c r="BR232" s="11"/>
      <c r="BS232" s="11"/>
      <c r="BT232" s="11"/>
      <c r="BU232" s="11"/>
      <c r="BV232" s="11"/>
      <c r="BW232" s="11"/>
      <c r="BX232" s="11"/>
      <c r="BY232" s="11"/>
      <c r="BZ232" s="11"/>
      <c r="CA232" s="11"/>
      <c r="CB232" s="11"/>
    </row>
    <row r="233" spans="1:80" x14ac:dyDescent="0.4">
      <c r="A233" s="10" t="s">
        <v>459</v>
      </c>
      <c r="B233" s="4" t="s">
        <v>460</v>
      </c>
      <c r="C233" s="10">
        <v>12</v>
      </c>
      <c r="D233" s="11">
        <v>2</v>
      </c>
      <c r="E233" s="11">
        <v>2</v>
      </c>
      <c r="F233" s="11">
        <v>2</v>
      </c>
      <c r="G233" s="11">
        <v>2</v>
      </c>
      <c r="H233" s="11">
        <v>2</v>
      </c>
      <c r="I233" s="11">
        <v>2</v>
      </c>
      <c r="J233" s="11">
        <v>2</v>
      </c>
      <c r="K233" s="11">
        <v>2</v>
      </c>
      <c r="L233" s="11">
        <v>2</v>
      </c>
      <c r="M233" s="11">
        <v>3</v>
      </c>
      <c r="N233" s="11">
        <v>3</v>
      </c>
      <c r="O233" s="11">
        <v>3</v>
      </c>
      <c r="P233" s="11">
        <v>3</v>
      </c>
      <c r="Q233" s="11">
        <v>3</v>
      </c>
      <c r="R233" s="11">
        <v>3</v>
      </c>
      <c r="S233" s="11">
        <v>3</v>
      </c>
      <c r="T233" s="11">
        <v>3</v>
      </c>
      <c r="U233" s="11">
        <v>3</v>
      </c>
      <c r="V233" s="11">
        <v>3</v>
      </c>
      <c r="W233" s="11">
        <v>3</v>
      </c>
      <c r="X233" s="11">
        <v>3</v>
      </c>
      <c r="Y233" s="11">
        <v>2</v>
      </c>
      <c r="Z233" s="11">
        <v>2</v>
      </c>
      <c r="AA233" s="11">
        <v>2</v>
      </c>
      <c r="AB233" s="11">
        <v>2</v>
      </c>
      <c r="AC233" s="11">
        <v>2</v>
      </c>
      <c r="AD233" s="11">
        <v>2</v>
      </c>
      <c r="AE233" s="11">
        <v>2</v>
      </c>
      <c r="AF233" s="11">
        <v>2</v>
      </c>
      <c r="AG233" s="11">
        <v>2</v>
      </c>
      <c r="AH233" s="11">
        <v>2</v>
      </c>
      <c r="AI233" s="11">
        <v>2</v>
      </c>
      <c r="AJ233" s="11">
        <v>2</v>
      </c>
      <c r="AK233" s="11">
        <v>2</v>
      </c>
      <c r="AL233" s="11">
        <v>2</v>
      </c>
      <c r="AM233" s="11">
        <v>2</v>
      </c>
      <c r="AN233" s="11">
        <v>2</v>
      </c>
      <c r="AO233" s="11">
        <v>2</v>
      </c>
      <c r="AP233" s="11">
        <v>2</v>
      </c>
      <c r="AQ233" s="11">
        <v>2</v>
      </c>
      <c r="AR233" s="11">
        <v>2</v>
      </c>
      <c r="AS233" s="11">
        <v>2</v>
      </c>
      <c r="AT233" s="11">
        <v>2</v>
      </c>
      <c r="AU233" s="11">
        <v>2</v>
      </c>
      <c r="AV233" s="11">
        <v>3</v>
      </c>
      <c r="AW233" s="11">
        <v>3</v>
      </c>
      <c r="AX233" s="11">
        <v>3</v>
      </c>
      <c r="AY233" s="11">
        <v>3</v>
      </c>
      <c r="AZ233" s="11">
        <v>2</v>
      </c>
      <c r="BA233" s="11">
        <v>2</v>
      </c>
      <c r="BB233" s="11">
        <v>2</v>
      </c>
      <c r="BC233" s="11">
        <v>2</v>
      </c>
      <c r="BD233" s="11">
        <v>2</v>
      </c>
      <c r="BE233" s="11">
        <v>2</v>
      </c>
      <c r="BF233" s="11">
        <v>2</v>
      </c>
      <c r="BG233" s="11">
        <v>2</v>
      </c>
      <c r="BH233" s="11">
        <v>2</v>
      </c>
      <c r="BI233" s="11">
        <v>2</v>
      </c>
      <c r="BJ233" s="11">
        <v>2</v>
      </c>
      <c r="BK233" s="11">
        <v>2</v>
      </c>
      <c r="BL233" s="11">
        <v>2</v>
      </c>
      <c r="BM233" s="11">
        <v>2</v>
      </c>
      <c r="BN233" s="11">
        <v>2</v>
      </c>
      <c r="BO233" s="11">
        <v>2</v>
      </c>
      <c r="BP233" s="11"/>
      <c r="BQ233" s="11"/>
      <c r="BR233" s="11"/>
      <c r="BS233" s="11"/>
      <c r="BT233" s="11"/>
      <c r="BU233" s="11"/>
      <c r="BV233" s="11"/>
      <c r="BW233" s="11"/>
      <c r="BX233" s="11"/>
      <c r="BY233" s="11"/>
      <c r="BZ233" s="11"/>
      <c r="CA233" s="11"/>
      <c r="CB233" s="11"/>
    </row>
    <row r="234" spans="1:80" x14ac:dyDescent="0.4">
      <c r="A234" s="10" t="s">
        <v>461</v>
      </c>
      <c r="B234" s="4" t="s">
        <v>462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63</v>
      </c>
      <c r="B235" s="4" t="s">
        <v>464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2</v>
      </c>
      <c r="N235" s="11">
        <v>2</v>
      </c>
      <c r="O235" s="11">
        <v>2</v>
      </c>
      <c r="P235" s="11">
        <v>2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2</v>
      </c>
      <c r="X235" s="11">
        <v>2</v>
      </c>
      <c r="Y235" s="11">
        <v>2</v>
      </c>
      <c r="Z235" s="11">
        <v>2</v>
      </c>
      <c r="AA235" s="11">
        <v>2</v>
      </c>
      <c r="AB235" s="11">
        <v>2</v>
      </c>
      <c r="AC235" s="11">
        <v>2</v>
      </c>
      <c r="AD235" s="11">
        <v>2</v>
      </c>
      <c r="AE235" s="11">
        <v>2</v>
      </c>
      <c r="AF235" s="11">
        <v>2</v>
      </c>
      <c r="AG235" s="11">
        <v>2</v>
      </c>
      <c r="AH235" s="11">
        <v>2</v>
      </c>
      <c r="AI235" s="11">
        <v>2</v>
      </c>
      <c r="AJ235" s="11">
        <v>2</v>
      </c>
      <c r="AK235" s="11">
        <v>2</v>
      </c>
      <c r="AL235" s="11">
        <v>2</v>
      </c>
      <c r="AM235" s="11">
        <v>2</v>
      </c>
      <c r="AN235" s="11">
        <v>2</v>
      </c>
      <c r="AO235" s="11">
        <v>2</v>
      </c>
      <c r="AP235" s="11">
        <v>2</v>
      </c>
      <c r="AQ235" s="11">
        <v>2</v>
      </c>
      <c r="AR235" s="11">
        <v>2</v>
      </c>
      <c r="AS235" s="11">
        <v>2</v>
      </c>
      <c r="AT235" s="11">
        <v>2</v>
      </c>
      <c r="AU235" s="11">
        <v>2</v>
      </c>
      <c r="AV235" s="11">
        <v>2</v>
      </c>
      <c r="AW235" s="11">
        <v>2</v>
      </c>
      <c r="AX235" s="11">
        <v>2</v>
      </c>
      <c r="AY235" s="11">
        <v>2</v>
      </c>
      <c r="AZ235" s="11">
        <v>2</v>
      </c>
      <c r="BA235" s="11">
        <v>2</v>
      </c>
      <c r="BB235" s="11">
        <v>2</v>
      </c>
      <c r="BC235" s="11">
        <v>2</v>
      </c>
      <c r="BD235" s="11">
        <v>3</v>
      </c>
      <c r="BE235" s="11">
        <v>3</v>
      </c>
      <c r="BF235" s="11">
        <v>3</v>
      </c>
      <c r="BG235" s="11">
        <v>3</v>
      </c>
      <c r="BH235" s="11">
        <v>2</v>
      </c>
      <c r="BI235" s="11">
        <v>2</v>
      </c>
      <c r="BJ235" s="11">
        <v>2</v>
      </c>
      <c r="BK235" s="11">
        <v>2</v>
      </c>
      <c r="BL235" s="11">
        <v>3</v>
      </c>
      <c r="BM235" s="11">
        <v>3</v>
      </c>
      <c r="BN235" s="11">
        <v>3</v>
      </c>
      <c r="BO235" s="11">
        <v>3</v>
      </c>
      <c r="BP235" s="11"/>
      <c r="BQ235" s="11"/>
      <c r="BR235" s="11"/>
      <c r="BS235" s="11"/>
      <c r="BT235" s="11"/>
      <c r="BU235" s="11"/>
      <c r="BV235" s="11"/>
      <c r="BW235" s="11"/>
      <c r="BX235" s="11"/>
      <c r="BY235" s="11"/>
      <c r="BZ235" s="11"/>
      <c r="CA235" s="11"/>
      <c r="CB235" s="11"/>
    </row>
    <row r="236" spans="1:80" x14ac:dyDescent="0.4">
      <c r="A236" s="10" t="s">
        <v>465</v>
      </c>
      <c r="B236" s="4" t="s">
        <v>466</v>
      </c>
      <c r="C236" s="10">
        <v>12</v>
      </c>
      <c r="D236" s="11">
        <v>2</v>
      </c>
      <c r="E236" s="11">
        <v>2</v>
      </c>
      <c r="F236" s="11">
        <v>2</v>
      </c>
      <c r="G236" s="11">
        <v>2</v>
      </c>
      <c r="H236" s="11">
        <v>2</v>
      </c>
      <c r="I236" s="11">
        <v>2</v>
      </c>
      <c r="J236" s="11">
        <v>2</v>
      </c>
      <c r="K236" s="11">
        <v>2</v>
      </c>
      <c r="L236" s="11">
        <v>2</v>
      </c>
      <c r="M236" s="11">
        <v>2</v>
      </c>
      <c r="N236" s="11">
        <v>2</v>
      </c>
      <c r="O236" s="11">
        <v>2</v>
      </c>
      <c r="P236" s="11">
        <v>2</v>
      </c>
      <c r="Q236" s="11">
        <v>2</v>
      </c>
      <c r="R236" s="11">
        <v>2</v>
      </c>
      <c r="S236" s="11">
        <v>2</v>
      </c>
      <c r="T236" s="11">
        <v>2</v>
      </c>
      <c r="U236" s="11">
        <v>2</v>
      </c>
      <c r="V236" s="11">
        <v>2</v>
      </c>
      <c r="W236" s="11">
        <v>3</v>
      </c>
      <c r="X236" s="11">
        <v>3</v>
      </c>
      <c r="Y236" s="11">
        <v>3</v>
      </c>
      <c r="Z236" s="11">
        <v>3</v>
      </c>
      <c r="AA236" s="11">
        <v>3</v>
      </c>
      <c r="AB236" s="11">
        <v>3</v>
      </c>
      <c r="AC236" s="11">
        <v>3</v>
      </c>
      <c r="AD236" s="11">
        <v>3</v>
      </c>
      <c r="AE236" s="11">
        <v>3</v>
      </c>
      <c r="AF236" s="11">
        <v>3</v>
      </c>
      <c r="AG236" s="11">
        <v>3</v>
      </c>
      <c r="AH236" s="11">
        <v>3</v>
      </c>
      <c r="AI236" s="11">
        <v>3</v>
      </c>
      <c r="AJ236" s="11">
        <v>3</v>
      </c>
      <c r="AK236" s="11">
        <v>3</v>
      </c>
      <c r="AL236" s="11">
        <v>3</v>
      </c>
      <c r="AM236" s="11">
        <v>3</v>
      </c>
      <c r="AN236" s="11">
        <v>3</v>
      </c>
      <c r="AO236" s="11">
        <v>3</v>
      </c>
      <c r="AP236" s="11">
        <v>3</v>
      </c>
      <c r="AQ236" s="11">
        <v>3</v>
      </c>
      <c r="AR236" s="11">
        <v>3</v>
      </c>
      <c r="AS236" s="11">
        <v>3</v>
      </c>
      <c r="AT236" s="11">
        <v>3</v>
      </c>
      <c r="AU236" s="11">
        <v>3</v>
      </c>
      <c r="AV236" s="11">
        <v>3</v>
      </c>
      <c r="AW236" s="11">
        <v>3</v>
      </c>
      <c r="AX236" s="11">
        <v>3</v>
      </c>
      <c r="AY236" s="11">
        <v>3</v>
      </c>
      <c r="AZ236" s="11">
        <v>3</v>
      </c>
      <c r="BA236" s="11">
        <v>3</v>
      </c>
      <c r="BB236" s="11">
        <v>3</v>
      </c>
      <c r="BC236" s="11">
        <v>3</v>
      </c>
      <c r="BD236" s="11">
        <v>2</v>
      </c>
      <c r="BE236" s="11">
        <v>2</v>
      </c>
      <c r="BF236" s="11">
        <v>2</v>
      </c>
      <c r="BG236" s="11">
        <v>2</v>
      </c>
      <c r="BH236" s="11">
        <v>3</v>
      </c>
      <c r="BI236" s="11">
        <v>3</v>
      </c>
      <c r="BJ236" s="11">
        <v>3</v>
      </c>
      <c r="BK236" s="11">
        <v>3</v>
      </c>
      <c r="BL236" s="11">
        <v>3</v>
      </c>
      <c r="BM236" s="11">
        <v>3</v>
      </c>
      <c r="BN236" s="11">
        <v>3</v>
      </c>
      <c r="BO236" s="11">
        <v>3</v>
      </c>
      <c r="BP236" s="11"/>
      <c r="BQ236" s="11"/>
      <c r="BR236" s="11"/>
      <c r="BS236" s="11"/>
      <c r="BT236" s="11"/>
      <c r="BU236" s="11"/>
      <c r="BV236" s="11"/>
      <c r="BW236" s="11"/>
      <c r="BX236" s="11"/>
      <c r="BY236" s="11"/>
      <c r="BZ236" s="11"/>
      <c r="CA236" s="11"/>
      <c r="CB236" s="11"/>
    </row>
    <row r="237" spans="1:80" x14ac:dyDescent="0.4">
      <c r="A237" s="10" t="s">
        <v>467</v>
      </c>
      <c r="B237" s="4" t="s">
        <v>468</v>
      </c>
      <c r="C237" s="10">
        <v>12</v>
      </c>
      <c r="D237" s="11">
        <v>3</v>
      </c>
      <c r="E237" s="11">
        <v>3</v>
      </c>
      <c r="F237" s="11">
        <v>3</v>
      </c>
      <c r="G237" s="11">
        <v>3</v>
      </c>
      <c r="H237" s="11">
        <v>3</v>
      </c>
      <c r="I237" s="11">
        <v>3</v>
      </c>
      <c r="J237" s="11">
        <v>3</v>
      </c>
      <c r="K237" s="11">
        <v>3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2</v>
      </c>
      <c r="Z237" s="11">
        <v>2</v>
      </c>
      <c r="AA237" s="11">
        <v>3</v>
      </c>
      <c r="AB237" s="11">
        <v>3</v>
      </c>
      <c r="AC237" s="11">
        <v>3</v>
      </c>
      <c r="AD237" s="11">
        <v>3</v>
      </c>
      <c r="AE237" s="11">
        <v>3</v>
      </c>
      <c r="AF237" s="11">
        <v>3</v>
      </c>
      <c r="AG237" s="11">
        <v>3</v>
      </c>
      <c r="AH237" s="11">
        <v>3</v>
      </c>
      <c r="AI237" s="11">
        <v>3</v>
      </c>
      <c r="AJ237" s="11">
        <v>3</v>
      </c>
      <c r="AK237" s="11">
        <v>3</v>
      </c>
      <c r="AL237" s="11">
        <v>3</v>
      </c>
      <c r="AM237" s="11">
        <v>3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69</v>
      </c>
      <c r="B238" s="4" t="s">
        <v>470</v>
      </c>
      <c r="C238" s="10">
        <v>12</v>
      </c>
      <c r="D238" s="11">
        <v>2</v>
      </c>
      <c r="E238" s="11">
        <v>2</v>
      </c>
      <c r="F238" s="11">
        <v>2</v>
      </c>
      <c r="G238" s="11">
        <v>2</v>
      </c>
      <c r="H238" s="11">
        <v>2</v>
      </c>
      <c r="I238" s="11">
        <v>2</v>
      </c>
      <c r="J238" s="11">
        <v>2</v>
      </c>
      <c r="K238" s="11">
        <v>2</v>
      </c>
      <c r="L238" s="11">
        <v>2</v>
      </c>
      <c r="M238" s="11">
        <v>2</v>
      </c>
      <c r="N238" s="11">
        <v>2</v>
      </c>
      <c r="O238" s="11">
        <v>2</v>
      </c>
      <c r="P238" s="11">
        <v>2</v>
      </c>
      <c r="Q238" s="11">
        <v>2</v>
      </c>
      <c r="R238" s="11">
        <v>2</v>
      </c>
      <c r="S238" s="11">
        <v>2</v>
      </c>
      <c r="T238" s="11">
        <v>2</v>
      </c>
      <c r="U238" s="11">
        <v>2</v>
      </c>
      <c r="V238" s="11">
        <v>2</v>
      </c>
      <c r="W238" s="11">
        <v>2</v>
      </c>
      <c r="X238" s="11">
        <v>2</v>
      </c>
      <c r="Y238" s="11">
        <v>3</v>
      </c>
      <c r="Z238" s="11">
        <v>3</v>
      </c>
      <c r="AA238" s="11">
        <v>3</v>
      </c>
      <c r="AB238" s="11">
        <v>2</v>
      </c>
      <c r="AC238" s="11">
        <v>2</v>
      </c>
      <c r="AD238" s="11">
        <v>2</v>
      </c>
      <c r="AE238" s="11">
        <v>2</v>
      </c>
      <c r="AF238" s="11">
        <v>2</v>
      </c>
      <c r="AG238" s="11">
        <v>2</v>
      </c>
      <c r="AH238" s="11">
        <v>2</v>
      </c>
      <c r="AI238" s="11">
        <v>2</v>
      </c>
      <c r="AJ238" s="11">
        <v>2</v>
      </c>
      <c r="AK238" s="11">
        <v>2</v>
      </c>
      <c r="AL238" s="11">
        <v>2</v>
      </c>
      <c r="AM238" s="11">
        <v>2</v>
      </c>
      <c r="AN238" s="11">
        <v>3</v>
      </c>
      <c r="AO238" s="11">
        <v>3</v>
      </c>
      <c r="AP238" s="11">
        <v>3</v>
      </c>
      <c r="AQ238" s="11">
        <v>3</v>
      </c>
      <c r="AR238" s="11">
        <v>2</v>
      </c>
      <c r="AS238" s="11">
        <v>2</v>
      </c>
      <c r="AT238" s="11">
        <v>2</v>
      </c>
      <c r="AU238" s="11">
        <v>2</v>
      </c>
      <c r="AV238" s="11">
        <v>3</v>
      </c>
      <c r="AW238" s="11">
        <v>3</v>
      </c>
      <c r="AX238" s="11">
        <v>3</v>
      </c>
      <c r="AY238" s="11">
        <v>3</v>
      </c>
      <c r="AZ238" s="11">
        <v>3</v>
      </c>
      <c r="BA238" s="11">
        <v>3</v>
      </c>
      <c r="BB238" s="11">
        <v>3</v>
      </c>
      <c r="BC238" s="11">
        <v>3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2</v>
      </c>
      <c r="BP238" s="11"/>
      <c r="BQ238" s="11"/>
      <c r="BR238" s="11"/>
      <c r="BS238" s="11"/>
      <c r="BT238" s="11"/>
      <c r="BU238" s="11"/>
      <c r="BV238" s="11"/>
      <c r="BW238" s="11"/>
      <c r="BX238" s="11"/>
      <c r="BY238" s="11"/>
      <c r="BZ238" s="11"/>
      <c r="CA238" s="11"/>
      <c r="CB238" s="11"/>
    </row>
    <row r="239" spans="1:80" x14ac:dyDescent="0.4">
      <c r="A239" s="10" t="s">
        <v>471</v>
      </c>
      <c r="B239" s="4" t="s">
        <v>472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3</v>
      </c>
      <c r="P239" s="11">
        <v>3</v>
      </c>
      <c r="Q239" s="11">
        <v>3</v>
      </c>
      <c r="R239" s="11">
        <v>3</v>
      </c>
      <c r="S239" s="11">
        <v>3</v>
      </c>
      <c r="T239" s="11">
        <v>3</v>
      </c>
      <c r="U239" s="11">
        <v>3</v>
      </c>
      <c r="V239" s="11">
        <v>3</v>
      </c>
      <c r="W239" s="11">
        <v>3</v>
      </c>
      <c r="X239" s="11">
        <v>3</v>
      </c>
      <c r="Y239" s="11">
        <v>3</v>
      </c>
      <c r="Z239" s="11">
        <v>3</v>
      </c>
      <c r="AA239" s="11">
        <v>3</v>
      </c>
      <c r="AB239" s="11">
        <v>3</v>
      </c>
      <c r="AC239" s="11">
        <v>3</v>
      </c>
      <c r="AD239" s="11">
        <v>3</v>
      </c>
      <c r="AE239" s="11">
        <v>3</v>
      </c>
      <c r="AF239" s="11">
        <v>3</v>
      </c>
      <c r="AG239" s="11">
        <v>3</v>
      </c>
      <c r="AH239" s="11">
        <v>3</v>
      </c>
      <c r="AI239" s="11">
        <v>3</v>
      </c>
      <c r="AJ239" s="11">
        <v>3</v>
      </c>
      <c r="AK239" s="11">
        <v>3</v>
      </c>
      <c r="AL239" s="11">
        <v>3</v>
      </c>
      <c r="AM239" s="11">
        <v>3</v>
      </c>
      <c r="AN239" s="11">
        <v>3</v>
      </c>
      <c r="AO239" s="11">
        <v>3</v>
      </c>
      <c r="AP239" s="11">
        <v>3</v>
      </c>
      <c r="AQ239" s="11">
        <v>3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/>
      <c r="BQ239" s="11"/>
      <c r="BR239" s="11"/>
      <c r="BS239" s="11"/>
      <c r="BT239" s="11"/>
      <c r="BU239" s="11"/>
      <c r="BV239" s="11"/>
      <c r="BW239" s="11"/>
      <c r="BX239" s="11"/>
      <c r="BY239" s="11"/>
      <c r="BZ239" s="11"/>
      <c r="CA239" s="11"/>
      <c r="CB239" s="11"/>
    </row>
    <row r="240" spans="1:80" x14ac:dyDescent="0.4">
      <c r="A240" s="10" t="s">
        <v>473</v>
      </c>
      <c r="B240" s="4" t="s">
        <v>474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2</v>
      </c>
      <c r="V240" s="11">
        <v>2</v>
      </c>
      <c r="W240" s="11">
        <v>2</v>
      </c>
      <c r="X240" s="11">
        <v>2</v>
      </c>
      <c r="Y240" s="11">
        <v>2</v>
      </c>
      <c r="Z240" s="11">
        <v>2</v>
      </c>
      <c r="AA240" s="11">
        <v>2</v>
      </c>
      <c r="AB240" s="11">
        <v>2</v>
      </c>
      <c r="AC240" s="11">
        <v>2</v>
      </c>
      <c r="AD240" s="11">
        <v>2</v>
      </c>
      <c r="AE240" s="11">
        <v>2</v>
      </c>
      <c r="AF240" s="11">
        <v>3</v>
      </c>
      <c r="AG240" s="11">
        <v>3</v>
      </c>
      <c r="AH240" s="11">
        <v>3</v>
      </c>
      <c r="AI240" s="11">
        <v>3</v>
      </c>
      <c r="AJ240" s="11">
        <v>3</v>
      </c>
      <c r="AK240" s="11">
        <v>3</v>
      </c>
      <c r="AL240" s="11">
        <v>3</v>
      </c>
      <c r="AM240" s="11">
        <v>3</v>
      </c>
      <c r="AN240" s="11">
        <v>3</v>
      </c>
      <c r="AO240" s="11">
        <v>3</v>
      </c>
      <c r="AP240" s="11">
        <v>3</v>
      </c>
      <c r="AQ240" s="11">
        <v>3</v>
      </c>
      <c r="AR240" s="11">
        <v>3</v>
      </c>
      <c r="AS240" s="11">
        <v>3</v>
      </c>
      <c r="AT240" s="11">
        <v>3</v>
      </c>
      <c r="AU240" s="11">
        <v>3</v>
      </c>
      <c r="AV240" s="11">
        <v>2</v>
      </c>
      <c r="AW240" s="11">
        <v>2</v>
      </c>
      <c r="AX240" s="11">
        <v>2</v>
      </c>
      <c r="AY240" s="11">
        <v>2</v>
      </c>
      <c r="AZ240" s="11">
        <v>3</v>
      </c>
      <c r="BA240" s="11">
        <v>3</v>
      </c>
      <c r="BB240" s="11">
        <v>3</v>
      </c>
      <c r="BC240" s="11">
        <v>3</v>
      </c>
      <c r="BD240" s="11">
        <v>3</v>
      </c>
      <c r="BE240" s="11">
        <v>3</v>
      </c>
      <c r="BF240" s="11">
        <v>3</v>
      </c>
      <c r="BG240" s="11">
        <v>3</v>
      </c>
      <c r="BH240" s="11">
        <v>3</v>
      </c>
      <c r="BI240" s="11">
        <v>3</v>
      </c>
      <c r="BJ240" s="11">
        <v>3</v>
      </c>
      <c r="BK240" s="11">
        <v>3</v>
      </c>
      <c r="BL240" s="11">
        <v>3</v>
      </c>
      <c r="BM240" s="11">
        <v>3</v>
      </c>
      <c r="BN240" s="11">
        <v>3</v>
      </c>
      <c r="BO240" s="11">
        <v>3</v>
      </c>
      <c r="BP240" s="11"/>
      <c r="BQ240" s="11"/>
      <c r="BR240" s="11"/>
      <c r="BS240" s="11"/>
      <c r="BT240" s="11"/>
      <c r="BU240" s="11"/>
      <c r="BV240" s="11"/>
      <c r="BW240" s="11"/>
      <c r="BX240" s="11"/>
      <c r="BY240" s="11"/>
      <c r="BZ240" s="11"/>
      <c r="CA240" s="11"/>
      <c r="CB240" s="11"/>
    </row>
    <row r="241" spans="1:80" x14ac:dyDescent="0.4">
      <c r="A241" s="10" t="s">
        <v>475</v>
      </c>
      <c r="B241" s="4" t="s">
        <v>476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2</v>
      </c>
      <c r="P241" s="11">
        <v>2</v>
      </c>
      <c r="Q241" s="11">
        <v>2</v>
      </c>
      <c r="R241" s="11">
        <v>2</v>
      </c>
      <c r="S241" s="11">
        <v>2</v>
      </c>
      <c r="T241" s="11">
        <v>2</v>
      </c>
      <c r="U241" s="11">
        <v>1</v>
      </c>
      <c r="V241" s="11">
        <v>1</v>
      </c>
      <c r="W241" s="11">
        <v>2</v>
      </c>
      <c r="X241" s="11">
        <v>2</v>
      </c>
      <c r="Y241" s="11">
        <v>2</v>
      </c>
      <c r="Z241" s="11">
        <v>2</v>
      </c>
      <c r="AA241" s="11">
        <v>2</v>
      </c>
      <c r="AB241" s="11">
        <v>2</v>
      </c>
      <c r="AC241" s="11">
        <v>2</v>
      </c>
      <c r="AD241" s="11">
        <v>2</v>
      </c>
      <c r="AE241" s="11">
        <v>2</v>
      </c>
      <c r="AF241" s="11">
        <v>2</v>
      </c>
      <c r="AG241" s="11">
        <v>2</v>
      </c>
      <c r="AH241" s="11">
        <v>2</v>
      </c>
      <c r="AI241" s="11">
        <v>2</v>
      </c>
      <c r="AJ241" s="11">
        <v>1</v>
      </c>
      <c r="AK241" s="11">
        <v>1</v>
      </c>
      <c r="AL241" s="11">
        <v>1</v>
      </c>
      <c r="AM241" s="11">
        <v>1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2</v>
      </c>
      <c r="BA241" s="11">
        <v>2</v>
      </c>
      <c r="BB241" s="11">
        <v>2</v>
      </c>
      <c r="BC241" s="11">
        <v>2</v>
      </c>
      <c r="BD241" s="11">
        <v>2</v>
      </c>
      <c r="BE241" s="11">
        <v>2</v>
      </c>
      <c r="BF241" s="11">
        <v>2</v>
      </c>
      <c r="BG241" s="11">
        <v>2</v>
      </c>
      <c r="BH241" s="11">
        <v>2</v>
      </c>
      <c r="BI241" s="11">
        <v>2</v>
      </c>
      <c r="BJ241" s="11">
        <v>2</v>
      </c>
      <c r="BK241" s="11">
        <v>2</v>
      </c>
      <c r="BL241" s="11">
        <v>2</v>
      </c>
      <c r="BM241" s="11">
        <v>2</v>
      </c>
      <c r="BN241" s="11">
        <v>2</v>
      </c>
      <c r="BO241" s="11">
        <v>2</v>
      </c>
      <c r="BP241" s="11"/>
      <c r="BQ241" s="11"/>
      <c r="BR241" s="11"/>
      <c r="BS241" s="11"/>
      <c r="BT241" s="11"/>
      <c r="BU241" s="11"/>
      <c r="BV241" s="11"/>
      <c r="BW241" s="11"/>
      <c r="BX241" s="11"/>
      <c r="BY241" s="11"/>
      <c r="BZ241" s="11"/>
      <c r="CA241" s="11"/>
      <c r="CB241" s="11"/>
    </row>
    <row r="242" spans="1:80" x14ac:dyDescent="0.4">
      <c r="A242" s="10" t="s">
        <v>477</v>
      </c>
      <c r="B242" s="4" t="s">
        <v>478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/>
      <c r="BQ242" s="11"/>
      <c r="BR242" s="11"/>
      <c r="BS242" s="11"/>
      <c r="BT242" s="11"/>
      <c r="BU242" s="11"/>
      <c r="BV242" s="11"/>
      <c r="BW242" s="11"/>
      <c r="BX242" s="11"/>
      <c r="BY242" s="11"/>
      <c r="BZ242" s="11"/>
      <c r="CA242" s="11"/>
      <c r="CB242" s="11"/>
    </row>
    <row r="243" spans="1:80" x14ac:dyDescent="0.4">
      <c r="A243" s="10" t="s">
        <v>479</v>
      </c>
      <c r="B243" s="4" t="s">
        <v>480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3</v>
      </c>
      <c r="T243" s="11">
        <v>3</v>
      </c>
      <c r="U243" s="11">
        <v>3</v>
      </c>
      <c r="V243" s="11">
        <v>3</v>
      </c>
      <c r="W243" s="11">
        <v>3</v>
      </c>
      <c r="X243" s="11">
        <v>3</v>
      </c>
      <c r="Y243" s="11">
        <v>3</v>
      </c>
      <c r="Z243" s="11">
        <v>3</v>
      </c>
      <c r="AA243" s="11">
        <v>3</v>
      </c>
      <c r="AB243" s="11">
        <v>3</v>
      </c>
      <c r="AC243" s="11">
        <v>3</v>
      </c>
      <c r="AD243" s="11">
        <v>3</v>
      </c>
      <c r="AE243" s="11">
        <v>3</v>
      </c>
      <c r="AF243" s="11">
        <v>3</v>
      </c>
      <c r="AG243" s="11">
        <v>3</v>
      </c>
      <c r="AH243" s="11">
        <v>3</v>
      </c>
      <c r="AI243" s="11">
        <v>3</v>
      </c>
      <c r="AJ243" s="11">
        <v>3</v>
      </c>
      <c r="AK243" s="11">
        <v>3</v>
      </c>
      <c r="AL243" s="11">
        <v>3</v>
      </c>
      <c r="AM243" s="11">
        <v>3</v>
      </c>
      <c r="AN243" s="11">
        <v>3</v>
      </c>
      <c r="AO243" s="11">
        <v>3</v>
      </c>
      <c r="AP243" s="11">
        <v>3</v>
      </c>
      <c r="AQ243" s="11">
        <v>3</v>
      </c>
      <c r="AR243" s="11">
        <v>3</v>
      </c>
      <c r="AS243" s="11">
        <v>3</v>
      </c>
      <c r="AT243" s="11">
        <v>3</v>
      </c>
      <c r="AU243" s="11">
        <v>3</v>
      </c>
      <c r="AV243" s="11">
        <v>3</v>
      </c>
      <c r="AW243" s="11">
        <v>3</v>
      </c>
      <c r="AX243" s="11">
        <v>3</v>
      </c>
      <c r="AY243" s="11">
        <v>3</v>
      </c>
      <c r="AZ243" s="11">
        <v>3</v>
      </c>
      <c r="BA243" s="11">
        <v>3</v>
      </c>
      <c r="BB243" s="11">
        <v>3</v>
      </c>
      <c r="BC243" s="11">
        <v>3</v>
      </c>
      <c r="BD243" s="11">
        <v>3</v>
      </c>
      <c r="BE243" s="11">
        <v>3</v>
      </c>
      <c r="BF243" s="11">
        <v>3</v>
      </c>
      <c r="BG243" s="11">
        <v>3</v>
      </c>
      <c r="BH243" s="11">
        <v>3</v>
      </c>
      <c r="BI243" s="11">
        <v>3</v>
      </c>
      <c r="BJ243" s="11">
        <v>3</v>
      </c>
      <c r="BK243" s="11">
        <v>3</v>
      </c>
      <c r="BL243" s="11">
        <v>3</v>
      </c>
      <c r="BM243" s="11">
        <v>3</v>
      </c>
      <c r="BN243" s="11">
        <v>3</v>
      </c>
      <c r="BO243" s="11">
        <v>3</v>
      </c>
      <c r="BP243" s="11"/>
      <c r="BQ243" s="11"/>
      <c r="BR243" s="11"/>
      <c r="BS243" s="11"/>
      <c r="BT243" s="11"/>
      <c r="BU243" s="11"/>
      <c r="BV243" s="11"/>
      <c r="BW243" s="11"/>
      <c r="BX243" s="11"/>
      <c r="BY243" s="11"/>
      <c r="BZ243" s="11"/>
      <c r="CA243" s="11"/>
      <c r="CB243" s="11"/>
    </row>
    <row r="244" spans="1:80" x14ac:dyDescent="0.4">
      <c r="A244" s="10" t="s">
        <v>481</v>
      </c>
      <c r="B244" s="4" t="s">
        <v>482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83</v>
      </c>
      <c r="B245" s="4" t="s">
        <v>484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1</v>
      </c>
      <c r="N245" s="11">
        <v>1</v>
      </c>
      <c r="O245" s="11">
        <v>1</v>
      </c>
      <c r="P245" s="11">
        <v>1</v>
      </c>
      <c r="Q245" s="11">
        <v>1</v>
      </c>
      <c r="R245" s="11">
        <v>1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2</v>
      </c>
      <c r="BM245" s="11">
        <v>2</v>
      </c>
      <c r="BN245" s="11">
        <v>2</v>
      </c>
      <c r="BO245" s="11">
        <v>2</v>
      </c>
      <c r="BP245" s="11"/>
      <c r="BQ245" s="11"/>
      <c r="BR245" s="11"/>
      <c r="BS245" s="11"/>
      <c r="BT245" s="11"/>
      <c r="BU245" s="11"/>
      <c r="BV245" s="11"/>
      <c r="BW245" s="11"/>
      <c r="BX245" s="11"/>
      <c r="BY245" s="11"/>
      <c r="BZ245" s="11"/>
      <c r="CA245" s="11"/>
      <c r="CB245" s="11"/>
    </row>
    <row r="246" spans="1:80" x14ac:dyDescent="0.4">
      <c r="A246" s="10" t="s">
        <v>485</v>
      </c>
      <c r="B246" s="4" t="s">
        <v>486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87</v>
      </c>
      <c r="B247" s="4" t="s">
        <v>488</v>
      </c>
      <c r="C247" s="10">
        <v>3</v>
      </c>
      <c r="D247" s="11">
        <v>2</v>
      </c>
      <c r="E247" s="11">
        <v>2</v>
      </c>
      <c r="F247" s="11">
        <v>2</v>
      </c>
      <c r="G247" s="11">
        <v>2</v>
      </c>
      <c r="H247" s="11">
        <v>2</v>
      </c>
      <c r="I247" s="11">
        <v>2</v>
      </c>
      <c r="J247" s="11">
        <v>2</v>
      </c>
      <c r="K247" s="11">
        <v>2</v>
      </c>
      <c r="L247" s="11">
        <v>2</v>
      </c>
      <c r="M247" s="11">
        <v>2</v>
      </c>
      <c r="N247" s="11">
        <v>2</v>
      </c>
      <c r="O247" s="11">
        <v>2</v>
      </c>
      <c r="P247" s="11">
        <v>2</v>
      </c>
      <c r="Q247" s="11">
        <v>2</v>
      </c>
      <c r="R247" s="11">
        <v>2</v>
      </c>
      <c r="S247" s="11">
        <v>2</v>
      </c>
      <c r="T247" s="11">
        <v>2</v>
      </c>
      <c r="U247" s="11">
        <v>2</v>
      </c>
      <c r="V247" s="11">
        <v>2</v>
      </c>
      <c r="W247" s="11">
        <v>2</v>
      </c>
      <c r="X247" s="11">
        <v>2</v>
      </c>
      <c r="Y247" s="11">
        <v>2</v>
      </c>
      <c r="Z247" s="11">
        <v>2</v>
      </c>
      <c r="AA247" s="11">
        <v>0</v>
      </c>
      <c r="AB247" s="11">
        <v>0</v>
      </c>
      <c r="AC247" s="11">
        <v>0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>
        <v>0</v>
      </c>
      <c r="AP247" s="11">
        <v>0</v>
      </c>
      <c r="AQ247" s="11">
        <v>0</v>
      </c>
      <c r="AR247" s="11">
        <v>0</v>
      </c>
      <c r="AS247" s="11">
        <v>0</v>
      </c>
      <c r="AT247" s="11">
        <v>0</v>
      </c>
      <c r="AU247" s="11">
        <v>0</v>
      </c>
      <c r="AV247" s="11">
        <v>0</v>
      </c>
      <c r="AW247" s="11">
        <v>0</v>
      </c>
      <c r="AX247" s="11">
        <v>0</v>
      </c>
      <c r="AY247" s="11">
        <v>0</v>
      </c>
      <c r="AZ247" s="11">
        <v>0</v>
      </c>
      <c r="BA247" s="11">
        <v>0</v>
      </c>
      <c r="BB247" s="11">
        <v>0</v>
      </c>
      <c r="BC247" s="11">
        <v>0</v>
      </c>
      <c r="BD247" s="11">
        <v>0</v>
      </c>
      <c r="BE247" s="11">
        <v>0</v>
      </c>
      <c r="BF247" s="11">
        <v>0</v>
      </c>
      <c r="BG247" s="11">
        <v>0</v>
      </c>
      <c r="BH247" s="11">
        <v>0</v>
      </c>
      <c r="BI247" s="11">
        <v>0</v>
      </c>
      <c r="BJ247" s="11">
        <v>0</v>
      </c>
      <c r="BK247" s="11">
        <v>0</v>
      </c>
      <c r="BL247" s="11">
        <v>0</v>
      </c>
      <c r="BM247" s="11">
        <v>0</v>
      </c>
      <c r="BN247" s="11">
        <v>0</v>
      </c>
      <c r="BO247" s="11">
        <v>0</v>
      </c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89</v>
      </c>
      <c r="B248" s="4" t="s">
        <v>490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3</v>
      </c>
      <c r="V248" s="11">
        <v>3</v>
      </c>
      <c r="W248" s="11">
        <v>3</v>
      </c>
      <c r="X248" s="11">
        <v>3</v>
      </c>
      <c r="Y248" s="11">
        <v>3</v>
      </c>
      <c r="Z248" s="11">
        <v>3</v>
      </c>
      <c r="AA248" s="11">
        <v>3</v>
      </c>
      <c r="AB248" s="11">
        <v>3</v>
      </c>
      <c r="AC248" s="11">
        <v>3</v>
      </c>
      <c r="AD248" s="11">
        <v>3</v>
      </c>
      <c r="AE248" s="11">
        <v>3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/>
      <c r="BQ248" s="11"/>
      <c r="BR248" s="11"/>
      <c r="BS248" s="11"/>
      <c r="BT248" s="11"/>
      <c r="BU248" s="11"/>
      <c r="BV248" s="11"/>
      <c r="BW248" s="11"/>
      <c r="BX248" s="11"/>
      <c r="BY248" s="11"/>
      <c r="BZ248" s="11"/>
      <c r="CA248" s="11"/>
      <c r="CB248" s="11"/>
    </row>
    <row r="249" spans="1:80" x14ac:dyDescent="0.4">
      <c r="A249" s="10" t="s">
        <v>491</v>
      </c>
      <c r="B249" s="4" t="s">
        <v>492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93</v>
      </c>
      <c r="B250" s="4" t="s">
        <v>494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1</v>
      </c>
      <c r="R250" s="11">
        <v>1</v>
      </c>
      <c r="S250" s="11">
        <v>2</v>
      </c>
      <c r="T250" s="11">
        <v>2</v>
      </c>
      <c r="U250" s="11">
        <v>2</v>
      </c>
      <c r="V250" s="11">
        <v>2</v>
      </c>
      <c r="W250" s="11">
        <v>2</v>
      </c>
      <c r="X250" s="11">
        <v>2</v>
      </c>
      <c r="Y250" s="11">
        <v>1</v>
      </c>
      <c r="Z250" s="11">
        <v>1</v>
      </c>
      <c r="AA250" s="11">
        <v>2</v>
      </c>
      <c r="AB250" s="11">
        <v>2</v>
      </c>
      <c r="AC250" s="11">
        <v>2</v>
      </c>
      <c r="AD250" s="11">
        <v>2</v>
      </c>
      <c r="AE250" s="11">
        <v>2</v>
      </c>
      <c r="AF250" s="11">
        <v>2</v>
      </c>
      <c r="AG250" s="11">
        <v>2</v>
      </c>
      <c r="AH250" s="11">
        <v>2</v>
      </c>
      <c r="AI250" s="11">
        <v>2</v>
      </c>
      <c r="AJ250" s="11">
        <v>2</v>
      </c>
      <c r="AK250" s="11">
        <v>2</v>
      </c>
      <c r="AL250" s="11">
        <v>2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1">
        <v>2</v>
      </c>
      <c r="BF250" s="11">
        <v>2</v>
      </c>
      <c r="BG250" s="11">
        <v>2</v>
      </c>
      <c r="BH250" s="11">
        <v>2</v>
      </c>
      <c r="BI250" s="11">
        <v>2</v>
      </c>
      <c r="BJ250" s="11">
        <v>2</v>
      </c>
      <c r="BK250" s="11">
        <v>2</v>
      </c>
      <c r="BL250" s="11">
        <v>2</v>
      </c>
      <c r="BM250" s="11">
        <v>2</v>
      </c>
      <c r="BN250" s="11">
        <v>2</v>
      </c>
      <c r="BO250" s="11">
        <v>2</v>
      </c>
      <c r="BP250" s="11"/>
      <c r="BQ250" s="11"/>
      <c r="BR250" s="11"/>
      <c r="BS250" s="11"/>
      <c r="BT250" s="11"/>
      <c r="BU250" s="11"/>
      <c r="BV250" s="11"/>
      <c r="BW250" s="11"/>
      <c r="BX250" s="11"/>
      <c r="BY250" s="11"/>
      <c r="BZ250" s="11"/>
      <c r="CA250" s="11"/>
      <c r="CB250" s="11"/>
    </row>
    <row r="251" spans="1:80" x14ac:dyDescent="0.4">
      <c r="A251" s="10" t="s">
        <v>495</v>
      </c>
      <c r="B251" s="4" t="s">
        <v>496</v>
      </c>
      <c r="C251" s="10">
        <v>12</v>
      </c>
      <c r="D251" s="11">
        <v>1</v>
      </c>
      <c r="E251" s="11">
        <v>1</v>
      </c>
      <c r="F251" s="11">
        <v>1</v>
      </c>
      <c r="G251" s="11">
        <v>1</v>
      </c>
      <c r="H251" s="11">
        <v>1</v>
      </c>
      <c r="I251" s="11">
        <v>1</v>
      </c>
      <c r="J251" s="11">
        <v>1</v>
      </c>
      <c r="K251" s="11">
        <v>1</v>
      </c>
      <c r="L251" s="11">
        <v>1</v>
      </c>
      <c r="M251" s="11">
        <v>1</v>
      </c>
      <c r="N251" s="11">
        <v>1</v>
      </c>
      <c r="O251" s="11">
        <v>1</v>
      </c>
      <c r="P251" s="11">
        <v>1</v>
      </c>
      <c r="Q251" s="11">
        <v>1</v>
      </c>
      <c r="R251" s="11">
        <v>1</v>
      </c>
      <c r="S251" s="11">
        <v>1</v>
      </c>
      <c r="T251" s="11">
        <v>1</v>
      </c>
      <c r="U251" s="11">
        <v>1</v>
      </c>
      <c r="V251" s="11">
        <v>1</v>
      </c>
      <c r="W251" s="11">
        <v>1</v>
      </c>
      <c r="X251" s="11">
        <v>1</v>
      </c>
      <c r="Y251" s="11">
        <v>1</v>
      </c>
      <c r="Z251" s="11">
        <v>1</v>
      </c>
      <c r="AA251" s="11">
        <v>1</v>
      </c>
      <c r="AB251" s="11">
        <v>1</v>
      </c>
      <c r="AC251" s="11">
        <v>1</v>
      </c>
      <c r="AD251" s="11">
        <v>1</v>
      </c>
      <c r="AE251" s="11">
        <v>1</v>
      </c>
      <c r="AF251" s="11">
        <v>1</v>
      </c>
      <c r="AG251" s="11">
        <v>1</v>
      </c>
      <c r="AH251" s="11">
        <v>1</v>
      </c>
      <c r="AI251" s="11">
        <v>1</v>
      </c>
      <c r="AJ251" s="11">
        <v>1</v>
      </c>
      <c r="AK251" s="11">
        <v>1</v>
      </c>
      <c r="AL251" s="11">
        <v>1</v>
      </c>
      <c r="AM251" s="11">
        <v>1</v>
      </c>
      <c r="AN251" s="11">
        <v>1</v>
      </c>
      <c r="AO251" s="11">
        <v>1</v>
      </c>
      <c r="AP251" s="11">
        <v>1</v>
      </c>
      <c r="AQ251" s="11">
        <v>1</v>
      </c>
      <c r="AR251" s="11">
        <v>1</v>
      </c>
      <c r="AS251" s="11">
        <v>1</v>
      </c>
      <c r="AT251" s="11">
        <v>1</v>
      </c>
      <c r="AU251" s="11">
        <v>1</v>
      </c>
      <c r="AV251" s="11">
        <v>2</v>
      </c>
      <c r="AW251" s="11">
        <v>2</v>
      </c>
      <c r="AX251" s="11">
        <v>2</v>
      </c>
      <c r="AY251" s="11">
        <v>2</v>
      </c>
      <c r="AZ251" s="11">
        <v>2</v>
      </c>
      <c r="BA251" s="11">
        <v>2</v>
      </c>
      <c r="BB251" s="11">
        <v>2</v>
      </c>
      <c r="BC251" s="11">
        <v>2</v>
      </c>
      <c r="BD251" s="11">
        <v>2</v>
      </c>
      <c r="BE251" s="11">
        <v>2</v>
      </c>
      <c r="BF251" s="11">
        <v>2</v>
      </c>
      <c r="BG251" s="11">
        <v>2</v>
      </c>
      <c r="BH251" s="11">
        <v>2</v>
      </c>
      <c r="BI251" s="11">
        <v>2</v>
      </c>
      <c r="BJ251" s="11">
        <v>2</v>
      </c>
      <c r="BK251" s="11">
        <v>2</v>
      </c>
      <c r="BL251" s="11">
        <v>2</v>
      </c>
      <c r="BM251" s="11">
        <v>2</v>
      </c>
      <c r="BN251" s="11">
        <v>2</v>
      </c>
      <c r="BO251" s="11">
        <v>0</v>
      </c>
      <c r="BP251" s="11"/>
      <c r="BQ251" s="11"/>
      <c r="BR251" s="11"/>
      <c r="BS251" s="11"/>
      <c r="BT251" s="11"/>
      <c r="BU251" s="11"/>
      <c r="BV251" s="11"/>
      <c r="BW251" s="11"/>
      <c r="BX251" s="11"/>
      <c r="BY251" s="11"/>
      <c r="BZ251" s="11"/>
      <c r="CA251" s="11"/>
      <c r="CB251" s="11"/>
    </row>
    <row r="252" spans="1:80" x14ac:dyDescent="0.4">
      <c r="A252" s="10" t="s">
        <v>497</v>
      </c>
      <c r="B252" s="4" t="s">
        <v>498</v>
      </c>
      <c r="C252" s="10">
        <v>12</v>
      </c>
      <c r="D252" s="11">
        <v>2</v>
      </c>
      <c r="E252" s="11">
        <v>2</v>
      </c>
      <c r="F252" s="11">
        <v>2</v>
      </c>
      <c r="G252" s="11">
        <v>2</v>
      </c>
      <c r="H252" s="11">
        <v>2</v>
      </c>
      <c r="I252" s="11">
        <v>2</v>
      </c>
      <c r="J252" s="11">
        <v>2</v>
      </c>
      <c r="K252" s="11">
        <v>2</v>
      </c>
      <c r="L252" s="11">
        <v>2</v>
      </c>
      <c r="M252" s="11">
        <v>2</v>
      </c>
      <c r="N252" s="11">
        <v>2</v>
      </c>
      <c r="O252" s="11">
        <v>2</v>
      </c>
      <c r="P252" s="11">
        <v>2</v>
      </c>
      <c r="Q252" s="11">
        <v>2</v>
      </c>
      <c r="R252" s="11">
        <v>2</v>
      </c>
      <c r="S252" s="11">
        <v>2</v>
      </c>
      <c r="T252" s="11">
        <v>2</v>
      </c>
      <c r="U252" s="11">
        <v>2</v>
      </c>
      <c r="V252" s="11">
        <v>2</v>
      </c>
      <c r="W252" s="11">
        <v>2</v>
      </c>
      <c r="X252" s="11">
        <v>2</v>
      </c>
      <c r="Y252" s="11">
        <v>2</v>
      </c>
      <c r="Z252" s="11">
        <v>2</v>
      </c>
      <c r="AA252" s="11">
        <v>2</v>
      </c>
      <c r="AB252" s="11">
        <v>2</v>
      </c>
      <c r="AC252" s="11">
        <v>2</v>
      </c>
      <c r="AD252" s="11">
        <v>2</v>
      </c>
      <c r="AE252" s="11">
        <v>2</v>
      </c>
      <c r="AF252" s="11">
        <v>2</v>
      </c>
      <c r="AG252" s="11">
        <v>2</v>
      </c>
      <c r="AH252" s="11">
        <v>2</v>
      </c>
      <c r="AI252" s="11">
        <v>2</v>
      </c>
      <c r="AJ252" s="11">
        <v>2</v>
      </c>
      <c r="AK252" s="11">
        <v>2</v>
      </c>
      <c r="AL252" s="11">
        <v>2</v>
      </c>
      <c r="AM252" s="11">
        <v>2</v>
      </c>
      <c r="AN252" s="11">
        <v>2</v>
      </c>
      <c r="AO252" s="11">
        <v>2</v>
      </c>
      <c r="AP252" s="11">
        <v>2</v>
      </c>
      <c r="AQ252" s="11">
        <v>2</v>
      </c>
      <c r="AR252" s="11">
        <v>3</v>
      </c>
      <c r="AS252" s="11">
        <v>3</v>
      </c>
      <c r="AT252" s="11">
        <v>3</v>
      </c>
      <c r="AU252" s="11">
        <v>3</v>
      </c>
      <c r="AV252" s="11">
        <v>3</v>
      </c>
      <c r="AW252" s="11">
        <v>3</v>
      </c>
      <c r="AX252" s="11">
        <v>3</v>
      </c>
      <c r="AY252" s="11">
        <v>3</v>
      </c>
      <c r="AZ252" s="11">
        <v>3</v>
      </c>
      <c r="BA252" s="11">
        <v>3</v>
      </c>
      <c r="BB252" s="11">
        <v>3</v>
      </c>
      <c r="BC252" s="11">
        <v>3</v>
      </c>
      <c r="BD252" s="11">
        <v>3</v>
      </c>
      <c r="BE252" s="11">
        <v>3</v>
      </c>
      <c r="BF252" s="11">
        <v>3</v>
      </c>
      <c r="BG252" s="11">
        <v>3</v>
      </c>
      <c r="BH252" s="11">
        <v>3</v>
      </c>
      <c r="BI252" s="11">
        <v>3</v>
      </c>
      <c r="BJ252" s="11">
        <v>3</v>
      </c>
      <c r="BK252" s="11">
        <v>3</v>
      </c>
      <c r="BL252" s="11">
        <v>3</v>
      </c>
      <c r="BM252" s="11">
        <v>3</v>
      </c>
      <c r="BN252" s="11">
        <v>3</v>
      </c>
      <c r="BO252" s="11">
        <v>3</v>
      </c>
      <c r="BP252" s="11"/>
      <c r="BQ252" s="11"/>
      <c r="BR252" s="11"/>
      <c r="BS252" s="11"/>
      <c r="BT252" s="11"/>
      <c r="BU252" s="11"/>
      <c r="BV252" s="11"/>
      <c r="BW252" s="11"/>
      <c r="BX252" s="11"/>
      <c r="BY252" s="11"/>
      <c r="BZ252" s="11"/>
      <c r="CA252" s="11"/>
      <c r="CB252" s="11"/>
    </row>
    <row r="253" spans="1:80" x14ac:dyDescent="0.4">
      <c r="A253" s="10" t="s">
        <v>499</v>
      </c>
      <c r="B253" s="4" t="s">
        <v>500</v>
      </c>
      <c r="C253" s="10">
        <v>12</v>
      </c>
      <c r="D253" s="11">
        <v>2</v>
      </c>
      <c r="E253" s="11">
        <v>2</v>
      </c>
      <c r="F253" s="11">
        <v>2</v>
      </c>
      <c r="G253" s="11">
        <v>2</v>
      </c>
      <c r="H253" s="11">
        <v>2</v>
      </c>
      <c r="I253" s="11">
        <v>2</v>
      </c>
      <c r="J253" s="11">
        <v>2</v>
      </c>
      <c r="K253" s="11">
        <v>2</v>
      </c>
      <c r="L253" s="11">
        <v>2</v>
      </c>
      <c r="M253" s="11">
        <v>2</v>
      </c>
      <c r="N253" s="11">
        <v>2</v>
      </c>
      <c r="O253" s="11">
        <v>2</v>
      </c>
      <c r="P253" s="11">
        <v>2</v>
      </c>
      <c r="Q253" s="11">
        <v>2</v>
      </c>
      <c r="R253" s="11">
        <v>2</v>
      </c>
      <c r="S253" s="11">
        <v>2</v>
      </c>
      <c r="T253" s="11">
        <v>2</v>
      </c>
      <c r="U253" s="11">
        <v>2</v>
      </c>
      <c r="V253" s="11">
        <v>2</v>
      </c>
      <c r="W253" s="11">
        <v>2</v>
      </c>
      <c r="X253" s="11">
        <v>2</v>
      </c>
      <c r="Y253" s="11">
        <v>1</v>
      </c>
      <c r="Z253" s="11">
        <v>1</v>
      </c>
      <c r="AA253" s="11">
        <v>1</v>
      </c>
      <c r="AB253" s="11">
        <v>1</v>
      </c>
      <c r="AC253" s="11">
        <v>1</v>
      </c>
      <c r="AD253" s="11">
        <v>1</v>
      </c>
      <c r="AE253" s="11">
        <v>1</v>
      </c>
      <c r="AF253" s="11">
        <v>1</v>
      </c>
      <c r="AG253" s="11">
        <v>1</v>
      </c>
      <c r="AH253" s="11">
        <v>1</v>
      </c>
      <c r="AI253" s="11">
        <v>1</v>
      </c>
      <c r="AJ253" s="11">
        <v>2</v>
      </c>
      <c r="AK253" s="11">
        <v>2</v>
      </c>
      <c r="AL253" s="11">
        <v>2</v>
      </c>
      <c r="AM253" s="11">
        <v>2</v>
      </c>
      <c r="AN253" s="11">
        <v>1</v>
      </c>
      <c r="AO253" s="11">
        <v>1</v>
      </c>
      <c r="AP253" s="11">
        <v>1</v>
      </c>
      <c r="AQ253" s="11">
        <v>1</v>
      </c>
      <c r="AR253" s="11">
        <v>2</v>
      </c>
      <c r="AS253" s="11">
        <v>2</v>
      </c>
      <c r="AT253" s="11">
        <v>2</v>
      </c>
      <c r="AU253" s="11">
        <v>2</v>
      </c>
      <c r="AV253" s="11">
        <v>2</v>
      </c>
      <c r="AW253" s="11">
        <v>2</v>
      </c>
      <c r="AX253" s="11">
        <v>2</v>
      </c>
      <c r="AY253" s="11">
        <v>2</v>
      </c>
      <c r="AZ253" s="11">
        <v>2</v>
      </c>
      <c r="BA253" s="11">
        <v>2</v>
      </c>
      <c r="BB253" s="11">
        <v>2</v>
      </c>
      <c r="BC253" s="11">
        <v>2</v>
      </c>
      <c r="BD253" s="11">
        <v>2</v>
      </c>
      <c r="BE253" s="11">
        <v>2</v>
      </c>
      <c r="BF253" s="11">
        <v>2</v>
      </c>
      <c r="BG253" s="11">
        <v>2</v>
      </c>
      <c r="BH253" s="11">
        <v>2</v>
      </c>
      <c r="BI253" s="11">
        <v>2</v>
      </c>
      <c r="BJ253" s="11">
        <v>2</v>
      </c>
      <c r="BK253" s="11">
        <v>2</v>
      </c>
      <c r="BL253" s="11">
        <v>2</v>
      </c>
      <c r="BM253" s="11">
        <v>2</v>
      </c>
      <c r="BN253" s="11">
        <v>2</v>
      </c>
      <c r="BO253" s="11">
        <v>2</v>
      </c>
      <c r="BP253" s="11"/>
      <c r="BQ253" s="11"/>
      <c r="BR253" s="11"/>
      <c r="BS253" s="11"/>
      <c r="BT253" s="11"/>
      <c r="BU253" s="11"/>
      <c r="BV253" s="11"/>
      <c r="BW253" s="11"/>
      <c r="BX253" s="11"/>
      <c r="BY253" s="11"/>
      <c r="BZ253" s="11"/>
      <c r="CA253" s="11"/>
      <c r="CB253" s="11"/>
    </row>
    <row r="254" spans="1:80" x14ac:dyDescent="0.4">
      <c r="A254" s="10" t="s">
        <v>501</v>
      </c>
      <c r="B254" s="4" t="s">
        <v>502</v>
      </c>
      <c r="C254" s="10">
        <v>12</v>
      </c>
      <c r="D254" s="11">
        <v>2</v>
      </c>
      <c r="E254" s="11">
        <v>2</v>
      </c>
      <c r="F254" s="11">
        <v>2</v>
      </c>
      <c r="G254" s="11">
        <v>2</v>
      </c>
      <c r="H254" s="11">
        <v>2</v>
      </c>
      <c r="I254" s="11">
        <v>2</v>
      </c>
      <c r="J254" s="11">
        <v>2</v>
      </c>
      <c r="K254" s="11">
        <v>2</v>
      </c>
      <c r="L254" s="11">
        <v>2</v>
      </c>
      <c r="M254" s="11">
        <v>2</v>
      </c>
      <c r="N254" s="11">
        <v>2</v>
      </c>
      <c r="O254" s="11">
        <v>1</v>
      </c>
      <c r="P254" s="11">
        <v>1</v>
      </c>
      <c r="Q254" s="11">
        <v>2</v>
      </c>
      <c r="R254" s="11">
        <v>2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1</v>
      </c>
      <c r="Z254" s="11">
        <v>1</v>
      </c>
      <c r="AA254" s="11">
        <v>1</v>
      </c>
      <c r="AB254" s="11">
        <v>1</v>
      </c>
      <c r="AC254" s="11">
        <v>1</v>
      </c>
      <c r="AD254" s="11">
        <v>1</v>
      </c>
      <c r="AE254" s="11">
        <v>1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3</v>
      </c>
      <c r="BA254" s="11">
        <v>3</v>
      </c>
      <c r="BB254" s="11">
        <v>3</v>
      </c>
      <c r="BC254" s="11">
        <v>3</v>
      </c>
      <c r="BD254" s="11">
        <v>2</v>
      </c>
      <c r="BE254" s="11">
        <v>2</v>
      </c>
      <c r="BF254" s="11">
        <v>2</v>
      </c>
      <c r="BG254" s="11">
        <v>2</v>
      </c>
      <c r="BH254" s="11">
        <v>3</v>
      </c>
      <c r="BI254" s="11">
        <v>3</v>
      </c>
      <c r="BJ254" s="11">
        <v>3</v>
      </c>
      <c r="BK254" s="11">
        <v>3</v>
      </c>
      <c r="BL254" s="11">
        <v>3</v>
      </c>
      <c r="BM254" s="11">
        <v>3</v>
      </c>
      <c r="BN254" s="11">
        <v>3</v>
      </c>
      <c r="BO254" s="11">
        <v>3</v>
      </c>
      <c r="BP254" s="11"/>
      <c r="BQ254" s="11"/>
      <c r="BR254" s="11"/>
      <c r="BS254" s="11"/>
      <c r="BT254" s="11"/>
      <c r="BU254" s="11"/>
      <c r="BV254" s="11"/>
      <c r="BW254" s="11"/>
      <c r="BX254" s="11"/>
      <c r="BY254" s="11"/>
      <c r="BZ254" s="11"/>
      <c r="CA254" s="11"/>
      <c r="CB254" s="11"/>
    </row>
    <row r="255" spans="1:80" x14ac:dyDescent="0.4">
      <c r="A255" s="10" t="s">
        <v>503</v>
      </c>
      <c r="B255" s="4" t="s">
        <v>504</v>
      </c>
      <c r="C255" s="10">
        <v>12</v>
      </c>
      <c r="D255" s="11">
        <v>1</v>
      </c>
      <c r="E255" s="11">
        <v>1</v>
      </c>
      <c r="F255" s="11">
        <v>1</v>
      </c>
      <c r="G255" s="11">
        <v>1</v>
      </c>
      <c r="H255" s="11">
        <v>1</v>
      </c>
      <c r="I255" s="11">
        <v>1</v>
      </c>
      <c r="J255" s="11">
        <v>1</v>
      </c>
      <c r="K255" s="11">
        <v>1</v>
      </c>
      <c r="L255" s="11">
        <v>1</v>
      </c>
      <c r="M255" s="11">
        <v>1</v>
      </c>
      <c r="N255" s="11">
        <v>1</v>
      </c>
      <c r="O255" s="11">
        <v>1</v>
      </c>
      <c r="P255" s="11">
        <v>1</v>
      </c>
      <c r="Q255" s="11">
        <v>1</v>
      </c>
      <c r="R255" s="11">
        <v>1</v>
      </c>
      <c r="S255" s="11">
        <v>1</v>
      </c>
      <c r="T255" s="11">
        <v>1</v>
      </c>
      <c r="U255" s="11">
        <v>1</v>
      </c>
      <c r="V255" s="11">
        <v>1</v>
      </c>
      <c r="W255" s="11">
        <v>1</v>
      </c>
      <c r="X255" s="11">
        <v>1</v>
      </c>
      <c r="Y255" s="11">
        <v>1</v>
      </c>
      <c r="Z255" s="11">
        <v>1</v>
      </c>
      <c r="AA255" s="11">
        <v>1</v>
      </c>
      <c r="AB255" s="11">
        <v>1</v>
      </c>
      <c r="AC255" s="11">
        <v>1</v>
      </c>
      <c r="AD255" s="11">
        <v>1</v>
      </c>
      <c r="AE255" s="11">
        <v>1</v>
      </c>
      <c r="AF255" s="11">
        <v>1</v>
      </c>
      <c r="AG255" s="11">
        <v>1</v>
      </c>
      <c r="AH255" s="11">
        <v>1</v>
      </c>
      <c r="AI255" s="11">
        <v>1</v>
      </c>
      <c r="AJ255" s="11">
        <v>1</v>
      </c>
      <c r="AK255" s="11">
        <v>1</v>
      </c>
      <c r="AL255" s="11">
        <v>1</v>
      </c>
      <c r="AM255" s="11">
        <v>1</v>
      </c>
      <c r="AN255" s="11">
        <v>1</v>
      </c>
      <c r="AO255" s="11">
        <v>1</v>
      </c>
      <c r="AP255" s="11">
        <v>1</v>
      </c>
      <c r="AQ255" s="11">
        <v>1</v>
      </c>
      <c r="AR255" s="11">
        <v>1</v>
      </c>
      <c r="AS255" s="11">
        <v>1</v>
      </c>
      <c r="AT255" s="11">
        <v>1</v>
      </c>
      <c r="AU255" s="11">
        <v>1</v>
      </c>
      <c r="AV255" s="11">
        <v>1</v>
      </c>
      <c r="AW255" s="11">
        <v>1</v>
      </c>
      <c r="AX255" s="11">
        <v>1</v>
      </c>
      <c r="AY255" s="11">
        <v>1</v>
      </c>
      <c r="AZ255" s="11">
        <v>1</v>
      </c>
      <c r="BA255" s="11">
        <v>1</v>
      </c>
      <c r="BB255" s="11">
        <v>1</v>
      </c>
      <c r="BC255" s="11">
        <v>1</v>
      </c>
      <c r="BD255" s="11">
        <v>2</v>
      </c>
      <c r="BE255" s="11">
        <v>2</v>
      </c>
      <c r="BF255" s="11">
        <v>2</v>
      </c>
      <c r="BG255" s="11">
        <v>2</v>
      </c>
      <c r="BH255" s="11">
        <v>1</v>
      </c>
      <c r="BI255" s="11">
        <v>1</v>
      </c>
      <c r="BJ255" s="11">
        <v>1</v>
      </c>
      <c r="BK255" s="11">
        <v>1</v>
      </c>
      <c r="BL255" s="11">
        <v>2</v>
      </c>
      <c r="BM255" s="11">
        <v>2</v>
      </c>
      <c r="BN255" s="11">
        <v>2</v>
      </c>
      <c r="BO255" s="11">
        <v>2</v>
      </c>
      <c r="BP255" s="11"/>
      <c r="BQ255" s="11"/>
      <c r="BR255" s="11"/>
      <c r="BS255" s="11"/>
      <c r="BT255" s="11"/>
      <c r="BU255" s="11"/>
      <c r="BV255" s="11"/>
      <c r="BW255" s="11"/>
      <c r="BX255" s="11"/>
      <c r="BY255" s="11"/>
      <c r="BZ255" s="11"/>
      <c r="CA255" s="11"/>
      <c r="CB255" s="11"/>
    </row>
    <row r="256" spans="1:80" x14ac:dyDescent="0.4">
      <c r="A256" s="10" t="s">
        <v>505</v>
      </c>
      <c r="B256" s="4" t="s">
        <v>506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507</v>
      </c>
      <c r="B257" s="4" t="s">
        <v>508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2</v>
      </c>
      <c r="T257" s="11">
        <v>2</v>
      </c>
      <c r="U257" s="11">
        <v>2</v>
      </c>
      <c r="V257" s="11">
        <v>2</v>
      </c>
      <c r="W257" s="11">
        <v>2</v>
      </c>
      <c r="X257" s="11">
        <v>2</v>
      </c>
      <c r="Y257" s="11">
        <v>2</v>
      </c>
      <c r="Z257" s="11">
        <v>2</v>
      </c>
      <c r="AA257" s="11">
        <v>2</v>
      </c>
      <c r="AB257" s="11">
        <v>2</v>
      </c>
      <c r="AC257" s="11">
        <v>2</v>
      </c>
      <c r="AD257" s="11">
        <v>2</v>
      </c>
      <c r="AE257" s="11">
        <v>2</v>
      </c>
      <c r="AF257" s="11">
        <v>3</v>
      </c>
      <c r="AG257" s="11">
        <v>3</v>
      </c>
      <c r="AH257" s="11">
        <v>3</v>
      </c>
      <c r="AI257" s="11">
        <v>3</v>
      </c>
      <c r="AJ257" s="11">
        <v>2</v>
      </c>
      <c r="AK257" s="11">
        <v>2</v>
      </c>
      <c r="AL257" s="11">
        <v>2</v>
      </c>
      <c r="AM257" s="11">
        <v>2</v>
      </c>
      <c r="AN257" s="11">
        <v>3</v>
      </c>
      <c r="AO257" s="11">
        <v>3</v>
      </c>
      <c r="AP257" s="11">
        <v>3</v>
      </c>
      <c r="AQ257" s="11">
        <v>3</v>
      </c>
      <c r="AR257" s="11">
        <v>3</v>
      </c>
      <c r="AS257" s="11">
        <v>3</v>
      </c>
      <c r="AT257" s="11">
        <v>3</v>
      </c>
      <c r="AU257" s="11">
        <v>3</v>
      </c>
      <c r="AV257" s="11">
        <v>2</v>
      </c>
      <c r="AW257" s="11">
        <v>2</v>
      </c>
      <c r="AX257" s="11">
        <v>2</v>
      </c>
      <c r="AY257" s="11">
        <v>2</v>
      </c>
      <c r="AZ257" s="11">
        <v>2</v>
      </c>
      <c r="BA257" s="11">
        <v>2</v>
      </c>
      <c r="BB257" s="11">
        <v>2</v>
      </c>
      <c r="BC257" s="11">
        <v>2</v>
      </c>
      <c r="BD257" s="11">
        <v>2</v>
      </c>
      <c r="BE257" s="11">
        <v>2</v>
      </c>
      <c r="BF257" s="11">
        <v>2</v>
      </c>
      <c r="BG257" s="11">
        <v>2</v>
      </c>
      <c r="BH257" s="11">
        <v>3</v>
      </c>
      <c r="BI257" s="11">
        <v>3</v>
      </c>
      <c r="BJ257" s="11">
        <v>3</v>
      </c>
      <c r="BK257" s="11">
        <v>3</v>
      </c>
      <c r="BL257" s="11">
        <v>2</v>
      </c>
      <c r="BM257" s="11">
        <v>2</v>
      </c>
      <c r="BN257" s="11">
        <v>2</v>
      </c>
      <c r="BO257" s="11">
        <v>2</v>
      </c>
      <c r="BP257" s="11"/>
      <c r="BQ257" s="11"/>
      <c r="BR257" s="11"/>
      <c r="BS257" s="11"/>
      <c r="BT257" s="11"/>
      <c r="BU257" s="11"/>
      <c r="BV257" s="11"/>
      <c r="BW257" s="11"/>
      <c r="BX257" s="11"/>
      <c r="BY257" s="11"/>
      <c r="BZ257" s="11"/>
      <c r="CA257" s="11"/>
      <c r="CB257" s="11"/>
    </row>
    <row r="258" spans="1:80" x14ac:dyDescent="0.4">
      <c r="A258" s="10" t="s">
        <v>509</v>
      </c>
      <c r="B258" s="4" t="s">
        <v>510</v>
      </c>
      <c r="C258" s="10">
        <v>12</v>
      </c>
      <c r="D258" s="11">
        <v>2</v>
      </c>
      <c r="E258" s="11">
        <v>2</v>
      </c>
      <c r="F258" s="11">
        <v>2</v>
      </c>
      <c r="G258" s="11">
        <v>2</v>
      </c>
      <c r="H258" s="11">
        <v>2</v>
      </c>
      <c r="I258" s="11">
        <v>2</v>
      </c>
      <c r="J258" s="11">
        <v>2</v>
      </c>
      <c r="K258" s="11">
        <v>2</v>
      </c>
      <c r="L258" s="11">
        <v>2</v>
      </c>
      <c r="M258" s="11">
        <v>2</v>
      </c>
      <c r="N258" s="11">
        <v>2</v>
      </c>
      <c r="O258" s="11">
        <v>2</v>
      </c>
      <c r="P258" s="11">
        <v>2</v>
      </c>
      <c r="Q258" s="11">
        <v>2</v>
      </c>
      <c r="R258" s="11">
        <v>2</v>
      </c>
      <c r="S258" s="11">
        <v>2</v>
      </c>
      <c r="T258" s="11">
        <v>2</v>
      </c>
      <c r="U258" s="11">
        <v>2</v>
      </c>
      <c r="V258" s="11">
        <v>2</v>
      </c>
      <c r="W258" s="11">
        <v>2</v>
      </c>
      <c r="X258" s="11">
        <v>2</v>
      </c>
      <c r="Y258" s="11">
        <v>2</v>
      </c>
      <c r="Z258" s="11">
        <v>2</v>
      </c>
      <c r="AA258" s="11">
        <v>2</v>
      </c>
      <c r="AB258" s="11">
        <v>2</v>
      </c>
      <c r="AC258" s="11">
        <v>2</v>
      </c>
      <c r="AD258" s="11">
        <v>2</v>
      </c>
      <c r="AE258" s="11">
        <v>2</v>
      </c>
      <c r="AF258" s="11">
        <v>2</v>
      </c>
      <c r="AG258" s="11">
        <v>2</v>
      </c>
      <c r="AH258" s="11">
        <v>2</v>
      </c>
      <c r="AI258" s="11">
        <v>2</v>
      </c>
      <c r="AJ258" s="11">
        <v>2</v>
      </c>
      <c r="AK258" s="11">
        <v>2</v>
      </c>
      <c r="AL258" s="11">
        <v>2</v>
      </c>
      <c r="AM258" s="11">
        <v>2</v>
      </c>
      <c r="AN258" s="11">
        <v>2</v>
      </c>
      <c r="AO258" s="11">
        <v>2</v>
      </c>
      <c r="AP258" s="11">
        <v>2</v>
      </c>
      <c r="AQ258" s="11">
        <v>2</v>
      </c>
      <c r="AR258" s="11">
        <v>2</v>
      </c>
      <c r="AS258" s="11">
        <v>2</v>
      </c>
      <c r="AT258" s="11">
        <v>2</v>
      </c>
      <c r="AU258" s="11">
        <v>2</v>
      </c>
      <c r="AV258" s="11">
        <v>2</v>
      </c>
      <c r="AW258" s="11">
        <v>2</v>
      </c>
      <c r="AX258" s="11">
        <v>2</v>
      </c>
      <c r="AY258" s="11">
        <v>2</v>
      </c>
      <c r="AZ258" s="11">
        <v>2</v>
      </c>
      <c r="BA258" s="11">
        <v>2</v>
      </c>
      <c r="BB258" s="11">
        <v>2</v>
      </c>
      <c r="BC258" s="11">
        <v>2</v>
      </c>
      <c r="BD258" s="11">
        <v>2</v>
      </c>
      <c r="BE258" s="11">
        <v>2</v>
      </c>
      <c r="BF258" s="11">
        <v>2</v>
      </c>
      <c r="BG258" s="11">
        <v>2</v>
      </c>
      <c r="BH258" s="11">
        <v>2</v>
      </c>
      <c r="BI258" s="11">
        <v>2</v>
      </c>
      <c r="BJ258" s="11">
        <v>2</v>
      </c>
      <c r="BK258" s="11">
        <v>2</v>
      </c>
      <c r="BL258" s="11">
        <v>3</v>
      </c>
      <c r="BM258" s="11">
        <v>3</v>
      </c>
      <c r="BN258" s="11">
        <v>3</v>
      </c>
      <c r="BO258" s="11">
        <v>3</v>
      </c>
      <c r="BP258" s="11"/>
      <c r="BQ258" s="11"/>
      <c r="BR258" s="11"/>
      <c r="BS258" s="11"/>
      <c r="BT258" s="11"/>
      <c r="BU258" s="11"/>
      <c r="BV258" s="11"/>
      <c r="BW258" s="11"/>
      <c r="BX258" s="11"/>
      <c r="BY258" s="11"/>
      <c r="BZ258" s="11"/>
      <c r="CA258" s="11"/>
      <c r="CB258" s="11"/>
    </row>
    <row r="259" spans="1:80" x14ac:dyDescent="0.4">
      <c r="A259" s="10" t="s">
        <v>511</v>
      </c>
      <c r="B259" s="4" t="s">
        <v>512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2</v>
      </c>
      <c r="AK259" s="11">
        <v>2</v>
      </c>
      <c r="AL259" s="11">
        <v>2</v>
      </c>
      <c r="AM259" s="11">
        <v>2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/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</row>
    <row r="260" spans="1:80" x14ac:dyDescent="0.4">
      <c r="A260" s="10" t="s">
        <v>513</v>
      </c>
      <c r="B260" s="4" t="s">
        <v>514</v>
      </c>
      <c r="C260" s="10">
        <v>12</v>
      </c>
      <c r="D260" s="11">
        <v>1</v>
      </c>
      <c r="E260" s="11">
        <v>1</v>
      </c>
      <c r="F260" s="11">
        <v>1</v>
      </c>
      <c r="G260" s="11">
        <v>1</v>
      </c>
      <c r="H260" s="11">
        <v>1</v>
      </c>
      <c r="I260" s="11">
        <v>1</v>
      </c>
      <c r="J260" s="11">
        <v>1</v>
      </c>
      <c r="K260" s="11">
        <v>1</v>
      </c>
      <c r="L260" s="11">
        <v>1</v>
      </c>
      <c r="M260" s="11">
        <v>1</v>
      </c>
      <c r="N260" s="11">
        <v>1</v>
      </c>
      <c r="O260" s="11">
        <v>1</v>
      </c>
      <c r="P260" s="11">
        <v>1</v>
      </c>
      <c r="Q260" s="11">
        <v>1</v>
      </c>
      <c r="R260" s="11">
        <v>1</v>
      </c>
      <c r="S260" s="11">
        <v>1</v>
      </c>
      <c r="T260" s="11">
        <v>1</v>
      </c>
      <c r="U260" s="11">
        <v>1</v>
      </c>
      <c r="V260" s="11">
        <v>1</v>
      </c>
      <c r="W260" s="11">
        <v>1</v>
      </c>
      <c r="X260" s="11">
        <v>1</v>
      </c>
      <c r="Y260" s="11">
        <v>1</v>
      </c>
      <c r="Z260" s="11">
        <v>1</v>
      </c>
      <c r="AA260" s="11">
        <v>1</v>
      </c>
      <c r="AB260" s="11">
        <v>1</v>
      </c>
      <c r="AC260" s="11">
        <v>1</v>
      </c>
      <c r="AD260" s="11">
        <v>1</v>
      </c>
      <c r="AE260" s="11">
        <v>1</v>
      </c>
      <c r="AF260" s="11">
        <v>1</v>
      </c>
      <c r="AG260" s="11">
        <v>1</v>
      </c>
      <c r="AH260" s="11">
        <v>1</v>
      </c>
      <c r="AI260" s="11">
        <v>1</v>
      </c>
      <c r="AJ260" s="11">
        <v>1</v>
      </c>
      <c r="AK260" s="11">
        <v>1</v>
      </c>
      <c r="AL260" s="11">
        <v>1</v>
      </c>
      <c r="AM260" s="11">
        <v>1</v>
      </c>
      <c r="AN260" s="11">
        <v>1</v>
      </c>
      <c r="AO260" s="11">
        <v>1</v>
      </c>
      <c r="AP260" s="11">
        <v>1</v>
      </c>
      <c r="AQ260" s="11">
        <v>1</v>
      </c>
      <c r="AR260" s="11">
        <v>1</v>
      </c>
      <c r="AS260" s="11">
        <v>1</v>
      </c>
      <c r="AT260" s="11">
        <v>1</v>
      </c>
      <c r="AU260" s="11">
        <v>1</v>
      </c>
      <c r="AV260" s="11">
        <v>1</v>
      </c>
      <c r="AW260" s="11">
        <v>1</v>
      </c>
      <c r="AX260" s="11">
        <v>1</v>
      </c>
      <c r="AY260" s="11">
        <v>1</v>
      </c>
      <c r="AZ260" s="11">
        <v>1</v>
      </c>
      <c r="BA260" s="11">
        <v>1</v>
      </c>
      <c r="BB260" s="11">
        <v>1</v>
      </c>
      <c r="BC260" s="11">
        <v>1</v>
      </c>
      <c r="BD260" s="11">
        <v>1</v>
      </c>
      <c r="BE260" s="11">
        <v>1</v>
      </c>
      <c r="BF260" s="11">
        <v>1</v>
      </c>
      <c r="BG260" s="11">
        <v>1</v>
      </c>
      <c r="BH260" s="11">
        <v>1</v>
      </c>
      <c r="BI260" s="11">
        <v>1</v>
      </c>
      <c r="BJ260" s="11">
        <v>1</v>
      </c>
      <c r="BK260" s="11">
        <v>1</v>
      </c>
      <c r="BL260" s="11">
        <v>1</v>
      </c>
      <c r="BM260" s="11">
        <v>1</v>
      </c>
      <c r="BN260" s="11">
        <v>1</v>
      </c>
      <c r="BO260" s="11">
        <v>1</v>
      </c>
      <c r="BP260" s="11"/>
      <c r="BQ260" s="11"/>
      <c r="BR260" s="11"/>
      <c r="BS260" s="11"/>
      <c r="BT260" s="11"/>
      <c r="BU260" s="11"/>
      <c r="BV260" s="11"/>
      <c r="BW260" s="11"/>
      <c r="BX260" s="11"/>
      <c r="BY260" s="11"/>
      <c r="BZ260" s="11"/>
      <c r="CA260" s="11"/>
      <c r="CB260" s="11"/>
    </row>
    <row r="261" spans="1:80" x14ac:dyDescent="0.4">
      <c r="A261" s="10" t="s">
        <v>515</v>
      </c>
      <c r="B261" s="4" t="s">
        <v>516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2</v>
      </c>
      <c r="V261" s="11">
        <v>2</v>
      </c>
      <c r="W261" s="11">
        <v>2</v>
      </c>
      <c r="X261" s="11">
        <v>2</v>
      </c>
      <c r="Y261" s="11">
        <v>2</v>
      </c>
      <c r="Z261" s="11">
        <v>2</v>
      </c>
      <c r="AA261" s="11">
        <v>2</v>
      </c>
      <c r="AB261" s="11">
        <v>2</v>
      </c>
      <c r="AC261" s="11">
        <v>2</v>
      </c>
      <c r="AD261" s="11">
        <v>2</v>
      </c>
      <c r="AE261" s="11">
        <v>2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/>
      <c r="BQ261" s="11"/>
      <c r="BR261" s="11"/>
      <c r="BS261" s="11"/>
      <c r="BT261" s="11"/>
      <c r="BU261" s="11"/>
      <c r="BV261" s="11"/>
      <c r="BW261" s="11"/>
      <c r="BX261" s="11"/>
      <c r="BY261" s="11"/>
      <c r="BZ261" s="11"/>
      <c r="CA261" s="11"/>
      <c r="CB261" s="11"/>
    </row>
    <row r="262" spans="1:80" x14ac:dyDescent="0.4">
      <c r="A262" s="10" t="s">
        <v>517</v>
      </c>
      <c r="B262" s="4" t="s">
        <v>518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2</v>
      </c>
      <c r="N262" s="11">
        <v>2</v>
      </c>
      <c r="O262" s="11">
        <v>2</v>
      </c>
      <c r="P262" s="11">
        <v>2</v>
      </c>
      <c r="Q262" s="11">
        <v>2</v>
      </c>
      <c r="R262" s="11">
        <v>2</v>
      </c>
      <c r="S262" s="11">
        <v>2</v>
      </c>
      <c r="T262" s="11">
        <v>2</v>
      </c>
      <c r="U262" s="11">
        <v>2</v>
      </c>
      <c r="V262" s="11">
        <v>2</v>
      </c>
      <c r="W262" s="11">
        <v>2</v>
      </c>
      <c r="X262" s="11">
        <v>2</v>
      </c>
      <c r="Y262" s="11">
        <v>2</v>
      </c>
      <c r="Z262" s="11">
        <v>2</v>
      </c>
      <c r="AA262" s="11">
        <v>2</v>
      </c>
      <c r="AB262" s="11">
        <v>2</v>
      </c>
      <c r="AC262" s="11">
        <v>2</v>
      </c>
      <c r="AD262" s="11">
        <v>2</v>
      </c>
      <c r="AE262" s="11">
        <v>2</v>
      </c>
      <c r="AF262" s="11">
        <v>2</v>
      </c>
      <c r="AG262" s="11">
        <v>2</v>
      </c>
      <c r="AH262" s="11">
        <v>2</v>
      </c>
      <c r="AI262" s="11">
        <v>2</v>
      </c>
      <c r="AJ262" s="11">
        <v>2</v>
      </c>
      <c r="AK262" s="11">
        <v>2</v>
      </c>
      <c r="AL262" s="11">
        <v>2</v>
      </c>
      <c r="AM262" s="11">
        <v>2</v>
      </c>
      <c r="AN262" s="11">
        <v>2</v>
      </c>
      <c r="AO262" s="11">
        <v>2</v>
      </c>
      <c r="AP262" s="11">
        <v>2</v>
      </c>
      <c r="AQ262" s="11">
        <v>2</v>
      </c>
      <c r="AR262" s="11">
        <v>2</v>
      </c>
      <c r="AS262" s="11">
        <v>2</v>
      </c>
      <c r="AT262" s="11">
        <v>2</v>
      </c>
      <c r="AU262" s="11">
        <v>2</v>
      </c>
      <c r="AV262" s="11">
        <v>2</v>
      </c>
      <c r="AW262" s="11">
        <v>2</v>
      </c>
      <c r="AX262" s="11">
        <v>2</v>
      </c>
      <c r="AY262" s="11">
        <v>2</v>
      </c>
      <c r="AZ262" s="11">
        <v>2</v>
      </c>
      <c r="BA262" s="11">
        <v>2</v>
      </c>
      <c r="BB262" s="11">
        <v>2</v>
      </c>
      <c r="BC262" s="11">
        <v>2</v>
      </c>
      <c r="BD262" s="11">
        <v>2</v>
      </c>
      <c r="BE262" s="11">
        <v>2</v>
      </c>
      <c r="BF262" s="11">
        <v>2</v>
      </c>
      <c r="BG262" s="11">
        <v>2</v>
      </c>
      <c r="BH262" s="11">
        <v>2</v>
      </c>
      <c r="BI262" s="11">
        <v>2</v>
      </c>
      <c r="BJ262" s="11">
        <v>2</v>
      </c>
      <c r="BK262" s="11">
        <v>2</v>
      </c>
      <c r="BL262" s="11">
        <v>2</v>
      </c>
      <c r="BM262" s="11">
        <v>2</v>
      </c>
      <c r="BN262" s="11">
        <v>2</v>
      </c>
      <c r="BO262" s="11">
        <v>2</v>
      </c>
      <c r="BP262" s="11"/>
      <c r="BQ262" s="11"/>
      <c r="BR262" s="11"/>
      <c r="BS262" s="11"/>
      <c r="BT262" s="11"/>
      <c r="BU262" s="11"/>
      <c r="BV262" s="11"/>
      <c r="BW262" s="11"/>
      <c r="BX262" s="11"/>
      <c r="BY262" s="11"/>
      <c r="BZ262" s="11"/>
      <c r="CA262" s="11"/>
      <c r="CB262" s="11"/>
    </row>
    <row r="263" spans="1:80" x14ac:dyDescent="0.4">
      <c r="A263" s="10" t="s">
        <v>519</v>
      </c>
      <c r="B263" s="4" t="s">
        <v>520</v>
      </c>
      <c r="C263" s="10">
        <v>12</v>
      </c>
      <c r="D263" s="11">
        <v>2</v>
      </c>
      <c r="E263" s="11">
        <v>2</v>
      </c>
      <c r="F263" s="11">
        <v>2</v>
      </c>
      <c r="G263" s="11">
        <v>2</v>
      </c>
      <c r="H263" s="11">
        <v>2</v>
      </c>
      <c r="I263" s="11">
        <v>2</v>
      </c>
      <c r="J263" s="11">
        <v>2</v>
      </c>
      <c r="K263" s="11">
        <v>2</v>
      </c>
      <c r="L263" s="11">
        <v>2</v>
      </c>
      <c r="M263" s="11">
        <v>2</v>
      </c>
      <c r="N263" s="11">
        <v>2</v>
      </c>
      <c r="O263" s="11">
        <v>2</v>
      </c>
      <c r="P263" s="11">
        <v>2</v>
      </c>
      <c r="Q263" s="11">
        <v>2</v>
      </c>
      <c r="R263" s="11">
        <v>2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3</v>
      </c>
      <c r="AB263" s="11">
        <v>3</v>
      </c>
      <c r="AC263" s="11">
        <v>3</v>
      </c>
      <c r="AD263" s="11">
        <v>3</v>
      </c>
      <c r="AE263" s="11">
        <v>3</v>
      </c>
      <c r="AF263" s="11">
        <v>3</v>
      </c>
      <c r="AG263" s="11">
        <v>3</v>
      </c>
      <c r="AH263" s="11">
        <v>3</v>
      </c>
      <c r="AI263" s="11">
        <v>3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/>
      <c r="BQ263" s="11"/>
      <c r="BR263" s="11"/>
      <c r="BS263" s="11"/>
      <c r="BT263" s="11"/>
      <c r="BU263" s="11"/>
      <c r="BV263" s="11"/>
      <c r="BW263" s="11"/>
      <c r="BX263" s="11"/>
      <c r="BY263" s="11"/>
      <c r="BZ263" s="11"/>
      <c r="CA263" s="11"/>
      <c r="CB263" s="11"/>
    </row>
    <row r="264" spans="1:80" x14ac:dyDescent="0.4">
      <c r="A264" s="10" t="s">
        <v>521</v>
      </c>
      <c r="B264" s="4" t="s">
        <v>522</v>
      </c>
      <c r="C264" s="10">
        <v>3</v>
      </c>
      <c r="D264" s="11">
        <v>3</v>
      </c>
      <c r="E264" s="11">
        <v>3</v>
      </c>
      <c r="F264" s="11">
        <v>3</v>
      </c>
      <c r="G264" s="11">
        <v>3</v>
      </c>
      <c r="H264" s="11">
        <v>3</v>
      </c>
      <c r="I264" s="11">
        <v>3</v>
      </c>
      <c r="J264" s="11">
        <v>3</v>
      </c>
      <c r="K264" s="11">
        <v>3</v>
      </c>
      <c r="L264" s="11">
        <v>3</v>
      </c>
      <c r="M264" s="11">
        <v>3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23</v>
      </c>
      <c r="B265" s="4" t="s">
        <v>524</v>
      </c>
      <c r="C265" s="10">
        <v>12</v>
      </c>
      <c r="D265" s="11">
        <v>1</v>
      </c>
      <c r="E265" s="11">
        <v>1</v>
      </c>
      <c r="F265" s="11">
        <v>1</v>
      </c>
      <c r="G265" s="11">
        <v>1</v>
      </c>
      <c r="H265" s="11">
        <v>1</v>
      </c>
      <c r="I265" s="11">
        <v>1</v>
      </c>
      <c r="J265" s="11">
        <v>1</v>
      </c>
      <c r="K265" s="11">
        <v>1</v>
      </c>
      <c r="L265" s="11">
        <v>1</v>
      </c>
      <c r="M265" s="11">
        <v>1</v>
      </c>
      <c r="N265" s="11">
        <v>1</v>
      </c>
      <c r="O265" s="11">
        <v>1</v>
      </c>
      <c r="P265" s="11">
        <v>1</v>
      </c>
      <c r="Q265" s="11">
        <v>1</v>
      </c>
      <c r="R265" s="11">
        <v>1</v>
      </c>
      <c r="S265" s="11">
        <v>1</v>
      </c>
      <c r="T265" s="11">
        <v>1</v>
      </c>
      <c r="U265" s="11">
        <v>1</v>
      </c>
      <c r="V265" s="11">
        <v>1</v>
      </c>
      <c r="W265" s="11">
        <v>1</v>
      </c>
      <c r="X265" s="11">
        <v>1</v>
      </c>
      <c r="Y265" s="11">
        <v>1</v>
      </c>
      <c r="Z265" s="11">
        <v>1</v>
      </c>
      <c r="AA265" s="11">
        <v>1</v>
      </c>
      <c r="AB265" s="11">
        <v>1</v>
      </c>
      <c r="AC265" s="11">
        <v>1</v>
      </c>
      <c r="AD265" s="11">
        <v>1</v>
      </c>
      <c r="AE265" s="11">
        <v>1</v>
      </c>
      <c r="AF265" s="11">
        <v>1</v>
      </c>
      <c r="AG265" s="11">
        <v>1</v>
      </c>
      <c r="AH265" s="11">
        <v>1</v>
      </c>
      <c r="AI265" s="11">
        <v>1</v>
      </c>
      <c r="AJ265" s="11">
        <v>1</v>
      </c>
      <c r="AK265" s="11">
        <v>1</v>
      </c>
      <c r="AL265" s="11">
        <v>1</v>
      </c>
      <c r="AM265" s="11">
        <v>1</v>
      </c>
      <c r="AN265" s="11">
        <v>1</v>
      </c>
      <c r="AO265" s="11">
        <v>1</v>
      </c>
      <c r="AP265" s="11">
        <v>1</v>
      </c>
      <c r="AQ265" s="11">
        <v>1</v>
      </c>
      <c r="AR265" s="11">
        <v>1</v>
      </c>
      <c r="AS265" s="11">
        <v>1</v>
      </c>
      <c r="AT265" s="11">
        <v>1</v>
      </c>
      <c r="AU265" s="11">
        <v>1</v>
      </c>
      <c r="AV265" s="11">
        <v>1</v>
      </c>
      <c r="AW265" s="11">
        <v>1</v>
      </c>
      <c r="AX265" s="11">
        <v>1</v>
      </c>
      <c r="AY265" s="11">
        <v>1</v>
      </c>
      <c r="AZ265" s="11">
        <v>1</v>
      </c>
      <c r="BA265" s="11">
        <v>1</v>
      </c>
      <c r="BB265" s="11">
        <v>1</v>
      </c>
      <c r="BC265" s="11">
        <v>1</v>
      </c>
      <c r="BD265" s="11">
        <v>1</v>
      </c>
      <c r="BE265" s="11">
        <v>1</v>
      </c>
      <c r="BF265" s="11">
        <v>1</v>
      </c>
      <c r="BG265" s="11">
        <v>1</v>
      </c>
      <c r="BH265" s="11">
        <v>1</v>
      </c>
      <c r="BI265" s="11">
        <v>1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  <c r="BP265" s="11"/>
      <c r="BQ265" s="11"/>
      <c r="BR265" s="11"/>
      <c r="BS265" s="11"/>
      <c r="BT265" s="11"/>
      <c r="BU265" s="11"/>
      <c r="BV265" s="11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25</v>
      </c>
      <c r="B266" s="4" t="s">
        <v>526</v>
      </c>
      <c r="C266" s="10">
        <v>9</v>
      </c>
      <c r="D266" s="11">
        <v>3</v>
      </c>
      <c r="E266" s="11">
        <v>3</v>
      </c>
      <c r="F266" s="11">
        <v>3</v>
      </c>
      <c r="G266" s="11">
        <v>3</v>
      </c>
      <c r="H266" s="11">
        <v>3</v>
      </c>
      <c r="I266" s="11">
        <v>3</v>
      </c>
      <c r="J266" s="11">
        <v>3</v>
      </c>
      <c r="K266" s="11">
        <v>3</v>
      </c>
      <c r="L266" s="11">
        <v>3</v>
      </c>
      <c r="M266" s="11">
        <v>3</v>
      </c>
      <c r="N266" s="11">
        <v>3</v>
      </c>
      <c r="O266" s="11">
        <v>3</v>
      </c>
      <c r="P266" s="11">
        <v>3</v>
      </c>
      <c r="Q266" s="11">
        <v>3</v>
      </c>
      <c r="R266" s="11">
        <v>3</v>
      </c>
      <c r="S266" s="11">
        <v>3</v>
      </c>
      <c r="T266" s="11">
        <v>3</v>
      </c>
      <c r="U266" s="11">
        <v>3</v>
      </c>
      <c r="V266" s="11">
        <v>3</v>
      </c>
      <c r="W266" s="11">
        <v>3</v>
      </c>
      <c r="X266" s="11">
        <v>3</v>
      </c>
      <c r="Y266" s="11">
        <v>3</v>
      </c>
      <c r="Z266" s="11">
        <v>3</v>
      </c>
      <c r="AA266" s="11">
        <v>3</v>
      </c>
      <c r="AB266" s="11">
        <v>3</v>
      </c>
      <c r="AC266" s="11">
        <v>3</v>
      </c>
      <c r="AD266" s="11">
        <v>3</v>
      </c>
      <c r="AE266" s="11">
        <v>3</v>
      </c>
      <c r="AF266" s="11">
        <v>3</v>
      </c>
      <c r="AG266" s="11">
        <v>3</v>
      </c>
      <c r="AH266" s="11">
        <v>3</v>
      </c>
      <c r="AI266" s="11">
        <v>3</v>
      </c>
      <c r="AJ266" s="11">
        <v>3</v>
      </c>
      <c r="AK266" s="11">
        <v>3</v>
      </c>
      <c r="AL266" s="11">
        <v>3</v>
      </c>
      <c r="AM266" s="11">
        <v>3</v>
      </c>
      <c r="AN266" s="11">
        <v>3</v>
      </c>
      <c r="AO266" s="11">
        <v>3</v>
      </c>
      <c r="AP266" s="11">
        <v>3</v>
      </c>
      <c r="AQ266" s="11">
        <v>3</v>
      </c>
      <c r="AR266" s="11">
        <v>3</v>
      </c>
      <c r="AS266" s="11">
        <v>3</v>
      </c>
      <c r="AT266" s="11">
        <v>3</v>
      </c>
      <c r="AU266" s="11">
        <v>3</v>
      </c>
      <c r="AV266" s="11">
        <v>3</v>
      </c>
      <c r="AW266" s="11">
        <v>3</v>
      </c>
      <c r="AX266" s="11">
        <v>3</v>
      </c>
      <c r="AY266" s="11">
        <v>3</v>
      </c>
      <c r="AZ266" s="11">
        <v>3</v>
      </c>
      <c r="BA266" s="11">
        <v>3</v>
      </c>
      <c r="BB266" s="11">
        <v>3</v>
      </c>
      <c r="BC266" s="11">
        <v>3</v>
      </c>
      <c r="BD266" s="11">
        <v>3</v>
      </c>
      <c r="BE266" s="11">
        <v>3</v>
      </c>
      <c r="BF266" s="11">
        <v>3</v>
      </c>
      <c r="BG266" s="11">
        <v>3</v>
      </c>
      <c r="BH266" s="11">
        <v>3</v>
      </c>
      <c r="BI266" s="11">
        <v>3</v>
      </c>
      <c r="BJ266" s="11">
        <v>3</v>
      </c>
      <c r="BK266" s="11">
        <v>3</v>
      </c>
      <c r="BL266" s="11">
        <v>3</v>
      </c>
      <c r="BM266" s="11">
        <v>3</v>
      </c>
      <c r="BN266" s="11">
        <v>3</v>
      </c>
      <c r="BO266" s="11">
        <v>3</v>
      </c>
      <c r="BP266" s="11"/>
      <c r="BQ266" s="11"/>
      <c r="BR266" s="11"/>
      <c r="BS266" s="11"/>
      <c r="BT266" s="11"/>
      <c r="BU266" s="11"/>
      <c r="BV266" s="11"/>
      <c r="BW266" s="11"/>
      <c r="BX266" s="11"/>
      <c r="BY266" s="11"/>
      <c r="BZ266" s="11"/>
      <c r="CA266" s="11"/>
      <c r="CB266" s="11"/>
    </row>
    <row r="267" spans="1:80" x14ac:dyDescent="0.4">
      <c r="A267" s="10" t="s">
        <v>527</v>
      </c>
      <c r="B267" s="4" t="s">
        <v>528</v>
      </c>
      <c r="C267" s="10">
        <v>12</v>
      </c>
      <c r="D267" s="11">
        <v>1</v>
      </c>
      <c r="E267" s="11">
        <v>1</v>
      </c>
      <c r="F267" s="11">
        <v>1</v>
      </c>
      <c r="G267" s="11">
        <v>1</v>
      </c>
      <c r="H267" s="11">
        <v>1</v>
      </c>
      <c r="I267" s="11">
        <v>1</v>
      </c>
      <c r="J267" s="11">
        <v>1</v>
      </c>
      <c r="K267" s="11">
        <v>1</v>
      </c>
      <c r="L267" s="11">
        <v>1</v>
      </c>
      <c r="M267" s="11">
        <v>1</v>
      </c>
      <c r="N267" s="11">
        <v>1</v>
      </c>
      <c r="O267" s="11">
        <v>1</v>
      </c>
      <c r="P267" s="11">
        <v>1</v>
      </c>
      <c r="Q267" s="11">
        <v>1</v>
      </c>
      <c r="R267" s="11">
        <v>1</v>
      </c>
      <c r="S267" s="11">
        <v>1</v>
      </c>
      <c r="T267" s="11">
        <v>1</v>
      </c>
      <c r="U267" s="11">
        <v>1</v>
      </c>
      <c r="V267" s="11">
        <v>1</v>
      </c>
      <c r="W267" s="11">
        <v>1</v>
      </c>
      <c r="X267" s="11">
        <v>1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/>
      <c r="BQ267" s="11"/>
      <c r="BR267" s="11"/>
      <c r="BS267" s="11"/>
      <c r="BT267" s="11"/>
      <c r="BU267" s="11"/>
      <c r="BV267" s="11"/>
      <c r="BW267" s="11"/>
      <c r="BX267" s="11"/>
      <c r="BY267" s="11"/>
      <c r="BZ267" s="11"/>
      <c r="CA267" s="11"/>
      <c r="CB267" s="11"/>
    </row>
    <row r="268" spans="1:80" x14ac:dyDescent="0.4">
      <c r="A268" s="10" t="s">
        <v>529</v>
      </c>
      <c r="B268" s="4" t="s">
        <v>530</v>
      </c>
      <c r="C268" s="10">
        <v>12</v>
      </c>
      <c r="D268" s="11">
        <v>2</v>
      </c>
      <c r="E268" s="11">
        <v>2</v>
      </c>
      <c r="F268" s="11">
        <v>2</v>
      </c>
      <c r="G268" s="11">
        <v>2</v>
      </c>
      <c r="H268" s="11">
        <v>2</v>
      </c>
      <c r="I268" s="11">
        <v>2</v>
      </c>
      <c r="J268" s="11">
        <v>2</v>
      </c>
      <c r="K268" s="11">
        <v>2</v>
      </c>
      <c r="L268" s="11">
        <v>2</v>
      </c>
      <c r="M268" s="11">
        <v>2</v>
      </c>
      <c r="N268" s="11">
        <v>2</v>
      </c>
      <c r="O268" s="11">
        <v>2</v>
      </c>
      <c r="P268" s="11">
        <v>2</v>
      </c>
      <c r="Q268" s="11">
        <v>2</v>
      </c>
      <c r="R268" s="11">
        <v>2</v>
      </c>
      <c r="S268" s="11">
        <v>2</v>
      </c>
      <c r="T268" s="11">
        <v>2</v>
      </c>
      <c r="U268" s="11">
        <v>2</v>
      </c>
      <c r="V268" s="11">
        <v>2</v>
      </c>
      <c r="W268" s="11">
        <v>2</v>
      </c>
      <c r="X268" s="11">
        <v>2</v>
      </c>
      <c r="Y268" s="11">
        <v>2</v>
      </c>
      <c r="Z268" s="11">
        <v>2</v>
      </c>
      <c r="AA268" s="11">
        <v>2</v>
      </c>
      <c r="AB268" s="11">
        <v>2</v>
      </c>
      <c r="AC268" s="11">
        <v>2</v>
      </c>
      <c r="AD268" s="11">
        <v>2</v>
      </c>
      <c r="AE268" s="11">
        <v>2</v>
      </c>
      <c r="AF268" s="11">
        <v>2</v>
      </c>
      <c r="AG268" s="11">
        <v>2</v>
      </c>
      <c r="AH268" s="11">
        <v>2</v>
      </c>
      <c r="AI268" s="11">
        <v>2</v>
      </c>
      <c r="AJ268" s="11">
        <v>2</v>
      </c>
      <c r="AK268" s="11">
        <v>2</v>
      </c>
      <c r="AL268" s="11">
        <v>2</v>
      </c>
      <c r="AM268" s="11">
        <v>2</v>
      </c>
      <c r="AN268" s="11">
        <v>2</v>
      </c>
      <c r="AO268" s="11">
        <v>2</v>
      </c>
      <c r="AP268" s="11">
        <v>2</v>
      </c>
      <c r="AQ268" s="11">
        <v>2</v>
      </c>
      <c r="AR268" s="11">
        <v>2</v>
      </c>
      <c r="AS268" s="11">
        <v>2</v>
      </c>
      <c r="AT268" s="11">
        <v>2</v>
      </c>
      <c r="AU268" s="11">
        <v>2</v>
      </c>
      <c r="AV268" s="11">
        <v>3</v>
      </c>
      <c r="AW268" s="11">
        <v>3</v>
      </c>
      <c r="AX268" s="11">
        <v>3</v>
      </c>
      <c r="AY268" s="11">
        <v>3</v>
      </c>
      <c r="AZ268" s="11">
        <v>3</v>
      </c>
      <c r="BA268" s="11">
        <v>3</v>
      </c>
      <c r="BB268" s="11">
        <v>3</v>
      </c>
      <c r="BC268" s="11">
        <v>3</v>
      </c>
      <c r="BD268" s="11">
        <v>3</v>
      </c>
      <c r="BE268" s="11">
        <v>3</v>
      </c>
      <c r="BF268" s="11">
        <v>3</v>
      </c>
      <c r="BG268" s="11">
        <v>3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/>
      <c r="BQ268" s="11"/>
      <c r="BR268" s="11"/>
      <c r="BS268" s="11"/>
      <c r="BT268" s="11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31</v>
      </c>
      <c r="B269" s="4" t="s">
        <v>532</v>
      </c>
      <c r="C269" s="10">
        <v>12</v>
      </c>
      <c r="D269" s="11">
        <v>3</v>
      </c>
      <c r="E269" s="11">
        <v>3</v>
      </c>
      <c r="F269" s="11">
        <v>3</v>
      </c>
      <c r="G269" s="11">
        <v>3</v>
      </c>
      <c r="H269" s="11">
        <v>3</v>
      </c>
      <c r="I269" s="11">
        <v>3</v>
      </c>
      <c r="J269" s="11">
        <v>3</v>
      </c>
      <c r="K269" s="11">
        <v>3</v>
      </c>
      <c r="L269" s="11">
        <v>3</v>
      </c>
      <c r="M269" s="11">
        <v>3</v>
      </c>
      <c r="N269" s="11">
        <v>3</v>
      </c>
      <c r="O269" s="11">
        <v>3</v>
      </c>
      <c r="P269" s="11">
        <v>3</v>
      </c>
      <c r="Q269" s="11">
        <v>3</v>
      </c>
      <c r="R269" s="11">
        <v>3</v>
      </c>
      <c r="S269" s="11">
        <v>3</v>
      </c>
      <c r="T269" s="11">
        <v>3</v>
      </c>
      <c r="U269" s="11">
        <v>3</v>
      </c>
      <c r="V269" s="11">
        <v>3</v>
      </c>
      <c r="W269" s="11">
        <v>3</v>
      </c>
      <c r="X269" s="11">
        <v>3</v>
      </c>
      <c r="Y269" s="11">
        <v>3</v>
      </c>
      <c r="Z269" s="11">
        <v>3</v>
      </c>
      <c r="AA269" s="11">
        <v>3</v>
      </c>
      <c r="AB269" s="11">
        <v>3</v>
      </c>
      <c r="AC269" s="11">
        <v>3</v>
      </c>
      <c r="AD269" s="11">
        <v>3</v>
      </c>
      <c r="AE269" s="11">
        <v>3</v>
      </c>
      <c r="AF269" s="11">
        <v>3</v>
      </c>
      <c r="AG269" s="11">
        <v>3</v>
      </c>
      <c r="AH269" s="11">
        <v>3</v>
      </c>
      <c r="AI269" s="11">
        <v>3</v>
      </c>
      <c r="AJ269" s="11">
        <v>3</v>
      </c>
      <c r="AK269" s="11">
        <v>3</v>
      </c>
      <c r="AL269" s="11">
        <v>3</v>
      </c>
      <c r="AM269" s="11">
        <v>3</v>
      </c>
      <c r="AN269" s="11">
        <v>3</v>
      </c>
      <c r="AO269" s="11">
        <v>3</v>
      </c>
      <c r="AP269" s="11">
        <v>3</v>
      </c>
      <c r="AQ269" s="11">
        <v>3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3</v>
      </c>
      <c r="BM269" s="11">
        <v>3</v>
      </c>
      <c r="BN269" s="11">
        <v>3</v>
      </c>
      <c r="BO269" s="11">
        <v>3</v>
      </c>
      <c r="BP269" s="11"/>
      <c r="BQ269" s="11"/>
      <c r="BR269" s="11"/>
      <c r="BS269" s="11"/>
      <c r="BT269" s="11"/>
      <c r="BU269" s="11"/>
      <c r="BV269" s="11"/>
      <c r="BW269" s="11"/>
      <c r="BX269" s="11"/>
      <c r="BY269" s="11"/>
      <c r="BZ269" s="11"/>
      <c r="CA269" s="11"/>
      <c r="CB269" s="11"/>
    </row>
    <row r="270" spans="1:80" x14ac:dyDescent="0.4">
      <c r="A270" s="10" t="s">
        <v>533</v>
      </c>
      <c r="B270" s="4" t="s">
        <v>534</v>
      </c>
      <c r="C270" s="10">
        <v>12</v>
      </c>
      <c r="D270" s="11">
        <v>2</v>
      </c>
      <c r="E270" s="11">
        <v>2</v>
      </c>
      <c r="F270" s="11">
        <v>2</v>
      </c>
      <c r="G270" s="11">
        <v>2</v>
      </c>
      <c r="H270" s="11">
        <v>2</v>
      </c>
      <c r="I270" s="11">
        <v>2</v>
      </c>
      <c r="J270" s="11">
        <v>2</v>
      </c>
      <c r="K270" s="11">
        <v>2</v>
      </c>
      <c r="L270" s="11">
        <v>2</v>
      </c>
      <c r="M270" s="11">
        <v>2</v>
      </c>
      <c r="N270" s="11">
        <v>2</v>
      </c>
      <c r="O270" s="11">
        <v>2</v>
      </c>
      <c r="P270" s="11">
        <v>2</v>
      </c>
      <c r="Q270" s="11">
        <v>2</v>
      </c>
      <c r="R270" s="11">
        <v>2</v>
      </c>
      <c r="S270" s="11">
        <v>3</v>
      </c>
      <c r="T270" s="11">
        <v>3</v>
      </c>
      <c r="U270" s="11">
        <v>3</v>
      </c>
      <c r="V270" s="11">
        <v>3</v>
      </c>
      <c r="W270" s="11">
        <v>3</v>
      </c>
      <c r="X270" s="11">
        <v>3</v>
      </c>
      <c r="Y270" s="11">
        <v>3</v>
      </c>
      <c r="Z270" s="11">
        <v>3</v>
      </c>
      <c r="AA270" s="11">
        <v>3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35</v>
      </c>
      <c r="B271" s="4" t="s">
        <v>536</v>
      </c>
      <c r="C271" s="10">
        <v>12</v>
      </c>
      <c r="D271" s="11">
        <v>3</v>
      </c>
      <c r="E271" s="11">
        <v>3</v>
      </c>
      <c r="F271" s="11">
        <v>3</v>
      </c>
      <c r="G271" s="11">
        <v>3</v>
      </c>
      <c r="H271" s="11">
        <v>3</v>
      </c>
      <c r="I271" s="11">
        <v>3</v>
      </c>
      <c r="J271" s="11">
        <v>3</v>
      </c>
      <c r="K271" s="11">
        <v>3</v>
      </c>
      <c r="L271" s="11">
        <v>3</v>
      </c>
      <c r="M271" s="11">
        <v>3</v>
      </c>
      <c r="N271" s="11">
        <v>3</v>
      </c>
      <c r="O271" s="11">
        <v>3</v>
      </c>
      <c r="P271" s="11">
        <v>3</v>
      </c>
      <c r="Q271" s="11">
        <v>3</v>
      </c>
      <c r="R271" s="11">
        <v>3</v>
      </c>
      <c r="S271" s="11">
        <v>3</v>
      </c>
      <c r="T271" s="11">
        <v>3</v>
      </c>
      <c r="U271" s="11">
        <v>3</v>
      </c>
      <c r="V271" s="11">
        <v>3</v>
      </c>
      <c r="W271" s="11">
        <v>3</v>
      </c>
      <c r="X271" s="11">
        <v>3</v>
      </c>
      <c r="Y271" s="11">
        <v>3</v>
      </c>
      <c r="Z271" s="11">
        <v>3</v>
      </c>
      <c r="AA271" s="11">
        <v>3</v>
      </c>
      <c r="AB271" s="11">
        <v>3</v>
      </c>
      <c r="AC271" s="11">
        <v>3</v>
      </c>
      <c r="AD271" s="11">
        <v>3</v>
      </c>
      <c r="AE271" s="11">
        <v>3</v>
      </c>
      <c r="AF271" s="11">
        <v>3</v>
      </c>
      <c r="AG271" s="11">
        <v>3</v>
      </c>
      <c r="AH271" s="11">
        <v>3</v>
      </c>
      <c r="AI271" s="11">
        <v>3</v>
      </c>
      <c r="AJ271" s="11">
        <v>3</v>
      </c>
      <c r="AK271" s="11">
        <v>3</v>
      </c>
      <c r="AL271" s="11">
        <v>3</v>
      </c>
      <c r="AM271" s="11">
        <v>3</v>
      </c>
      <c r="AN271" s="11">
        <v>3</v>
      </c>
      <c r="AO271" s="11">
        <v>3</v>
      </c>
      <c r="AP271" s="11">
        <v>3</v>
      </c>
      <c r="AQ271" s="11">
        <v>3</v>
      </c>
      <c r="AR271" s="11">
        <v>3</v>
      </c>
      <c r="AS271" s="11">
        <v>3</v>
      </c>
      <c r="AT271" s="11">
        <v>3</v>
      </c>
      <c r="AU271" s="11">
        <v>3</v>
      </c>
      <c r="AV271" s="11">
        <v>3</v>
      </c>
      <c r="AW271" s="11">
        <v>3</v>
      </c>
      <c r="AX271" s="11">
        <v>3</v>
      </c>
      <c r="AY271" s="11">
        <v>3</v>
      </c>
      <c r="AZ271" s="11">
        <v>3</v>
      </c>
      <c r="BA271" s="11">
        <v>3</v>
      </c>
      <c r="BB271" s="11">
        <v>3</v>
      </c>
      <c r="BC271" s="11">
        <v>3</v>
      </c>
      <c r="BD271" s="11">
        <v>3</v>
      </c>
      <c r="BE271" s="11">
        <v>3</v>
      </c>
      <c r="BF271" s="11">
        <v>3</v>
      </c>
      <c r="BG271" s="11">
        <v>3</v>
      </c>
      <c r="BH271" s="11">
        <v>3</v>
      </c>
      <c r="BI271" s="11">
        <v>3</v>
      </c>
      <c r="BJ271" s="11">
        <v>3</v>
      </c>
      <c r="BK271" s="11">
        <v>3</v>
      </c>
      <c r="BL271" s="11">
        <v>3</v>
      </c>
      <c r="BM271" s="11">
        <v>3</v>
      </c>
      <c r="BN271" s="11">
        <v>3</v>
      </c>
      <c r="BO271" s="11">
        <v>3</v>
      </c>
      <c r="BP271" s="11"/>
      <c r="BQ271" s="11"/>
      <c r="BR271" s="11"/>
      <c r="BS271" s="11"/>
      <c r="BT271" s="11"/>
      <c r="BU271" s="11"/>
      <c r="BV271" s="11"/>
      <c r="BW271" s="11"/>
      <c r="BX271" s="11"/>
      <c r="BY271" s="11"/>
      <c r="BZ271" s="11"/>
      <c r="CA271" s="11"/>
      <c r="CB271" s="11"/>
    </row>
    <row r="272" spans="1:80" x14ac:dyDescent="0.4">
      <c r="A272" s="10" t="s">
        <v>537</v>
      </c>
      <c r="B272" s="4" t="s">
        <v>538</v>
      </c>
      <c r="C272" s="10">
        <v>12</v>
      </c>
      <c r="D272" s="11">
        <v>1</v>
      </c>
      <c r="E272" s="11">
        <v>1</v>
      </c>
      <c r="F272" s="11">
        <v>1</v>
      </c>
      <c r="G272" s="11">
        <v>1</v>
      </c>
      <c r="H272" s="11">
        <v>1</v>
      </c>
      <c r="I272" s="11">
        <v>1</v>
      </c>
      <c r="J272" s="11">
        <v>1</v>
      </c>
      <c r="K272" s="11">
        <v>1</v>
      </c>
      <c r="L272" s="11">
        <v>1</v>
      </c>
      <c r="M272" s="11">
        <v>1</v>
      </c>
      <c r="N272" s="11">
        <v>1</v>
      </c>
      <c r="O272" s="11">
        <v>1</v>
      </c>
      <c r="P272" s="11">
        <v>1</v>
      </c>
      <c r="Q272" s="11">
        <v>1</v>
      </c>
      <c r="R272" s="11">
        <v>1</v>
      </c>
      <c r="S272" s="11">
        <v>1</v>
      </c>
      <c r="T272" s="11">
        <v>1</v>
      </c>
      <c r="U272" s="11">
        <v>1</v>
      </c>
      <c r="V272" s="11">
        <v>1</v>
      </c>
      <c r="W272" s="11">
        <v>1</v>
      </c>
      <c r="X272" s="11">
        <v>1</v>
      </c>
      <c r="Y272" s="11">
        <v>1</v>
      </c>
      <c r="Z272" s="11">
        <v>1</v>
      </c>
      <c r="AA272" s="11">
        <v>1</v>
      </c>
      <c r="AB272" s="11">
        <v>1</v>
      </c>
      <c r="AC272" s="11">
        <v>1</v>
      </c>
      <c r="AD272" s="11">
        <v>1</v>
      </c>
      <c r="AE272" s="11">
        <v>1</v>
      </c>
      <c r="AF272" s="11">
        <v>2</v>
      </c>
      <c r="AG272" s="11">
        <v>2</v>
      </c>
      <c r="AH272" s="11">
        <v>2</v>
      </c>
      <c r="AI272" s="11">
        <v>2</v>
      </c>
      <c r="AJ272" s="11">
        <v>1</v>
      </c>
      <c r="AK272" s="11">
        <v>1</v>
      </c>
      <c r="AL272" s="11">
        <v>1</v>
      </c>
      <c r="AM272" s="11">
        <v>1</v>
      </c>
      <c r="AN272" s="11">
        <v>2</v>
      </c>
      <c r="AO272" s="11">
        <v>2</v>
      </c>
      <c r="AP272" s="11">
        <v>2</v>
      </c>
      <c r="AQ272" s="11">
        <v>2</v>
      </c>
      <c r="AR272" s="11">
        <v>2</v>
      </c>
      <c r="AS272" s="11">
        <v>2</v>
      </c>
      <c r="AT272" s="11">
        <v>2</v>
      </c>
      <c r="AU272" s="11">
        <v>2</v>
      </c>
      <c r="AV272" s="11">
        <v>2</v>
      </c>
      <c r="AW272" s="11">
        <v>2</v>
      </c>
      <c r="AX272" s="11">
        <v>2</v>
      </c>
      <c r="AY272" s="11">
        <v>2</v>
      </c>
      <c r="AZ272" s="11">
        <v>2</v>
      </c>
      <c r="BA272" s="11">
        <v>2</v>
      </c>
      <c r="BB272" s="11">
        <v>2</v>
      </c>
      <c r="BC272" s="11">
        <v>2</v>
      </c>
      <c r="BD272" s="11">
        <v>2</v>
      </c>
      <c r="BE272" s="11">
        <v>2</v>
      </c>
      <c r="BF272" s="11">
        <v>2</v>
      </c>
      <c r="BG272" s="11">
        <v>2</v>
      </c>
      <c r="BH272" s="11">
        <v>2</v>
      </c>
      <c r="BI272" s="11">
        <v>2</v>
      </c>
      <c r="BJ272" s="11">
        <v>2</v>
      </c>
      <c r="BK272" s="11">
        <v>2</v>
      </c>
      <c r="BL272" s="11">
        <v>2</v>
      </c>
      <c r="BM272" s="11">
        <v>2</v>
      </c>
      <c r="BN272" s="11">
        <v>2</v>
      </c>
      <c r="BO272" s="11">
        <v>2</v>
      </c>
      <c r="BP272" s="11"/>
      <c r="BQ272" s="11"/>
      <c r="BR272" s="11"/>
      <c r="BS272" s="11"/>
      <c r="BT272" s="11"/>
      <c r="BU272" s="11"/>
      <c r="BV272" s="11"/>
      <c r="BW272" s="11"/>
      <c r="BX272" s="11"/>
      <c r="BY272" s="11"/>
      <c r="BZ272" s="11"/>
      <c r="CA272" s="11"/>
      <c r="CB272" s="11"/>
    </row>
    <row r="273" spans="1:80" x14ac:dyDescent="0.4">
      <c r="A273" s="10" t="s">
        <v>539</v>
      </c>
      <c r="B273" s="4" t="s">
        <v>540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3</v>
      </c>
      <c r="Y273" s="11">
        <v>3</v>
      </c>
      <c r="Z273" s="11">
        <v>3</v>
      </c>
      <c r="AA273" s="11">
        <v>3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3</v>
      </c>
      <c r="AL273" s="11">
        <v>3</v>
      </c>
      <c r="AM273" s="11">
        <v>3</v>
      </c>
      <c r="AN273" s="11">
        <v>3</v>
      </c>
      <c r="AO273" s="11">
        <v>3</v>
      </c>
      <c r="AP273" s="11">
        <v>3</v>
      </c>
      <c r="AQ273" s="11">
        <v>3</v>
      </c>
      <c r="AR273" s="11">
        <v>3</v>
      </c>
      <c r="AS273" s="11">
        <v>3</v>
      </c>
      <c r="AT273" s="11">
        <v>3</v>
      </c>
      <c r="AU273" s="11">
        <v>3</v>
      </c>
      <c r="AV273" s="11">
        <v>3</v>
      </c>
      <c r="AW273" s="11">
        <v>3</v>
      </c>
      <c r="AX273" s="11">
        <v>3</v>
      </c>
      <c r="AY273" s="11">
        <v>3</v>
      </c>
      <c r="AZ273" s="11">
        <v>3</v>
      </c>
      <c r="BA273" s="11">
        <v>3</v>
      </c>
      <c r="BB273" s="11">
        <v>3</v>
      </c>
      <c r="BC273" s="11">
        <v>3</v>
      </c>
      <c r="BD273" s="11">
        <v>3</v>
      </c>
      <c r="BE273" s="11">
        <v>3</v>
      </c>
      <c r="BF273" s="11">
        <v>3</v>
      </c>
      <c r="BG273" s="11">
        <v>3</v>
      </c>
      <c r="BH273" s="11">
        <v>3</v>
      </c>
      <c r="BI273" s="11">
        <v>3</v>
      </c>
      <c r="BJ273" s="11">
        <v>3</v>
      </c>
      <c r="BK273" s="11">
        <v>3</v>
      </c>
      <c r="BL273" s="11">
        <v>3</v>
      </c>
      <c r="BM273" s="11">
        <v>3</v>
      </c>
      <c r="BN273" s="11">
        <v>3</v>
      </c>
      <c r="BO273" s="11">
        <v>3</v>
      </c>
      <c r="BP273" s="11"/>
      <c r="BQ273" s="11"/>
      <c r="BR273" s="11"/>
      <c r="BS273" s="11"/>
      <c r="BT273" s="11"/>
      <c r="BU273" s="11"/>
      <c r="BV273" s="11"/>
      <c r="BW273" s="11"/>
      <c r="BX273" s="11"/>
      <c r="BY273" s="11"/>
      <c r="BZ273" s="11"/>
      <c r="CA273" s="11"/>
      <c r="CB273" s="11"/>
    </row>
    <row r="274" spans="1:80" x14ac:dyDescent="0.4">
      <c r="A274" s="10" t="s">
        <v>541</v>
      </c>
      <c r="B274" s="4" t="s">
        <v>542</v>
      </c>
      <c r="C274" s="10">
        <v>12</v>
      </c>
      <c r="D274" s="11">
        <v>3</v>
      </c>
      <c r="E274" s="11">
        <v>3</v>
      </c>
      <c r="F274" s="11">
        <v>3</v>
      </c>
      <c r="G274" s="11">
        <v>3</v>
      </c>
      <c r="H274" s="11">
        <v>3</v>
      </c>
      <c r="I274" s="11">
        <v>3</v>
      </c>
      <c r="J274" s="11">
        <v>3</v>
      </c>
      <c r="K274" s="11">
        <v>3</v>
      </c>
      <c r="L274" s="11">
        <v>3</v>
      </c>
      <c r="M274" s="11">
        <v>3</v>
      </c>
      <c r="N274" s="11">
        <v>3</v>
      </c>
      <c r="O274" s="11">
        <v>3</v>
      </c>
      <c r="P274" s="11">
        <v>3</v>
      </c>
      <c r="Q274" s="11">
        <v>3</v>
      </c>
      <c r="R274" s="11">
        <v>3</v>
      </c>
      <c r="S274" s="11">
        <v>3</v>
      </c>
      <c r="T274" s="11">
        <v>3</v>
      </c>
      <c r="U274" s="11">
        <v>3</v>
      </c>
      <c r="V274" s="11">
        <v>3</v>
      </c>
      <c r="W274" s="11">
        <v>3</v>
      </c>
      <c r="X274" s="11">
        <v>3</v>
      </c>
      <c r="Y274" s="11">
        <v>3</v>
      </c>
      <c r="Z274" s="11">
        <v>3</v>
      </c>
      <c r="AA274" s="11">
        <v>3</v>
      </c>
      <c r="AB274" s="11">
        <v>3</v>
      </c>
      <c r="AC274" s="11">
        <v>3</v>
      </c>
      <c r="AD274" s="11">
        <v>3</v>
      </c>
      <c r="AE274" s="11">
        <v>3</v>
      </c>
      <c r="AF274" s="11">
        <v>3</v>
      </c>
      <c r="AG274" s="11">
        <v>3</v>
      </c>
      <c r="AH274" s="11">
        <v>3</v>
      </c>
      <c r="AI274" s="11">
        <v>3</v>
      </c>
      <c r="AJ274" s="11">
        <v>3</v>
      </c>
      <c r="AK274" s="11">
        <v>3</v>
      </c>
      <c r="AL274" s="11">
        <v>3</v>
      </c>
      <c r="AM274" s="11">
        <v>3</v>
      </c>
      <c r="AN274" s="11">
        <v>3</v>
      </c>
      <c r="AO274" s="11">
        <v>3</v>
      </c>
      <c r="AP274" s="11">
        <v>3</v>
      </c>
      <c r="AQ274" s="11">
        <v>3</v>
      </c>
      <c r="AR274" s="11">
        <v>3</v>
      </c>
      <c r="AS274" s="11">
        <v>3</v>
      </c>
      <c r="AT274" s="11">
        <v>3</v>
      </c>
      <c r="AU274" s="11">
        <v>3</v>
      </c>
      <c r="AV274" s="11">
        <v>3</v>
      </c>
      <c r="AW274" s="11">
        <v>3</v>
      </c>
      <c r="AX274" s="11">
        <v>3</v>
      </c>
      <c r="AY274" s="11">
        <v>3</v>
      </c>
      <c r="AZ274" s="11">
        <v>3</v>
      </c>
      <c r="BA274" s="11">
        <v>3</v>
      </c>
      <c r="BB274" s="11">
        <v>3</v>
      </c>
      <c r="BC274" s="11">
        <v>3</v>
      </c>
      <c r="BD274" s="11">
        <v>3</v>
      </c>
      <c r="BE274" s="11">
        <v>3</v>
      </c>
      <c r="BF274" s="11">
        <v>3</v>
      </c>
      <c r="BG274" s="11">
        <v>3</v>
      </c>
      <c r="BH274" s="11">
        <v>3</v>
      </c>
      <c r="BI274" s="11">
        <v>3</v>
      </c>
      <c r="BJ274" s="11">
        <v>3</v>
      </c>
      <c r="BK274" s="11">
        <v>3</v>
      </c>
      <c r="BL274" s="11">
        <v>3</v>
      </c>
      <c r="BM274" s="11">
        <v>3</v>
      </c>
      <c r="BN274" s="11">
        <v>3</v>
      </c>
      <c r="BO274" s="11">
        <v>3</v>
      </c>
      <c r="BP274" s="11"/>
      <c r="BQ274" s="11"/>
      <c r="BR274" s="11"/>
      <c r="BS274" s="11"/>
      <c r="BT274" s="11"/>
      <c r="BU274" s="11"/>
      <c r="BV274" s="11"/>
      <c r="BW274" s="11"/>
      <c r="BX274" s="11"/>
      <c r="BY274" s="11"/>
      <c r="BZ274" s="11"/>
      <c r="CA274" s="11"/>
      <c r="CB274" s="11"/>
    </row>
    <row r="275" spans="1:80" x14ac:dyDescent="0.4">
      <c r="A275" s="10" t="s">
        <v>543</v>
      </c>
      <c r="B275" s="4" t="s">
        <v>544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45</v>
      </c>
      <c r="B276" s="4" t="s">
        <v>546</v>
      </c>
      <c r="C276" s="10">
        <v>12</v>
      </c>
      <c r="D276" s="11">
        <v>3</v>
      </c>
      <c r="E276" s="11">
        <v>3</v>
      </c>
      <c r="F276" s="11">
        <v>3</v>
      </c>
      <c r="G276" s="11">
        <v>3</v>
      </c>
      <c r="H276" s="11">
        <v>3</v>
      </c>
      <c r="I276" s="11">
        <v>3</v>
      </c>
      <c r="J276" s="11">
        <v>3</v>
      </c>
      <c r="K276" s="11">
        <v>3</v>
      </c>
      <c r="L276" s="11">
        <v>3</v>
      </c>
      <c r="M276" s="11">
        <v>3</v>
      </c>
      <c r="N276" s="11">
        <v>3</v>
      </c>
      <c r="O276" s="11">
        <v>3</v>
      </c>
      <c r="P276" s="11">
        <v>3</v>
      </c>
      <c r="Q276" s="11">
        <v>3</v>
      </c>
      <c r="R276" s="11">
        <v>3</v>
      </c>
      <c r="S276" s="11">
        <v>3</v>
      </c>
      <c r="T276" s="11">
        <v>3</v>
      </c>
      <c r="U276" s="11">
        <v>3</v>
      </c>
      <c r="V276" s="11">
        <v>3</v>
      </c>
      <c r="W276" s="11">
        <v>3</v>
      </c>
      <c r="X276" s="11">
        <v>3</v>
      </c>
      <c r="Y276" s="11">
        <v>3</v>
      </c>
      <c r="Z276" s="11">
        <v>3</v>
      </c>
      <c r="AA276" s="11">
        <v>2</v>
      </c>
      <c r="AB276" s="11">
        <v>2</v>
      </c>
      <c r="AC276" s="11">
        <v>2</v>
      </c>
      <c r="AD276" s="11">
        <v>2</v>
      </c>
      <c r="AE276" s="11">
        <v>2</v>
      </c>
      <c r="AF276" s="11">
        <v>2</v>
      </c>
      <c r="AG276" s="11">
        <v>2</v>
      </c>
      <c r="AH276" s="11">
        <v>2</v>
      </c>
      <c r="AI276" s="11">
        <v>2</v>
      </c>
      <c r="AJ276" s="11">
        <v>3</v>
      </c>
      <c r="AK276" s="11">
        <v>3</v>
      </c>
      <c r="AL276" s="11">
        <v>3</v>
      </c>
      <c r="AM276" s="11">
        <v>3</v>
      </c>
      <c r="AN276" s="11">
        <v>3</v>
      </c>
      <c r="AO276" s="11">
        <v>3</v>
      </c>
      <c r="AP276" s="11">
        <v>3</v>
      </c>
      <c r="AQ276" s="11">
        <v>3</v>
      </c>
      <c r="AR276" s="11">
        <v>3</v>
      </c>
      <c r="AS276" s="11">
        <v>3</v>
      </c>
      <c r="AT276" s="11">
        <v>3</v>
      </c>
      <c r="AU276" s="11">
        <v>3</v>
      </c>
      <c r="AV276" s="11">
        <v>3</v>
      </c>
      <c r="AW276" s="11">
        <v>3</v>
      </c>
      <c r="AX276" s="11">
        <v>3</v>
      </c>
      <c r="AY276" s="11">
        <v>3</v>
      </c>
      <c r="AZ276" s="11">
        <v>3</v>
      </c>
      <c r="BA276" s="11">
        <v>3</v>
      </c>
      <c r="BB276" s="11">
        <v>3</v>
      </c>
      <c r="BC276" s="11">
        <v>3</v>
      </c>
      <c r="BD276" s="11">
        <v>3</v>
      </c>
      <c r="BE276" s="11">
        <v>3</v>
      </c>
      <c r="BF276" s="11">
        <v>3</v>
      </c>
      <c r="BG276" s="11">
        <v>3</v>
      </c>
      <c r="BH276" s="11">
        <v>3</v>
      </c>
      <c r="BI276" s="11">
        <v>3</v>
      </c>
      <c r="BJ276" s="11">
        <v>3</v>
      </c>
      <c r="BK276" s="11">
        <v>3</v>
      </c>
      <c r="BL276" s="11">
        <v>3</v>
      </c>
      <c r="BM276" s="11">
        <v>3</v>
      </c>
      <c r="BN276" s="11">
        <v>3</v>
      </c>
      <c r="BO276" s="11">
        <v>3</v>
      </c>
      <c r="BP276" s="11"/>
      <c r="BQ276" s="11"/>
      <c r="BR276" s="11"/>
      <c r="BS276" s="11"/>
      <c r="BT276" s="11"/>
      <c r="BU276" s="11"/>
      <c r="BV276" s="11"/>
      <c r="BW276" s="11"/>
      <c r="BX276" s="11"/>
      <c r="BY276" s="11"/>
      <c r="BZ276" s="11"/>
      <c r="CA276" s="11"/>
      <c r="CB276" s="11"/>
    </row>
    <row r="277" spans="1:80" x14ac:dyDescent="0.4">
      <c r="A277" s="10" t="s">
        <v>547</v>
      </c>
      <c r="B277" s="4" t="s">
        <v>548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49</v>
      </c>
      <c r="B278" s="4" t="s">
        <v>550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2</v>
      </c>
      <c r="X278" s="11">
        <v>2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3</v>
      </c>
      <c r="AG278" s="11">
        <v>3</v>
      </c>
      <c r="AH278" s="11">
        <v>3</v>
      </c>
      <c r="AI278" s="11">
        <v>3</v>
      </c>
      <c r="AJ278" s="11">
        <v>3</v>
      </c>
      <c r="AK278" s="11">
        <v>3</v>
      </c>
      <c r="AL278" s="11">
        <v>3</v>
      </c>
      <c r="AM278" s="11">
        <v>3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2</v>
      </c>
      <c r="BE278" s="11">
        <v>2</v>
      </c>
      <c r="BF278" s="11">
        <v>2</v>
      </c>
      <c r="BG278" s="11">
        <v>2</v>
      </c>
      <c r="BH278" s="11">
        <v>2</v>
      </c>
      <c r="BI278" s="11">
        <v>2</v>
      </c>
      <c r="BJ278" s="11">
        <v>2</v>
      </c>
      <c r="BK278" s="11">
        <v>2</v>
      </c>
      <c r="BL278" s="11">
        <v>2</v>
      </c>
      <c r="BM278" s="11">
        <v>2</v>
      </c>
      <c r="BN278" s="11">
        <v>2</v>
      </c>
      <c r="BO278" s="11">
        <v>2</v>
      </c>
      <c r="BP278" s="11"/>
      <c r="BQ278" s="11"/>
      <c r="BR278" s="11"/>
      <c r="BS278" s="11"/>
      <c r="BT278" s="11"/>
      <c r="BU278" s="11"/>
      <c r="BV278" s="11"/>
      <c r="BW278" s="11"/>
      <c r="BX278" s="11"/>
      <c r="BY278" s="11"/>
      <c r="BZ278" s="11"/>
      <c r="CA278" s="11"/>
      <c r="CB278" s="11"/>
    </row>
    <row r="279" spans="1:80" x14ac:dyDescent="0.4">
      <c r="A279" s="10" t="s">
        <v>551</v>
      </c>
      <c r="B279" s="4" t="s">
        <v>552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53</v>
      </c>
      <c r="B280" s="4" t="s">
        <v>554</v>
      </c>
      <c r="C280" s="10">
        <v>12</v>
      </c>
      <c r="D280" s="11">
        <v>2</v>
      </c>
      <c r="E280" s="11">
        <v>2</v>
      </c>
      <c r="F280" s="11">
        <v>2</v>
      </c>
      <c r="G280" s="11">
        <v>2</v>
      </c>
      <c r="H280" s="11">
        <v>2</v>
      </c>
      <c r="I280" s="11">
        <v>2</v>
      </c>
      <c r="J280" s="11">
        <v>2</v>
      </c>
      <c r="K280" s="11">
        <v>2</v>
      </c>
      <c r="L280" s="11">
        <v>2</v>
      </c>
      <c r="M280" s="11">
        <v>0</v>
      </c>
      <c r="N280" s="11">
        <v>0</v>
      </c>
      <c r="O280" s="11">
        <v>2</v>
      </c>
      <c r="P280" s="11">
        <v>2</v>
      </c>
      <c r="Q280" s="11">
        <v>2</v>
      </c>
      <c r="R280" s="11">
        <v>2</v>
      </c>
      <c r="S280" s="11">
        <v>2</v>
      </c>
      <c r="T280" s="11">
        <v>2</v>
      </c>
      <c r="U280" s="11">
        <v>2</v>
      </c>
      <c r="V280" s="11">
        <v>2</v>
      </c>
      <c r="W280" s="11">
        <v>2</v>
      </c>
      <c r="X280" s="11">
        <v>2</v>
      </c>
      <c r="Y280" s="11">
        <v>2</v>
      </c>
      <c r="Z280" s="11">
        <v>2</v>
      </c>
      <c r="AA280" s="11">
        <v>2</v>
      </c>
      <c r="AB280" s="11">
        <v>2</v>
      </c>
      <c r="AC280" s="11">
        <v>2</v>
      </c>
      <c r="AD280" s="11">
        <v>2</v>
      </c>
      <c r="AE280" s="11">
        <v>2</v>
      </c>
      <c r="AF280" s="11">
        <v>2</v>
      </c>
      <c r="AG280" s="11">
        <v>2</v>
      </c>
      <c r="AH280" s="11">
        <v>2</v>
      </c>
      <c r="AI280" s="11">
        <v>2</v>
      </c>
      <c r="AJ280" s="11">
        <v>2</v>
      </c>
      <c r="AK280" s="11">
        <v>2</v>
      </c>
      <c r="AL280" s="11">
        <v>2</v>
      </c>
      <c r="AM280" s="11">
        <v>2</v>
      </c>
      <c r="AN280" s="11">
        <v>2</v>
      </c>
      <c r="AO280" s="11">
        <v>2</v>
      </c>
      <c r="AP280" s="11">
        <v>2</v>
      </c>
      <c r="AQ280" s="11">
        <v>2</v>
      </c>
      <c r="AR280" s="11">
        <v>2</v>
      </c>
      <c r="AS280" s="11">
        <v>2</v>
      </c>
      <c r="AT280" s="11">
        <v>2</v>
      </c>
      <c r="AU280" s="11">
        <v>2</v>
      </c>
      <c r="AV280" s="11">
        <v>2</v>
      </c>
      <c r="AW280" s="11">
        <v>2</v>
      </c>
      <c r="AX280" s="11">
        <v>2</v>
      </c>
      <c r="AY280" s="11">
        <v>2</v>
      </c>
      <c r="AZ280" s="11">
        <v>2</v>
      </c>
      <c r="BA280" s="11">
        <v>2</v>
      </c>
      <c r="BB280" s="11">
        <v>2</v>
      </c>
      <c r="BC280" s="11">
        <v>2</v>
      </c>
      <c r="BD280" s="11">
        <v>2</v>
      </c>
      <c r="BE280" s="11">
        <v>2</v>
      </c>
      <c r="BF280" s="11">
        <v>2</v>
      </c>
      <c r="BG280" s="11">
        <v>2</v>
      </c>
      <c r="BH280" s="11">
        <v>2</v>
      </c>
      <c r="BI280" s="11">
        <v>2</v>
      </c>
      <c r="BJ280" s="11">
        <v>2</v>
      </c>
      <c r="BK280" s="11">
        <v>2</v>
      </c>
      <c r="BL280" s="11">
        <v>2</v>
      </c>
      <c r="BM280" s="11">
        <v>2</v>
      </c>
      <c r="BN280" s="11">
        <v>2</v>
      </c>
      <c r="BO280" s="11">
        <v>2</v>
      </c>
      <c r="BP280" s="11"/>
      <c r="BQ280" s="11"/>
      <c r="BR280" s="11"/>
      <c r="BS280" s="11"/>
      <c r="BT280" s="11"/>
      <c r="BU280" s="11"/>
      <c r="BV280" s="11"/>
      <c r="BW280" s="11"/>
      <c r="BX280" s="11"/>
      <c r="BY280" s="11"/>
      <c r="BZ280" s="11"/>
      <c r="CA280" s="11"/>
      <c r="CB280" s="11"/>
    </row>
    <row r="281" spans="1:80" x14ac:dyDescent="0.4">
      <c r="A281" s="10" t="s">
        <v>555</v>
      </c>
      <c r="B281" s="4" t="s">
        <v>556</v>
      </c>
      <c r="C281" s="10">
        <v>12</v>
      </c>
      <c r="D281" s="11">
        <v>3</v>
      </c>
      <c r="E281" s="11">
        <v>3</v>
      </c>
      <c r="F281" s="11">
        <v>3</v>
      </c>
      <c r="G281" s="11">
        <v>3</v>
      </c>
      <c r="H281" s="11">
        <v>3</v>
      </c>
      <c r="I281" s="11">
        <v>3</v>
      </c>
      <c r="J281" s="11">
        <v>3</v>
      </c>
      <c r="K281" s="11">
        <v>3</v>
      </c>
      <c r="L281" s="11">
        <v>3</v>
      </c>
      <c r="M281" s="11">
        <v>3</v>
      </c>
      <c r="N281" s="11">
        <v>3</v>
      </c>
      <c r="O281" s="11">
        <v>3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57</v>
      </c>
      <c r="B282" s="4" t="s">
        <v>558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2</v>
      </c>
      <c r="N282" s="11">
        <v>2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2</v>
      </c>
      <c r="AG282" s="11">
        <v>2</v>
      </c>
      <c r="AH282" s="11">
        <v>2</v>
      </c>
      <c r="AI282" s="11">
        <v>2</v>
      </c>
      <c r="AJ282" s="11">
        <v>2</v>
      </c>
      <c r="AK282" s="11">
        <v>2</v>
      </c>
      <c r="AL282" s="11">
        <v>2</v>
      </c>
      <c r="AM282" s="11">
        <v>2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3</v>
      </c>
      <c r="AW282" s="11">
        <v>3</v>
      </c>
      <c r="AX282" s="11">
        <v>3</v>
      </c>
      <c r="AY282" s="11">
        <v>3</v>
      </c>
      <c r="AZ282" s="11">
        <v>3</v>
      </c>
      <c r="BA282" s="11">
        <v>3</v>
      </c>
      <c r="BB282" s="11">
        <v>3</v>
      </c>
      <c r="BC282" s="11">
        <v>3</v>
      </c>
      <c r="BD282" s="11">
        <v>3</v>
      </c>
      <c r="BE282" s="11">
        <v>3</v>
      </c>
      <c r="BF282" s="11">
        <v>3</v>
      </c>
      <c r="BG282" s="11">
        <v>3</v>
      </c>
      <c r="BH282" s="11">
        <v>3</v>
      </c>
      <c r="BI282" s="11">
        <v>3</v>
      </c>
      <c r="BJ282" s="11">
        <v>3</v>
      </c>
      <c r="BK282" s="11">
        <v>3</v>
      </c>
      <c r="BL282" s="11">
        <v>0</v>
      </c>
      <c r="BM282" s="11">
        <v>0</v>
      </c>
      <c r="BN282" s="11">
        <v>0</v>
      </c>
      <c r="BO282" s="11">
        <v>0</v>
      </c>
      <c r="BP282" s="11"/>
      <c r="BQ282" s="11"/>
      <c r="BR282" s="11"/>
      <c r="BS282" s="11"/>
      <c r="BT282" s="11"/>
      <c r="BU282" s="11"/>
      <c r="BV282" s="11"/>
      <c r="BW282" s="11"/>
      <c r="BX282" s="11"/>
      <c r="BY282" s="11"/>
      <c r="BZ282" s="11"/>
      <c r="CA282" s="11"/>
      <c r="CB282" s="11"/>
    </row>
    <row r="283" spans="1:80" x14ac:dyDescent="0.4">
      <c r="A283" s="10" t="s">
        <v>559</v>
      </c>
      <c r="B283" s="4" t="s">
        <v>560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3</v>
      </c>
      <c r="X283" s="11">
        <v>3</v>
      </c>
      <c r="Y283" s="11">
        <v>2</v>
      </c>
      <c r="Z283" s="11">
        <v>2</v>
      </c>
      <c r="AA283" s="11">
        <v>2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/>
      <c r="BQ283" s="11"/>
      <c r="BR283" s="11"/>
      <c r="BS283" s="11"/>
      <c r="BT283" s="11"/>
      <c r="BU283" s="11"/>
      <c r="BV283" s="11"/>
      <c r="BW283" s="11"/>
      <c r="BX283" s="11"/>
      <c r="BY283" s="11"/>
      <c r="BZ283" s="11"/>
      <c r="CA283" s="11"/>
      <c r="CB283" s="11"/>
    </row>
    <row r="284" spans="1:80" x14ac:dyDescent="0.4">
      <c r="A284" s="10" t="s">
        <v>561</v>
      </c>
      <c r="B284" s="4" t="s">
        <v>562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63</v>
      </c>
      <c r="B285" s="4" t="s">
        <v>564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65</v>
      </c>
      <c r="B286" s="4" t="s">
        <v>566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3</v>
      </c>
      <c r="N286" s="11">
        <v>3</v>
      </c>
      <c r="O286" s="11">
        <v>3</v>
      </c>
      <c r="P286" s="11">
        <v>3</v>
      </c>
      <c r="Q286" s="11">
        <v>3</v>
      </c>
      <c r="R286" s="11">
        <v>3</v>
      </c>
      <c r="S286" s="11">
        <v>3</v>
      </c>
      <c r="T286" s="11">
        <v>3</v>
      </c>
      <c r="U286" s="11">
        <v>3</v>
      </c>
      <c r="V286" s="11">
        <v>3</v>
      </c>
      <c r="W286" s="11">
        <v>3</v>
      </c>
      <c r="X286" s="11">
        <v>0</v>
      </c>
      <c r="Y286" s="11">
        <v>0</v>
      </c>
      <c r="Z286" s="11">
        <v>0</v>
      </c>
      <c r="AA286" s="11">
        <v>0</v>
      </c>
      <c r="AB286" s="11">
        <v>3</v>
      </c>
      <c r="AC286" s="11">
        <v>3</v>
      </c>
      <c r="AD286" s="11">
        <v>3</v>
      </c>
      <c r="AE286" s="11">
        <v>3</v>
      </c>
      <c r="AF286" s="11">
        <v>3</v>
      </c>
      <c r="AG286" s="11">
        <v>3</v>
      </c>
      <c r="AH286" s="11">
        <v>3</v>
      </c>
      <c r="AI286" s="11">
        <v>3</v>
      </c>
      <c r="AJ286" s="11">
        <v>3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67</v>
      </c>
      <c r="B287" s="4" t="s">
        <v>568</v>
      </c>
      <c r="C287" s="10">
        <v>12</v>
      </c>
      <c r="D287" s="11">
        <v>1</v>
      </c>
      <c r="E287" s="11">
        <v>1</v>
      </c>
      <c r="F287" s="11">
        <v>1</v>
      </c>
      <c r="G287" s="11">
        <v>1</v>
      </c>
      <c r="H287" s="11">
        <v>1</v>
      </c>
      <c r="I287" s="11">
        <v>1</v>
      </c>
      <c r="J287" s="11">
        <v>1</v>
      </c>
      <c r="K287" s="11">
        <v>1</v>
      </c>
      <c r="L287" s="11">
        <v>1</v>
      </c>
      <c r="M287" s="11">
        <v>1</v>
      </c>
      <c r="N287" s="11">
        <v>1</v>
      </c>
      <c r="O287" s="11">
        <v>1</v>
      </c>
      <c r="P287" s="11">
        <v>1</v>
      </c>
      <c r="Q287" s="11">
        <v>1</v>
      </c>
      <c r="R287" s="11">
        <v>1</v>
      </c>
      <c r="S287" s="11">
        <v>1</v>
      </c>
      <c r="T287" s="11">
        <v>1</v>
      </c>
      <c r="U287" s="11">
        <v>1</v>
      </c>
      <c r="V287" s="11">
        <v>1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1</v>
      </c>
      <c r="AK287" s="11">
        <v>1</v>
      </c>
      <c r="AL287" s="11">
        <v>1</v>
      </c>
      <c r="AM287" s="11">
        <v>1</v>
      </c>
      <c r="AN287" s="11">
        <v>2</v>
      </c>
      <c r="AO287" s="11">
        <v>2</v>
      </c>
      <c r="AP287" s="11">
        <v>2</v>
      </c>
      <c r="AQ287" s="11">
        <v>2</v>
      </c>
      <c r="AR287" s="11">
        <v>1</v>
      </c>
      <c r="AS287" s="11">
        <v>1</v>
      </c>
      <c r="AT287" s="11">
        <v>1</v>
      </c>
      <c r="AU287" s="11">
        <v>1</v>
      </c>
      <c r="AV287" s="11">
        <v>2</v>
      </c>
      <c r="AW287" s="11">
        <v>2</v>
      </c>
      <c r="AX287" s="11">
        <v>2</v>
      </c>
      <c r="AY287" s="11">
        <v>2</v>
      </c>
      <c r="AZ287" s="11">
        <v>2</v>
      </c>
      <c r="BA287" s="11">
        <v>2</v>
      </c>
      <c r="BB287" s="11">
        <v>2</v>
      </c>
      <c r="BC287" s="11">
        <v>2</v>
      </c>
      <c r="BD287" s="11">
        <v>2</v>
      </c>
      <c r="BE287" s="11">
        <v>2</v>
      </c>
      <c r="BF287" s="11">
        <v>2</v>
      </c>
      <c r="BG287" s="11">
        <v>2</v>
      </c>
      <c r="BH287" s="11">
        <v>2</v>
      </c>
      <c r="BI287" s="11">
        <v>2</v>
      </c>
      <c r="BJ287" s="11">
        <v>2</v>
      </c>
      <c r="BK287" s="11">
        <v>2</v>
      </c>
      <c r="BL287" s="11">
        <v>2</v>
      </c>
      <c r="BM287" s="11">
        <v>2</v>
      </c>
      <c r="BN287" s="11">
        <v>2</v>
      </c>
      <c r="BO287" s="11">
        <v>2</v>
      </c>
      <c r="BP287" s="11"/>
      <c r="BQ287" s="11"/>
      <c r="BR287" s="11"/>
      <c r="BS287" s="11"/>
      <c r="BT287" s="11"/>
      <c r="BU287" s="11"/>
      <c r="BV287" s="11"/>
      <c r="BW287" s="11"/>
      <c r="BX287" s="11"/>
      <c r="BY287" s="11"/>
      <c r="BZ287" s="11"/>
      <c r="CA287" s="11"/>
      <c r="CB287" s="11"/>
    </row>
    <row r="288" spans="1:80" x14ac:dyDescent="0.4">
      <c r="A288" s="10" t="s">
        <v>569</v>
      </c>
      <c r="B288" s="4" t="s">
        <v>57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1</v>
      </c>
      <c r="N288" s="11">
        <v>1</v>
      </c>
      <c r="O288" s="11">
        <v>1</v>
      </c>
      <c r="P288" s="11">
        <v>1</v>
      </c>
      <c r="Q288" s="11">
        <v>1</v>
      </c>
      <c r="R288" s="11">
        <v>1</v>
      </c>
      <c r="S288" s="11">
        <v>2</v>
      </c>
      <c r="T288" s="11">
        <v>2</v>
      </c>
      <c r="U288" s="11">
        <v>2</v>
      </c>
      <c r="V288" s="11">
        <v>2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2</v>
      </c>
      <c r="AC288" s="11">
        <v>2</v>
      </c>
      <c r="AD288" s="11">
        <v>2</v>
      </c>
      <c r="AE288" s="11">
        <v>2</v>
      </c>
      <c r="AF288" s="11">
        <v>2</v>
      </c>
      <c r="AG288" s="11">
        <v>2</v>
      </c>
      <c r="AH288" s="11">
        <v>2</v>
      </c>
      <c r="AI288" s="11">
        <v>2</v>
      </c>
      <c r="AJ288" s="11">
        <v>2</v>
      </c>
      <c r="AK288" s="11">
        <v>2</v>
      </c>
      <c r="AL288" s="11">
        <v>2</v>
      </c>
      <c r="AM288" s="11">
        <v>2</v>
      </c>
      <c r="AN288" s="11">
        <v>2</v>
      </c>
      <c r="AO288" s="11">
        <v>2</v>
      </c>
      <c r="AP288" s="11">
        <v>2</v>
      </c>
      <c r="AQ288" s="11">
        <v>2</v>
      </c>
      <c r="AR288" s="11">
        <v>2</v>
      </c>
      <c r="AS288" s="11">
        <v>2</v>
      </c>
      <c r="AT288" s="11">
        <v>2</v>
      </c>
      <c r="AU288" s="11">
        <v>2</v>
      </c>
      <c r="AV288" s="11">
        <v>2</v>
      </c>
      <c r="AW288" s="11">
        <v>2</v>
      </c>
      <c r="AX288" s="11">
        <v>2</v>
      </c>
      <c r="AY288" s="11">
        <v>2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71</v>
      </c>
      <c r="B289" s="4" t="s">
        <v>572</v>
      </c>
      <c r="C289" s="10">
        <v>12</v>
      </c>
      <c r="D289" s="11">
        <v>1</v>
      </c>
      <c r="E289" s="11">
        <v>1</v>
      </c>
      <c r="F289" s="11">
        <v>1</v>
      </c>
      <c r="G289" s="11">
        <v>1</v>
      </c>
      <c r="H289" s="11">
        <v>1</v>
      </c>
      <c r="I289" s="11">
        <v>1</v>
      </c>
      <c r="J289" s="11">
        <v>1</v>
      </c>
      <c r="K289" s="11">
        <v>1</v>
      </c>
      <c r="L289" s="11">
        <v>1</v>
      </c>
      <c r="M289" s="11">
        <v>1</v>
      </c>
      <c r="N289" s="11">
        <v>1</v>
      </c>
      <c r="O289" s="11">
        <v>1</v>
      </c>
      <c r="P289" s="11">
        <v>1</v>
      </c>
      <c r="Q289" s="11">
        <v>1</v>
      </c>
      <c r="R289" s="11">
        <v>1</v>
      </c>
      <c r="S289" s="11">
        <v>1</v>
      </c>
      <c r="T289" s="11">
        <v>1</v>
      </c>
      <c r="U289" s="11">
        <v>1</v>
      </c>
      <c r="V289" s="11">
        <v>1</v>
      </c>
      <c r="W289" s="11">
        <v>1</v>
      </c>
      <c r="X289" s="11">
        <v>1</v>
      </c>
      <c r="Y289" s="11">
        <v>1</v>
      </c>
      <c r="Z289" s="11">
        <v>1</v>
      </c>
      <c r="AA289" s="11">
        <v>1</v>
      </c>
      <c r="AB289" s="11">
        <v>1</v>
      </c>
      <c r="AC289" s="11">
        <v>1</v>
      </c>
      <c r="AD289" s="11">
        <v>1</v>
      </c>
      <c r="AE289" s="11">
        <v>1</v>
      </c>
      <c r="AF289" s="11">
        <v>1</v>
      </c>
      <c r="AG289" s="11">
        <v>1</v>
      </c>
      <c r="AH289" s="11">
        <v>1</v>
      </c>
      <c r="AI289" s="11">
        <v>1</v>
      </c>
      <c r="AJ289" s="11">
        <v>1</v>
      </c>
      <c r="AK289" s="11">
        <v>1</v>
      </c>
      <c r="AL289" s="11">
        <v>1</v>
      </c>
      <c r="AM289" s="11">
        <v>1</v>
      </c>
      <c r="AN289" s="11">
        <v>1</v>
      </c>
      <c r="AO289" s="11">
        <v>1</v>
      </c>
      <c r="AP289" s="11">
        <v>1</v>
      </c>
      <c r="AQ289" s="11">
        <v>1</v>
      </c>
      <c r="AR289" s="11">
        <v>1</v>
      </c>
      <c r="AS289" s="11">
        <v>1</v>
      </c>
      <c r="AT289" s="11">
        <v>1</v>
      </c>
      <c r="AU289" s="11">
        <v>1</v>
      </c>
      <c r="AV289" s="11">
        <v>1</v>
      </c>
      <c r="AW289" s="11">
        <v>1</v>
      </c>
      <c r="AX289" s="11">
        <v>1</v>
      </c>
      <c r="AY289" s="11">
        <v>1</v>
      </c>
      <c r="AZ289" s="11">
        <v>1</v>
      </c>
      <c r="BA289" s="11">
        <v>1</v>
      </c>
      <c r="BB289" s="11">
        <v>1</v>
      </c>
      <c r="BC289" s="11">
        <v>1</v>
      </c>
      <c r="BD289" s="11">
        <v>1</v>
      </c>
      <c r="BE289" s="11">
        <v>1</v>
      </c>
      <c r="BF289" s="11">
        <v>1</v>
      </c>
      <c r="BG289" s="11">
        <v>1</v>
      </c>
      <c r="BH289" s="11">
        <v>1</v>
      </c>
      <c r="BI289" s="11">
        <v>1</v>
      </c>
      <c r="BJ289" s="11">
        <v>1</v>
      </c>
      <c r="BK289" s="11">
        <v>1</v>
      </c>
      <c r="BL289" s="11">
        <v>1</v>
      </c>
      <c r="BM289" s="11">
        <v>1</v>
      </c>
      <c r="BN289" s="11">
        <v>1</v>
      </c>
      <c r="BO289" s="11">
        <v>1</v>
      </c>
      <c r="BP289" s="11"/>
      <c r="BQ289" s="11"/>
      <c r="BR289" s="11"/>
      <c r="BS289" s="11"/>
      <c r="BT289" s="11"/>
      <c r="BU289" s="11"/>
      <c r="BV289" s="11"/>
      <c r="BW289" s="11"/>
      <c r="BX289" s="11"/>
      <c r="BY289" s="11"/>
      <c r="BZ289" s="11"/>
      <c r="CA289" s="11"/>
      <c r="CB289" s="11"/>
    </row>
    <row r="290" spans="1:80" x14ac:dyDescent="0.4">
      <c r="A290" s="10" t="s">
        <v>573</v>
      </c>
      <c r="B290" s="4" t="s">
        <v>574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2</v>
      </c>
      <c r="N290" s="11">
        <v>2</v>
      </c>
      <c r="O290" s="11">
        <v>2</v>
      </c>
      <c r="P290" s="11">
        <v>2</v>
      </c>
      <c r="Q290" s="11">
        <v>2</v>
      </c>
      <c r="R290" s="11">
        <v>2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/>
      <c r="BQ290" s="11"/>
      <c r="BR290" s="11"/>
      <c r="BS290" s="11"/>
      <c r="BT290" s="11"/>
      <c r="BU290" s="11"/>
      <c r="BV290" s="11"/>
      <c r="BW290" s="11"/>
      <c r="BX290" s="11"/>
      <c r="BY290" s="11"/>
      <c r="BZ290" s="11"/>
      <c r="CA290" s="11"/>
      <c r="CB290" s="11"/>
    </row>
    <row r="291" spans="1:80" x14ac:dyDescent="0.4">
      <c r="A291" s="10" t="s">
        <v>575</v>
      </c>
      <c r="B291" s="4" t="s">
        <v>576</v>
      </c>
      <c r="C291" s="10">
        <v>12</v>
      </c>
      <c r="D291" s="11">
        <v>3</v>
      </c>
      <c r="E291" s="11">
        <v>3</v>
      </c>
      <c r="F291" s="11">
        <v>3</v>
      </c>
      <c r="G291" s="11">
        <v>3</v>
      </c>
      <c r="H291" s="11">
        <v>3</v>
      </c>
      <c r="I291" s="11">
        <v>3</v>
      </c>
      <c r="J291" s="11">
        <v>3</v>
      </c>
      <c r="K291" s="11">
        <v>3</v>
      </c>
      <c r="L291" s="11">
        <v>3</v>
      </c>
      <c r="M291" s="11">
        <v>3</v>
      </c>
      <c r="N291" s="11">
        <v>3</v>
      </c>
      <c r="O291" s="11">
        <v>3</v>
      </c>
      <c r="P291" s="11">
        <v>3</v>
      </c>
      <c r="Q291" s="11">
        <v>3</v>
      </c>
      <c r="R291" s="11">
        <v>3</v>
      </c>
      <c r="S291" s="11">
        <v>3</v>
      </c>
      <c r="T291" s="11">
        <v>3</v>
      </c>
      <c r="U291" s="11">
        <v>3</v>
      </c>
      <c r="V291" s="11">
        <v>3</v>
      </c>
      <c r="W291" s="11">
        <v>3</v>
      </c>
      <c r="X291" s="11">
        <v>3</v>
      </c>
      <c r="Y291" s="11">
        <v>3</v>
      </c>
      <c r="Z291" s="11">
        <v>3</v>
      </c>
      <c r="AA291" s="11">
        <v>3</v>
      </c>
      <c r="AB291" s="11">
        <v>3</v>
      </c>
      <c r="AC291" s="11">
        <v>3</v>
      </c>
      <c r="AD291" s="11">
        <v>3</v>
      </c>
      <c r="AE291" s="11">
        <v>3</v>
      </c>
      <c r="AF291" s="11">
        <v>2</v>
      </c>
      <c r="AG291" s="11">
        <v>2</v>
      </c>
      <c r="AH291" s="11">
        <v>2</v>
      </c>
      <c r="AI291" s="11">
        <v>2</v>
      </c>
      <c r="AJ291" s="11">
        <v>2</v>
      </c>
      <c r="AK291" s="11">
        <v>2</v>
      </c>
      <c r="AL291" s="11">
        <v>2</v>
      </c>
      <c r="AM291" s="11">
        <v>2</v>
      </c>
      <c r="AN291" s="11">
        <v>3</v>
      </c>
      <c r="AO291" s="11">
        <v>3</v>
      </c>
      <c r="AP291" s="11">
        <v>3</v>
      </c>
      <c r="AQ291" s="11">
        <v>3</v>
      </c>
      <c r="AR291" s="11">
        <v>3</v>
      </c>
      <c r="AS291" s="11">
        <v>3</v>
      </c>
      <c r="AT291" s="11">
        <v>3</v>
      </c>
      <c r="AU291" s="11">
        <v>3</v>
      </c>
      <c r="AV291" s="11">
        <v>3</v>
      </c>
      <c r="AW291" s="11">
        <v>3</v>
      </c>
      <c r="AX291" s="11">
        <v>3</v>
      </c>
      <c r="AY291" s="11">
        <v>3</v>
      </c>
      <c r="AZ291" s="11">
        <v>3</v>
      </c>
      <c r="BA291" s="11">
        <v>3</v>
      </c>
      <c r="BB291" s="11">
        <v>3</v>
      </c>
      <c r="BC291" s="11">
        <v>3</v>
      </c>
      <c r="BD291" s="11">
        <v>3</v>
      </c>
      <c r="BE291" s="11">
        <v>3</v>
      </c>
      <c r="BF291" s="11">
        <v>3</v>
      </c>
      <c r="BG291" s="11">
        <v>3</v>
      </c>
      <c r="BH291" s="11">
        <v>3</v>
      </c>
      <c r="BI291" s="11">
        <v>3</v>
      </c>
      <c r="BJ291" s="11">
        <v>3</v>
      </c>
      <c r="BK291" s="11">
        <v>3</v>
      </c>
      <c r="BL291" s="11">
        <v>3</v>
      </c>
      <c r="BM291" s="11">
        <v>3</v>
      </c>
      <c r="BN291" s="11">
        <v>3</v>
      </c>
      <c r="BO291" s="11">
        <v>3</v>
      </c>
      <c r="BP291" s="11"/>
      <c r="BQ291" s="11"/>
      <c r="BR291" s="11"/>
      <c r="BS291" s="11"/>
      <c r="BT291" s="11"/>
      <c r="BU291" s="11"/>
      <c r="BV291" s="11"/>
      <c r="BW291" s="11"/>
      <c r="BX291" s="11"/>
      <c r="BY291" s="11"/>
      <c r="BZ291" s="11"/>
      <c r="CA291" s="11"/>
      <c r="CB291" s="11"/>
    </row>
    <row r="292" spans="1:80" x14ac:dyDescent="0.4">
      <c r="A292" s="10" t="s">
        <v>577</v>
      </c>
      <c r="B292" s="4" t="s">
        <v>578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/>
      <c r="BQ292" s="11"/>
      <c r="BR292" s="11"/>
      <c r="BS292" s="11"/>
      <c r="BT292" s="11"/>
      <c r="BU292" s="11"/>
      <c r="BV292" s="11"/>
      <c r="BW292" s="11"/>
      <c r="BX292" s="11"/>
      <c r="BY292" s="11"/>
      <c r="BZ292" s="11"/>
      <c r="CA292" s="11"/>
      <c r="CB292" s="11"/>
    </row>
    <row r="293" spans="1:80" x14ac:dyDescent="0.4">
      <c r="A293" s="10" t="s">
        <v>579</v>
      </c>
      <c r="B293" s="4" t="s">
        <v>580</v>
      </c>
      <c r="C293" s="10">
        <v>12</v>
      </c>
      <c r="D293" s="11">
        <v>3</v>
      </c>
      <c r="E293" s="11">
        <v>3</v>
      </c>
      <c r="F293" s="11">
        <v>3</v>
      </c>
      <c r="G293" s="11">
        <v>3</v>
      </c>
      <c r="H293" s="11">
        <v>3</v>
      </c>
      <c r="I293" s="11">
        <v>3</v>
      </c>
      <c r="J293" s="11">
        <v>3</v>
      </c>
      <c r="K293" s="11">
        <v>3</v>
      </c>
      <c r="L293" s="11">
        <v>3</v>
      </c>
      <c r="M293" s="11">
        <v>3</v>
      </c>
      <c r="N293" s="11">
        <v>3</v>
      </c>
      <c r="O293" s="11">
        <v>3</v>
      </c>
      <c r="P293" s="11">
        <v>3</v>
      </c>
      <c r="Q293" s="11">
        <v>3</v>
      </c>
      <c r="R293" s="11">
        <v>3</v>
      </c>
      <c r="S293" s="11">
        <v>3</v>
      </c>
      <c r="T293" s="11">
        <v>3</v>
      </c>
      <c r="U293" s="11">
        <v>3</v>
      </c>
      <c r="V293" s="11">
        <v>3</v>
      </c>
      <c r="W293" s="11">
        <v>3</v>
      </c>
      <c r="X293" s="11">
        <v>3</v>
      </c>
      <c r="Y293" s="11">
        <v>3</v>
      </c>
      <c r="Z293" s="11">
        <v>3</v>
      </c>
      <c r="AA293" s="11">
        <v>3</v>
      </c>
      <c r="AB293" s="11">
        <v>3</v>
      </c>
      <c r="AC293" s="11">
        <v>3</v>
      </c>
      <c r="AD293" s="11">
        <v>3</v>
      </c>
      <c r="AE293" s="11">
        <v>3</v>
      </c>
      <c r="AF293" s="11">
        <v>3</v>
      </c>
      <c r="AG293" s="11">
        <v>3</v>
      </c>
      <c r="AH293" s="11">
        <v>3</v>
      </c>
      <c r="AI293" s="11">
        <v>3</v>
      </c>
      <c r="AJ293" s="11">
        <v>3</v>
      </c>
      <c r="AK293" s="11">
        <v>3</v>
      </c>
      <c r="AL293" s="11">
        <v>3</v>
      </c>
      <c r="AM293" s="11">
        <v>3</v>
      </c>
      <c r="AN293" s="11">
        <v>3</v>
      </c>
      <c r="AO293" s="11">
        <v>3</v>
      </c>
      <c r="AP293" s="11">
        <v>3</v>
      </c>
      <c r="AQ293" s="11">
        <v>3</v>
      </c>
      <c r="AR293" s="11">
        <v>3</v>
      </c>
      <c r="AS293" s="11">
        <v>3</v>
      </c>
      <c r="AT293" s="11">
        <v>3</v>
      </c>
      <c r="AU293" s="11">
        <v>3</v>
      </c>
      <c r="AV293" s="11">
        <v>3</v>
      </c>
      <c r="AW293" s="11">
        <v>3</v>
      </c>
      <c r="AX293" s="11">
        <v>3</v>
      </c>
      <c r="AY293" s="11">
        <v>3</v>
      </c>
      <c r="AZ293" s="11">
        <v>3</v>
      </c>
      <c r="BA293" s="11">
        <v>3</v>
      </c>
      <c r="BB293" s="11">
        <v>3</v>
      </c>
      <c r="BC293" s="11">
        <v>3</v>
      </c>
      <c r="BD293" s="11">
        <v>3</v>
      </c>
      <c r="BE293" s="11">
        <v>3</v>
      </c>
      <c r="BF293" s="11">
        <v>3</v>
      </c>
      <c r="BG293" s="11">
        <v>3</v>
      </c>
      <c r="BH293" s="11">
        <v>3</v>
      </c>
      <c r="BI293" s="11">
        <v>3</v>
      </c>
      <c r="BJ293" s="11">
        <v>3</v>
      </c>
      <c r="BK293" s="11">
        <v>3</v>
      </c>
      <c r="BL293" s="11">
        <v>3</v>
      </c>
      <c r="BM293" s="11">
        <v>3</v>
      </c>
      <c r="BN293" s="11">
        <v>3</v>
      </c>
      <c r="BO293" s="11">
        <v>3</v>
      </c>
      <c r="BP293" s="11"/>
      <c r="BQ293" s="11"/>
      <c r="BR293" s="11"/>
      <c r="BS293" s="11"/>
      <c r="BT293" s="11"/>
      <c r="BU293" s="11"/>
      <c r="BV293" s="11"/>
      <c r="BW293" s="11"/>
      <c r="BX293" s="11"/>
      <c r="BY293" s="11"/>
      <c r="BZ293" s="11"/>
      <c r="CA293" s="11"/>
      <c r="CB293" s="11"/>
    </row>
    <row r="294" spans="1:80" x14ac:dyDescent="0.4">
      <c r="A294" s="10" t="s">
        <v>581</v>
      </c>
      <c r="B294" s="4" t="s">
        <v>582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83</v>
      </c>
      <c r="B295" s="4" t="s">
        <v>584</v>
      </c>
      <c r="C295" s="10">
        <v>12</v>
      </c>
      <c r="D295" s="11">
        <v>2</v>
      </c>
      <c r="E295" s="11">
        <v>2</v>
      </c>
      <c r="F295" s="11">
        <v>2</v>
      </c>
      <c r="G295" s="11">
        <v>2</v>
      </c>
      <c r="H295" s="11">
        <v>2</v>
      </c>
      <c r="I295" s="11">
        <v>2</v>
      </c>
      <c r="J295" s="11">
        <v>2</v>
      </c>
      <c r="K295" s="11">
        <v>2</v>
      </c>
      <c r="L295" s="11">
        <v>2</v>
      </c>
      <c r="M295" s="11">
        <v>1</v>
      </c>
      <c r="N295" s="11">
        <v>1</v>
      </c>
      <c r="O295" s="11">
        <v>2</v>
      </c>
      <c r="P295" s="11">
        <v>2</v>
      </c>
      <c r="Q295" s="11">
        <v>2</v>
      </c>
      <c r="R295" s="11">
        <v>2</v>
      </c>
      <c r="S295" s="11">
        <v>2</v>
      </c>
      <c r="T295" s="11">
        <v>2</v>
      </c>
      <c r="U295" s="11">
        <v>2</v>
      </c>
      <c r="V295" s="11">
        <v>2</v>
      </c>
      <c r="W295" s="11">
        <v>2</v>
      </c>
      <c r="X295" s="11">
        <v>2</v>
      </c>
      <c r="Y295" s="11">
        <v>2</v>
      </c>
      <c r="Z295" s="11">
        <v>2</v>
      </c>
      <c r="AA295" s="11">
        <v>2</v>
      </c>
      <c r="AB295" s="11">
        <v>2</v>
      </c>
      <c r="AC295" s="11">
        <v>2</v>
      </c>
      <c r="AD295" s="11">
        <v>2</v>
      </c>
      <c r="AE295" s="11">
        <v>2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2</v>
      </c>
      <c r="AO295" s="11">
        <v>2</v>
      </c>
      <c r="AP295" s="11">
        <v>2</v>
      </c>
      <c r="AQ295" s="11">
        <v>2</v>
      </c>
      <c r="AR295" s="11">
        <v>3</v>
      </c>
      <c r="AS295" s="11">
        <v>3</v>
      </c>
      <c r="AT295" s="11">
        <v>3</v>
      </c>
      <c r="AU295" s="11">
        <v>3</v>
      </c>
      <c r="AV295" s="11">
        <v>2</v>
      </c>
      <c r="AW295" s="11">
        <v>2</v>
      </c>
      <c r="AX295" s="11">
        <v>2</v>
      </c>
      <c r="AY295" s="11">
        <v>2</v>
      </c>
      <c r="AZ295" s="11">
        <v>2</v>
      </c>
      <c r="BA295" s="11">
        <v>2</v>
      </c>
      <c r="BB295" s="11">
        <v>2</v>
      </c>
      <c r="BC295" s="11">
        <v>2</v>
      </c>
      <c r="BD295" s="11">
        <v>2</v>
      </c>
      <c r="BE295" s="11">
        <v>2</v>
      </c>
      <c r="BF295" s="11">
        <v>2</v>
      </c>
      <c r="BG295" s="11">
        <v>2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/>
      <c r="BQ295" s="11"/>
      <c r="BR295" s="11"/>
      <c r="BS295" s="11"/>
      <c r="BT295" s="11"/>
      <c r="BU295" s="11"/>
      <c r="BV295" s="11"/>
      <c r="BW295" s="11"/>
      <c r="BX295" s="11"/>
      <c r="BY295" s="11"/>
      <c r="BZ295" s="11"/>
      <c r="CA295" s="11"/>
      <c r="CB295" s="11"/>
    </row>
    <row r="296" spans="1:80" x14ac:dyDescent="0.4">
      <c r="A296" s="10" t="s">
        <v>585</v>
      </c>
      <c r="B296" s="4" t="s">
        <v>586</v>
      </c>
      <c r="C296" s="10">
        <v>12</v>
      </c>
      <c r="D296" s="11">
        <v>3</v>
      </c>
      <c r="E296" s="11">
        <v>3</v>
      </c>
      <c r="F296" s="11">
        <v>3</v>
      </c>
      <c r="G296" s="11">
        <v>3</v>
      </c>
      <c r="H296" s="11">
        <v>3</v>
      </c>
      <c r="I296" s="11">
        <v>3</v>
      </c>
      <c r="J296" s="11">
        <v>3</v>
      </c>
      <c r="K296" s="11">
        <v>3</v>
      </c>
      <c r="L296" s="11">
        <v>3</v>
      </c>
      <c r="M296" s="11">
        <v>3</v>
      </c>
      <c r="N296" s="11">
        <v>3</v>
      </c>
      <c r="O296" s="11">
        <v>3</v>
      </c>
      <c r="P296" s="11">
        <v>3</v>
      </c>
      <c r="Q296" s="11">
        <v>3</v>
      </c>
      <c r="R296" s="11">
        <v>3</v>
      </c>
      <c r="S296" s="11">
        <v>3</v>
      </c>
      <c r="T296" s="11">
        <v>3</v>
      </c>
      <c r="U296" s="11">
        <v>3</v>
      </c>
      <c r="V296" s="11">
        <v>3</v>
      </c>
      <c r="W296" s="11">
        <v>3</v>
      </c>
      <c r="X296" s="11">
        <v>3</v>
      </c>
      <c r="Y296" s="11">
        <v>3</v>
      </c>
      <c r="Z296" s="11">
        <v>3</v>
      </c>
      <c r="AA296" s="11">
        <v>3</v>
      </c>
      <c r="AB296" s="11">
        <v>3</v>
      </c>
      <c r="AC296" s="11">
        <v>3</v>
      </c>
      <c r="AD296" s="11">
        <v>3</v>
      </c>
      <c r="AE296" s="11">
        <v>3</v>
      </c>
      <c r="AF296" s="11">
        <v>3</v>
      </c>
      <c r="AG296" s="11">
        <v>3</v>
      </c>
      <c r="AH296" s="11">
        <v>3</v>
      </c>
      <c r="AI296" s="11">
        <v>3</v>
      </c>
      <c r="AJ296" s="11">
        <v>3</v>
      </c>
      <c r="AK296" s="11">
        <v>3</v>
      </c>
      <c r="AL296" s="11">
        <v>3</v>
      </c>
      <c r="AM296" s="11">
        <v>3</v>
      </c>
      <c r="AN296" s="11">
        <v>3</v>
      </c>
      <c r="AO296" s="11">
        <v>3</v>
      </c>
      <c r="AP296" s="11">
        <v>3</v>
      </c>
      <c r="AQ296" s="11">
        <v>3</v>
      </c>
      <c r="AR296" s="11">
        <v>3</v>
      </c>
      <c r="AS296" s="11">
        <v>3</v>
      </c>
      <c r="AT296" s="11">
        <v>3</v>
      </c>
      <c r="AU296" s="11">
        <v>3</v>
      </c>
      <c r="AV296" s="11">
        <v>3</v>
      </c>
      <c r="AW296" s="11">
        <v>3</v>
      </c>
      <c r="AX296" s="11">
        <v>3</v>
      </c>
      <c r="AY296" s="11">
        <v>3</v>
      </c>
      <c r="AZ296" s="11">
        <v>3</v>
      </c>
      <c r="BA296" s="11">
        <v>3</v>
      </c>
      <c r="BB296" s="11">
        <v>3</v>
      </c>
      <c r="BC296" s="11">
        <v>3</v>
      </c>
      <c r="BD296" s="11">
        <v>3</v>
      </c>
      <c r="BE296" s="11">
        <v>3</v>
      </c>
      <c r="BF296" s="11">
        <v>3</v>
      </c>
      <c r="BG296" s="11">
        <v>3</v>
      </c>
      <c r="BH296" s="11">
        <v>3</v>
      </c>
      <c r="BI296" s="11">
        <v>3</v>
      </c>
      <c r="BJ296" s="11">
        <v>3</v>
      </c>
      <c r="BK296" s="11">
        <v>3</v>
      </c>
      <c r="BL296" s="11">
        <v>3</v>
      </c>
      <c r="BM296" s="11">
        <v>3</v>
      </c>
      <c r="BN296" s="11">
        <v>3</v>
      </c>
      <c r="BO296" s="11">
        <v>3</v>
      </c>
      <c r="BP296" s="11"/>
      <c r="BQ296" s="11"/>
      <c r="BR296" s="11"/>
      <c r="BS296" s="11"/>
      <c r="BT296" s="11"/>
      <c r="BU296" s="11"/>
      <c r="BV296" s="11"/>
      <c r="BW296" s="11"/>
      <c r="BX296" s="11"/>
      <c r="BY296" s="11"/>
      <c r="BZ296" s="11"/>
      <c r="CA296" s="11"/>
      <c r="CB296" s="11"/>
    </row>
    <row r="297" spans="1:80" x14ac:dyDescent="0.4">
      <c r="A297" s="10" t="s">
        <v>587</v>
      </c>
      <c r="B297" s="4" t="s">
        <v>588</v>
      </c>
      <c r="C297" s="10">
        <v>12</v>
      </c>
      <c r="D297" s="11">
        <v>1</v>
      </c>
      <c r="E297" s="11">
        <v>1</v>
      </c>
      <c r="F297" s="11">
        <v>1</v>
      </c>
      <c r="G297" s="11">
        <v>1</v>
      </c>
      <c r="H297" s="11">
        <v>1</v>
      </c>
      <c r="I297" s="11">
        <v>1</v>
      </c>
      <c r="J297" s="11">
        <v>1</v>
      </c>
      <c r="K297" s="11">
        <v>1</v>
      </c>
      <c r="L297" s="11">
        <v>1</v>
      </c>
      <c r="M297" s="11">
        <v>2</v>
      </c>
      <c r="N297" s="11">
        <v>2</v>
      </c>
      <c r="O297" s="11">
        <v>2</v>
      </c>
      <c r="P297" s="11">
        <v>2</v>
      </c>
      <c r="Q297" s="11">
        <v>1</v>
      </c>
      <c r="R297" s="11">
        <v>1</v>
      </c>
      <c r="S297" s="11">
        <v>1</v>
      </c>
      <c r="T297" s="11">
        <v>1</v>
      </c>
      <c r="U297" s="11">
        <v>2</v>
      </c>
      <c r="V297" s="11">
        <v>2</v>
      </c>
      <c r="W297" s="11">
        <v>2</v>
      </c>
      <c r="X297" s="11">
        <v>2</v>
      </c>
      <c r="Y297" s="11">
        <v>2</v>
      </c>
      <c r="Z297" s="11">
        <v>2</v>
      </c>
      <c r="AA297" s="11">
        <v>2</v>
      </c>
      <c r="AB297" s="11">
        <v>2</v>
      </c>
      <c r="AC297" s="11">
        <v>2</v>
      </c>
      <c r="AD297" s="11">
        <v>2</v>
      </c>
      <c r="AE297" s="11">
        <v>2</v>
      </c>
      <c r="AF297" s="11">
        <v>2</v>
      </c>
      <c r="AG297" s="11">
        <v>2</v>
      </c>
      <c r="AH297" s="11">
        <v>2</v>
      </c>
      <c r="AI297" s="11">
        <v>2</v>
      </c>
      <c r="AJ297" s="11">
        <v>2</v>
      </c>
      <c r="AK297" s="11">
        <v>2</v>
      </c>
      <c r="AL297" s="11">
        <v>2</v>
      </c>
      <c r="AM297" s="11">
        <v>2</v>
      </c>
      <c r="AN297" s="11">
        <v>2</v>
      </c>
      <c r="AO297" s="11">
        <v>2</v>
      </c>
      <c r="AP297" s="11">
        <v>2</v>
      </c>
      <c r="AQ297" s="11">
        <v>2</v>
      </c>
      <c r="AR297" s="11">
        <v>2</v>
      </c>
      <c r="AS297" s="11">
        <v>2</v>
      </c>
      <c r="AT297" s="11">
        <v>2</v>
      </c>
      <c r="AU297" s="11">
        <v>2</v>
      </c>
      <c r="AV297" s="11">
        <v>2</v>
      </c>
      <c r="AW297" s="11">
        <v>2</v>
      </c>
      <c r="AX297" s="11">
        <v>2</v>
      </c>
      <c r="AY297" s="11">
        <v>2</v>
      </c>
      <c r="AZ297" s="11">
        <v>2</v>
      </c>
      <c r="BA297" s="11">
        <v>2</v>
      </c>
      <c r="BB297" s="11">
        <v>2</v>
      </c>
      <c r="BC297" s="11">
        <v>2</v>
      </c>
      <c r="BD297" s="11">
        <v>2</v>
      </c>
      <c r="BE297" s="11">
        <v>2</v>
      </c>
      <c r="BF297" s="11">
        <v>2</v>
      </c>
      <c r="BG297" s="11">
        <v>2</v>
      </c>
      <c r="BH297" s="11">
        <v>3</v>
      </c>
      <c r="BI297" s="11">
        <v>3</v>
      </c>
      <c r="BJ297" s="11">
        <v>3</v>
      </c>
      <c r="BK297" s="11">
        <v>3</v>
      </c>
      <c r="BL297" s="11">
        <v>3</v>
      </c>
      <c r="BM297" s="11">
        <v>3</v>
      </c>
      <c r="BN297" s="11">
        <v>3</v>
      </c>
      <c r="BO297" s="11">
        <v>3</v>
      </c>
      <c r="BP297" s="11"/>
      <c r="BQ297" s="11"/>
      <c r="BR297" s="11"/>
      <c r="BS297" s="11"/>
      <c r="BT297" s="11"/>
      <c r="BU297" s="11"/>
      <c r="BV297" s="11"/>
      <c r="BW297" s="11"/>
      <c r="BX297" s="11"/>
      <c r="BY297" s="11"/>
      <c r="BZ297" s="11"/>
      <c r="CA297" s="11"/>
      <c r="CB297" s="11"/>
    </row>
    <row r="298" spans="1:80" x14ac:dyDescent="0.4">
      <c r="A298" s="10" t="s">
        <v>589</v>
      </c>
      <c r="B298" s="4" t="s">
        <v>590</v>
      </c>
      <c r="C298" s="10">
        <v>12</v>
      </c>
      <c r="D298" s="11">
        <v>1</v>
      </c>
      <c r="E298" s="11">
        <v>1</v>
      </c>
      <c r="F298" s="11">
        <v>1</v>
      </c>
      <c r="G298" s="11">
        <v>1</v>
      </c>
      <c r="H298" s="11">
        <v>1</v>
      </c>
      <c r="I298" s="11">
        <v>1</v>
      </c>
      <c r="J298" s="11">
        <v>1</v>
      </c>
      <c r="K298" s="11">
        <v>1</v>
      </c>
      <c r="L298" s="11">
        <v>1</v>
      </c>
      <c r="M298" s="11">
        <v>1</v>
      </c>
      <c r="N298" s="11">
        <v>1</v>
      </c>
      <c r="O298" s="11">
        <v>1</v>
      </c>
      <c r="P298" s="11">
        <v>1</v>
      </c>
      <c r="Q298" s="11">
        <v>1</v>
      </c>
      <c r="R298" s="11">
        <v>1</v>
      </c>
      <c r="S298" s="11">
        <v>1</v>
      </c>
      <c r="T298" s="11">
        <v>1</v>
      </c>
      <c r="U298" s="11">
        <v>1</v>
      </c>
      <c r="V298" s="11">
        <v>1</v>
      </c>
      <c r="W298" s="11">
        <v>1</v>
      </c>
      <c r="X298" s="11">
        <v>1</v>
      </c>
      <c r="Y298" s="11">
        <v>1</v>
      </c>
      <c r="Z298" s="11">
        <v>1</v>
      </c>
      <c r="AA298" s="11">
        <v>1</v>
      </c>
      <c r="AB298" s="11">
        <v>1</v>
      </c>
      <c r="AC298" s="11">
        <v>1</v>
      </c>
      <c r="AD298" s="11">
        <v>1</v>
      </c>
      <c r="AE298" s="11">
        <v>1</v>
      </c>
      <c r="AF298" s="11">
        <v>1</v>
      </c>
      <c r="AG298" s="11">
        <v>1</v>
      </c>
      <c r="AH298" s="11">
        <v>1</v>
      </c>
      <c r="AI298" s="11">
        <v>1</v>
      </c>
      <c r="AJ298" s="11">
        <v>1</v>
      </c>
      <c r="AK298" s="11">
        <v>1</v>
      </c>
      <c r="AL298" s="11">
        <v>1</v>
      </c>
      <c r="AM298" s="11">
        <v>1</v>
      </c>
      <c r="AN298" s="11">
        <v>1</v>
      </c>
      <c r="AO298" s="11">
        <v>1</v>
      </c>
      <c r="AP298" s="11">
        <v>1</v>
      </c>
      <c r="AQ298" s="11">
        <v>1</v>
      </c>
      <c r="AR298" s="11">
        <v>1</v>
      </c>
      <c r="AS298" s="11">
        <v>1</v>
      </c>
      <c r="AT298" s="11">
        <v>1</v>
      </c>
      <c r="AU298" s="11">
        <v>1</v>
      </c>
      <c r="AV298" s="11">
        <v>1</v>
      </c>
      <c r="AW298" s="11">
        <v>1</v>
      </c>
      <c r="AX298" s="11">
        <v>1</v>
      </c>
      <c r="AY298" s="11">
        <v>1</v>
      </c>
      <c r="AZ298" s="11">
        <v>1</v>
      </c>
      <c r="BA298" s="11">
        <v>1</v>
      </c>
      <c r="BB298" s="11">
        <v>1</v>
      </c>
      <c r="BC298" s="11">
        <v>1</v>
      </c>
      <c r="BD298" s="11">
        <v>1</v>
      </c>
      <c r="BE298" s="11">
        <v>1</v>
      </c>
      <c r="BF298" s="11">
        <v>1</v>
      </c>
      <c r="BG298" s="11">
        <v>1</v>
      </c>
      <c r="BH298" s="11">
        <v>2</v>
      </c>
      <c r="BI298" s="11">
        <v>2</v>
      </c>
      <c r="BJ298" s="11">
        <v>2</v>
      </c>
      <c r="BK298" s="11">
        <v>2</v>
      </c>
      <c r="BL298" s="11">
        <v>1</v>
      </c>
      <c r="BM298" s="11">
        <v>1</v>
      </c>
      <c r="BN298" s="11">
        <v>1</v>
      </c>
      <c r="BO298" s="11">
        <v>1</v>
      </c>
      <c r="BP298" s="11"/>
      <c r="BQ298" s="11"/>
      <c r="BR298" s="11"/>
      <c r="BS298" s="11"/>
      <c r="BT298" s="11"/>
      <c r="BU298" s="11"/>
      <c r="BV298" s="11"/>
      <c r="BW298" s="11"/>
      <c r="BX298" s="11"/>
      <c r="BY298" s="11"/>
      <c r="BZ298" s="11"/>
      <c r="CA298" s="11"/>
      <c r="CB298" s="11"/>
    </row>
    <row r="299" spans="1:80" x14ac:dyDescent="0.4">
      <c r="A299" s="10" t="s">
        <v>591</v>
      </c>
      <c r="B299" s="4" t="s">
        <v>592</v>
      </c>
      <c r="C299" s="10">
        <v>12</v>
      </c>
      <c r="D299" s="11">
        <v>3</v>
      </c>
      <c r="E299" s="11">
        <v>3</v>
      </c>
      <c r="F299" s="11">
        <v>3</v>
      </c>
      <c r="G299" s="11">
        <v>3</v>
      </c>
      <c r="H299" s="11">
        <v>3</v>
      </c>
      <c r="I299" s="11">
        <v>3</v>
      </c>
      <c r="J299" s="11">
        <v>3</v>
      </c>
      <c r="K299" s="11">
        <v>3</v>
      </c>
      <c r="L299" s="11">
        <v>3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93</v>
      </c>
      <c r="B300" s="4" t="s">
        <v>594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3</v>
      </c>
      <c r="P300" s="11">
        <v>3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2</v>
      </c>
      <c r="X300" s="11">
        <v>2</v>
      </c>
      <c r="Y300" s="11">
        <v>2</v>
      </c>
      <c r="Z300" s="11">
        <v>2</v>
      </c>
      <c r="AA300" s="11">
        <v>2</v>
      </c>
      <c r="AB300" s="11">
        <v>2</v>
      </c>
      <c r="AC300" s="11">
        <v>2</v>
      </c>
      <c r="AD300" s="11">
        <v>2</v>
      </c>
      <c r="AE300" s="11">
        <v>2</v>
      </c>
      <c r="AF300" s="11">
        <v>2</v>
      </c>
      <c r="AG300" s="11">
        <v>2</v>
      </c>
      <c r="AH300" s="11">
        <v>2</v>
      </c>
      <c r="AI300" s="11">
        <v>2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/>
      <c r="BQ300" s="11"/>
      <c r="BR300" s="11"/>
      <c r="BS300" s="11"/>
      <c r="BT300" s="11"/>
      <c r="BU300" s="11"/>
      <c r="BV300" s="11"/>
      <c r="BW300" s="11"/>
      <c r="BX300" s="11"/>
      <c r="BY300" s="11"/>
      <c r="BZ300" s="11"/>
      <c r="CA300" s="11"/>
      <c r="CB300" s="11"/>
    </row>
    <row r="301" spans="1:80" x14ac:dyDescent="0.4">
      <c r="A301" s="10" t="s">
        <v>595</v>
      </c>
      <c r="B301" s="4" t="s">
        <v>596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97</v>
      </c>
      <c r="B302" s="4" t="s">
        <v>598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2</v>
      </c>
      <c r="X302" s="11">
        <v>2</v>
      </c>
      <c r="Y302" s="11">
        <v>2</v>
      </c>
      <c r="Z302" s="11">
        <v>2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99</v>
      </c>
      <c r="B303" s="4" t="s">
        <v>600</v>
      </c>
      <c r="C303" s="10">
        <v>12</v>
      </c>
      <c r="D303" s="11">
        <v>3</v>
      </c>
      <c r="E303" s="11">
        <v>3</v>
      </c>
      <c r="F303" s="11">
        <v>3</v>
      </c>
      <c r="G303" s="11">
        <v>3</v>
      </c>
      <c r="H303" s="11">
        <v>3</v>
      </c>
      <c r="I303" s="11">
        <v>3</v>
      </c>
      <c r="J303" s="11">
        <v>3</v>
      </c>
      <c r="K303" s="11">
        <v>3</v>
      </c>
      <c r="L303" s="11">
        <v>3</v>
      </c>
      <c r="M303" s="11">
        <v>3</v>
      </c>
      <c r="N303" s="11">
        <v>3</v>
      </c>
      <c r="O303" s="11">
        <v>3</v>
      </c>
      <c r="P303" s="11">
        <v>3</v>
      </c>
      <c r="Q303" s="11">
        <v>3</v>
      </c>
      <c r="R303" s="11">
        <v>3</v>
      </c>
      <c r="S303" s="11">
        <v>3</v>
      </c>
      <c r="T303" s="11">
        <v>3</v>
      </c>
      <c r="U303" s="11">
        <v>3</v>
      </c>
      <c r="V303" s="11">
        <v>3</v>
      </c>
      <c r="W303" s="11">
        <v>3</v>
      </c>
      <c r="X303" s="11">
        <v>3</v>
      </c>
      <c r="Y303" s="11">
        <v>3</v>
      </c>
      <c r="Z303" s="11">
        <v>3</v>
      </c>
      <c r="AA303" s="11">
        <v>3</v>
      </c>
      <c r="AB303" s="11">
        <v>3</v>
      </c>
      <c r="AC303" s="11">
        <v>3</v>
      </c>
      <c r="AD303" s="11">
        <v>3</v>
      </c>
      <c r="AE303" s="11">
        <v>3</v>
      </c>
      <c r="AF303" s="11">
        <v>3</v>
      </c>
      <c r="AG303" s="11">
        <v>3</v>
      </c>
      <c r="AH303" s="11">
        <v>3</v>
      </c>
      <c r="AI303" s="11">
        <v>3</v>
      </c>
      <c r="AJ303" s="11">
        <v>3</v>
      </c>
      <c r="AK303" s="11">
        <v>3</v>
      </c>
      <c r="AL303" s="11">
        <v>3</v>
      </c>
      <c r="AM303" s="11">
        <v>3</v>
      </c>
      <c r="AN303" s="11">
        <v>3</v>
      </c>
      <c r="AO303" s="11">
        <v>3</v>
      </c>
      <c r="AP303" s="11">
        <v>3</v>
      </c>
      <c r="AQ303" s="11">
        <v>3</v>
      </c>
      <c r="AR303" s="11">
        <v>3</v>
      </c>
      <c r="AS303" s="11">
        <v>3</v>
      </c>
      <c r="AT303" s="11">
        <v>3</v>
      </c>
      <c r="AU303" s="11">
        <v>3</v>
      </c>
      <c r="AV303" s="11">
        <v>3</v>
      </c>
      <c r="AW303" s="11">
        <v>3</v>
      </c>
      <c r="AX303" s="11">
        <v>3</v>
      </c>
      <c r="AY303" s="11">
        <v>3</v>
      </c>
      <c r="AZ303" s="11">
        <v>3</v>
      </c>
      <c r="BA303" s="11">
        <v>3</v>
      </c>
      <c r="BB303" s="11">
        <v>3</v>
      </c>
      <c r="BC303" s="11">
        <v>3</v>
      </c>
      <c r="BD303" s="11">
        <v>3</v>
      </c>
      <c r="BE303" s="11">
        <v>3</v>
      </c>
      <c r="BF303" s="11">
        <v>3</v>
      </c>
      <c r="BG303" s="11">
        <v>3</v>
      </c>
      <c r="BH303" s="11">
        <v>3</v>
      </c>
      <c r="BI303" s="11">
        <v>3</v>
      </c>
      <c r="BJ303" s="11">
        <v>3</v>
      </c>
      <c r="BK303" s="11">
        <v>3</v>
      </c>
      <c r="BL303" s="11">
        <v>3</v>
      </c>
      <c r="BM303" s="11">
        <v>3</v>
      </c>
      <c r="BN303" s="11">
        <v>3</v>
      </c>
      <c r="BO303" s="11">
        <v>3</v>
      </c>
      <c r="BP303" s="11"/>
      <c r="BQ303" s="11"/>
      <c r="BR303" s="11"/>
      <c r="BS303" s="11"/>
      <c r="BT303" s="11"/>
      <c r="BU303" s="11"/>
      <c r="BV303" s="11"/>
      <c r="BW303" s="11"/>
      <c r="BX303" s="11"/>
      <c r="BY303" s="11"/>
      <c r="BZ303" s="11"/>
      <c r="CA303" s="11"/>
      <c r="CB303" s="11"/>
    </row>
    <row r="304" spans="1:80" x14ac:dyDescent="0.4">
      <c r="A304" s="10" t="s">
        <v>601</v>
      </c>
      <c r="B304" s="4" t="s">
        <v>602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603</v>
      </c>
      <c r="B305" s="4" t="s">
        <v>604</v>
      </c>
      <c r="C305" s="10">
        <v>12</v>
      </c>
      <c r="D305" s="11">
        <v>3</v>
      </c>
      <c r="E305" s="11">
        <v>3</v>
      </c>
      <c r="F305" s="11">
        <v>3</v>
      </c>
      <c r="G305" s="11">
        <v>3</v>
      </c>
      <c r="H305" s="11">
        <v>3</v>
      </c>
      <c r="I305" s="11">
        <v>3</v>
      </c>
      <c r="J305" s="11">
        <v>3</v>
      </c>
      <c r="K305" s="11">
        <v>3</v>
      </c>
      <c r="L305" s="11">
        <v>3</v>
      </c>
      <c r="M305" s="11">
        <v>3</v>
      </c>
      <c r="N305" s="11">
        <v>3</v>
      </c>
      <c r="O305" s="11">
        <v>3</v>
      </c>
      <c r="P305" s="11">
        <v>3</v>
      </c>
      <c r="Q305" s="11">
        <v>3</v>
      </c>
      <c r="R305" s="11">
        <v>3</v>
      </c>
      <c r="S305" s="11">
        <v>3</v>
      </c>
      <c r="T305" s="11">
        <v>3</v>
      </c>
      <c r="U305" s="11">
        <v>3</v>
      </c>
      <c r="V305" s="11">
        <v>3</v>
      </c>
      <c r="W305" s="11">
        <v>3</v>
      </c>
      <c r="X305" s="11">
        <v>3</v>
      </c>
      <c r="Y305" s="11">
        <v>3</v>
      </c>
      <c r="Z305" s="11">
        <v>3</v>
      </c>
      <c r="AA305" s="11">
        <v>3</v>
      </c>
      <c r="AB305" s="11">
        <v>3</v>
      </c>
      <c r="AC305" s="11">
        <v>3</v>
      </c>
      <c r="AD305" s="11">
        <v>3</v>
      </c>
      <c r="AE305" s="11">
        <v>3</v>
      </c>
      <c r="AF305" s="11">
        <v>3</v>
      </c>
      <c r="AG305" s="11">
        <v>3</v>
      </c>
      <c r="AH305" s="11">
        <v>3</v>
      </c>
      <c r="AI305" s="11">
        <v>3</v>
      </c>
      <c r="AJ305" s="11">
        <v>3</v>
      </c>
      <c r="AK305" s="11">
        <v>3</v>
      </c>
      <c r="AL305" s="11">
        <v>3</v>
      </c>
      <c r="AM305" s="11">
        <v>3</v>
      </c>
      <c r="AN305" s="11">
        <v>3</v>
      </c>
      <c r="AO305" s="11">
        <v>3</v>
      </c>
      <c r="AP305" s="11">
        <v>3</v>
      </c>
      <c r="AQ305" s="11">
        <v>3</v>
      </c>
      <c r="AR305" s="11">
        <v>3</v>
      </c>
      <c r="AS305" s="11">
        <v>3</v>
      </c>
      <c r="AT305" s="11">
        <v>3</v>
      </c>
      <c r="AU305" s="11">
        <v>3</v>
      </c>
      <c r="AV305" s="11">
        <v>3</v>
      </c>
      <c r="AW305" s="11">
        <v>3</v>
      </c>
      <c r="AX305" s="11">
        <v>3</v>
      </c>
      <c r="AY305" s="11">
        <v>3</v>
      </c>
      <c r="AZ305" s="11">
        <v>3</v>
      </c>
      <c r="BA305" s="11">
        <v>3</v>
      </c>
      <c r="BB305" s="11">
        <v>3</v>
      </c>
      <c r="BC305" s="11">
        <v>3</v>
      </c>
      <c r="BD305" s="11">
        <v>3</v>
      </c>
      <c r="BE305" s="11">
        <v>3</v>
      </c>
      <c r="BF305" s="11">
        <v>3</v>
      </c>
      <c r="BG305" s="11">
        <v>3</v>
      </c>
      <c r="BH305" s="11">
        <v>3</v>
      </c>
      <c r="BI305" s="11">
        <v>3</v>
      </c>
      <c r="BJ305" s="11">
        <v>3</v>
      </c>
      <c r="BK305" s="11">
        <v>3</v>
      </c>
      <c r="BL305" s="11">
        <v>3</v>
      </c>
      <c r="BM305" s="11">
        <v>3</v>
      </c>
      <c r="BN305" s="11">
        <v>3</v>
      </c>
      <c r="BO305" s="11">
        <v>3</v>
      </c>
      <c r="BP305" s="11"/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4">
      <c r="A306" s="10" t="s">
        <v>605</v>
      </c>
      <c r="B306" s="4" t="s">
        <v>606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607</v>
      </c>
      <c r="B307" s="4" t="s">
        <v>608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609</v>
      </c>
      <c r="B308" s="4" t="s">
        <v>610</v>
      </c>
      <c r="C308" s="10">
        <v>11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3</v>
      </c>
      <c r="AK308" s="11">
        <v>3</v>
      </c>
      <c r="AL308" s="11">
        <v>3</v>
      </c>
      <c r="AM308" s="11">
        <v>3</v>
      </c>
      <c r="AN308" s="11">
        <v>3</v>
      </c>
      <c r="AO308" s="11">
        <v>3</v>
      </c>
      <c r="AP308" s="11">
        <v>3</v>
      </c>
      <c r="AQ308" s="11">
        <v>3</v>
      </c>
      <c r="AR308" s="11">
        <v>3</v>
      </c>
      <c r="AS308" s="11">
        <v>3</v>
      </c>
      <c r="AT308" s="11">
        <v>3</v>
      </c>
      <c r="AU308" s="11">
        <v>3</v>
      </c>
      <c r="AV308" s="11">
        <v>3</v>
      </c>
      <c r="AW308" s="11">
        <v>3</v>
      </c>
      <c r="AX308" s="11">
        <v>3</v>
      </c>
      <c r="AY308" s="11">
        <v>3</v>
      </c>
      <c r="AZ308" s="11">
        <v>3</v>
      </c>
      <c r="BA308" s="11">
        <v>3</v>
      </c>
      <c r="BB308" s="11">
        <v>3</v>
      </c>
      <c r="BC308" s="11">
        <v>3</v>
      </c>
      <c r="BD308" s="11">
        <v>3</v>
      </c>
      <c r="BE308" s="11">
        <v>3</v>
      </c>
      <c r="BF308" s="11">
        <v>3</v>
      </c>
      <c r="BG308" s="11">
        <v>3</v>
      </c>
      <c r="BH308" s="11">
        <v>3</v>
      </c>
      <c r="BI308" s="11">
        <v>3</v>
      </c>
      <c r="BJ308" s="11">
        <v>3</v>
      </c>
      <c r="BK308" s="11">
        <v>3</v>
      </c>
      <c r="BL308" s="11">
        <v>3</v>
      </c>
      <c r="BM308" s="11">
        <v>3</v>
      </c>
      <c r="BN308" s="11">
        <v>3</v>
      </c>
      <c r="BO308" s="11">
        <v>3</v>
      </c>
      <c r="BP308" s="11"/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4">
      <c r="A309" s="10" t="s">
        <v>611</v>
      </c>
      <c r="B309" s="4" t="s">
        <v>612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13</v>
      </c>
      <c r="B310" s="4" t="s">
        <v>614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15</v>
      </c>
      <c r="B311" s="4" t="s">
        <v>616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2</v>
      </c>
      <c r="V311" s="11">
        <v>2</v>
      </c>
      <c r="W311" s="11">
        <v>2</v>
      </c>
      <c r="X311" s="11">
        <v>2</v>
      </c>
      <c r="Y311" s="11">
        <v>2</v>
      </c>
      <c r="Z311" s="11">
        <v>2</v>
      </c>
      <c r="AA311" s="11">
        <v>2</v>
      </c>
      <c r="AB311" s="11">
        <v>2</v>
      </c>
      <c r="AC311" s="11">
        <v>2</v>
      </c>
      <c r="AD311" s="11">
        <v>2</v>
      </c>
      <c r="AE311" s="11">
        <v>2</v>
      </c>
      <c r="AF311" s="11">
        <v>2</v>
      </c>
      <c r="AG311" s="11">
        <v>2</v>
      </c>
      <c r="AH311" s="11">
        <v>2</v>
      </c>
      <c r="AI311" s="11">
        <v>2</v>
      </c>
      <c r="AJ311" s="11">
        <v>2</v>
      </c>
      <c r="AK311" s="11">
        <v>2</v>
      </c>
      <c r="AL311" s="11">
        <v>2</v>
      </c>
      <c r="AM311" s="11">
        <v>2</v>
      </c>
      <c r="AN311" s="11">
        <v>2</v>
      </c>
      <c r="AO311" s="11">
        <v>2</v>
      </c>
      <c r="AP311" s="11">
        <v>2</v>
      </c>
      <c r="AQ311" s="11">
        <v>2</v>
      </c>
      <c r="AR311" s="11">
        <v>2</v>
      </c>
      <c r="AS311" s="11">
        <v>2</v>
      </c>
      <c r="AT311" s="11">
        <v>2</v>
      </c>
      <c r="AU311" s="11">
        <v>2</v>
      </c>
      <c r="AV311" s="11">
        <v>2</v>
      </c>
      <c r="AW311" s="11">
        <v>2</v>
      </c>
      <c r="AX311" s="11">
        <v>2</v>
      </c>
      <c r="AY311" s="11">
        <v>2</v>
      </c>
      <c r="AZ311" s="11">
        <v>2</v>
      </c>
      <c r="BA311" s="11">
        <v>2</v>
      </c>
      <c r="BB311" s="11">
        <v>2</v>
      </c>
      <c r="BC311" s="11">
        <v>2</v>
      </c>
      <c r="BD311" s="11">
        <v>2</v>
      </c>
      <c r="BE311" s="11">
        <v>2</v>
      </c>
      <c r="BF311" s="11">
        <v>2</v>
      </c>
      <c r="BG311" s="11">
        <v>2</v>
      </c>
      <c r="BH311" s="11">
        <v>2</v>
      </c>
      <c r="BI311" s="11">
        <v>2</v>
      </c>
      <c r="BJ311" s="11">
        <v>2</v>
      </c>
      <c r="BK311" s="11">
        <v>2</v>
      </c>
      <c r="BL311" s="11">
        <v>3</v>
      </c>
      <c r="BM311" s="11">
        <v>3</v>
      </c>
      <c r="BN311" s="11">
        <v>3</v>
      </c>
      <c r="BO311" s="11">
        <v>3</v>
      </c>
      <c r="BP311" s="11"/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</row>
    <row r="312" spans="1:80" x14ac:dyDescent="0.4">
      <c r="A312" s="10" t="s">
        <v>617</v>
      </c>
      <c r="B312" s="4" t="s">
        <v>618</v>
      </c>
      <c r="C312" s="10">
        <v>12</v>
      </c>
      <c r="D312" s="11">
        <v>1</v>
      </c>
      <c r="E312" s="11">
        <v>1</v>
      </c>
      <c r="F312" s="11">
        <v>1</v>
      </c>
      <c r="G312" s="11">
        <v>1</v>
      </c>
      <c r="H312" s="11">
        <v>1</v>
      </c>
      <c r="I312" s="11">
        <v>1</v>
      </c>
      <c r="J312" s="11">
        <v>1</v>
      </c>
      <c r="K312" s="11">
        <v>1</v>
      </c>
      <c r="L312" s="11">
        <v>1</v>
      </c>
      <c r="M312" s="11">
        <v>1</v>
      </c>
      <c r="N312" s="11">
        <v>1</v>
      </c>
      <c r="O312" s="11">
        <v>1</v>
      </c>
      <c r="P312" s="11">
        <v>1</v>
      </c>
      <c r="Q312" s="11">
        <v>1</v>
      </c>
      <c r="R312" s="11">
        <v>1</v>
      </c>
      <c r="S312" s="11">
        <v>1</v>
      </c>
      <c r="T312" s="11">
        <v>1</v>
      </c>
      <c r="U312" s="11">
        <v>1</v>
      </c>
      <c r="V312" s="11">
        <v>1</v>
      </c>
      <c r="W312" s="11">
        <v>1</v>
      </c>
      <c r="X312" s="11">
        <v>1</v>
      </c>
      <c r="Y312" s="11">
        <v>1</v>
      </c>
      <c r="Z312" s="11">
        <v>1</v>
      </c>
      <c r="AA312" s="11">
        <v>1</v>
      </c>
      <c r="AB312" s="11">
        <v>1</v>
      </c>
      <c r="AC312" s="11">
        <v>1</v>
      </c>
      <c r="AD312" s="11">
        <v>1</v>
      </c>
      <c r="AE312" s="11">
        <v>1</v>
      </c>
      <c r="AF312" s="11">
        <v>2</v>
      </c>
      <c r="AG312" s="11">
        <v>2</v>
      </c>
      <c r="AH312" s="11">
        <v>2</v>
      </c>
      <c r="AI312" s="11">
        <v>2</v>
      </c>
      <c r="AJ312" s="11">
        <v>1</v>
      </c>
      <c r="AK312" s="11">
        <v>1</v>
      </c>
      <c r="AL312" s="11">
        <v>1</v>
      </c>
      <c r="AM312" s="11">
        <v>1</v>
      </c>
      <c r="AN312" s="11">
        <v>1</v>
      </c>
      <c r="AO312" s="11">
        <v>1</v>
      </c>
      <c r="AP312" s="11">
        <v>1</v>
      </c>
      <c r="AQ312" s="11">
        <v>1</v>
      </c>
      <c r="AR312" s="11">
        <v>2</v>
      </c>
      <c r="AS312" s="11">
        <v>2</v>
      </c>
      <c r="AT312" s="11">
        <v>2</v>
      </c>
      <c r="AU312" s="11">
        <v>2</v>
      </c>
      <c r="AV312" s="11">
        <v>2</v>
      </c>
      <c r="AW312" s="11">
        <v>2</v>
      </c>
      <c r="AX312" s="11">
        <v>2</v>
      </c>
      <c r="AY312" s="11">
        <v>2</v>
      </c>
      <c r="AZ312" s="11">
        <v>2</v>
      </c>
      <c r="BA312" s="11">
        <v>2</v>
      </c>
      <c r="BB312" s="11">
        <v>2</v>
      </c>
      <c r="BC312" s="11">
        <v>2</v>
      </c>
      <c r="BD312" s="11">
        <v>2</v>
      </c>
      <c r="BE312" s="11">
        <v>2</v>
      </c>
      <c r="BF312" s="11">
        <v>2</v>
      </c>
      <c r="BG312" s="11">
        <v>2</v>
      </c>
      <c r="BH312" s="11">
        <v>2</v>
      </c>
      <c r="BI312" s="11">
        <v>2</v>
      </c>
      <c r="BJ312" s="11">
        <v>2</v>
      </c>
      <c r="BK312" s="11">
        <v>2</v>
      </c>
      <c r="BL312" s="11">
        <v>1</v>
      </c>
      <c r="BM312" s="11">
        <v>1</v>
      </c>
      <c r="BN312" s="11">
        <v>1</v>
      </c>
      <c r="BO312" s="11">
        <v>1</v>
      </c>
      <c r="BP312" s="11"/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4">
      <c r="A313" s="10" t="s">
        <v>619</v>
      </c>
      <c r="B313" s="4" t="s">
        <v>620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3</v>
      </c>
      <c r="AC313" s="11">
        <v>3</v>
      </c>
      <c r="AD313" s="11">
        <v>3</v>
      </c>
      <c r="AE313" s="11">
        <v>3</v>
      </c>
      <c r="AF313" s="11">
        <v>3</v>
      </c>
      <c r="AG313" s="11">
        <v>3</v>
      </c>
      <c r="AH313" s="11">
        <v>3</v>
      </c>
      <c r="AI313" s="11">
        <v>3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/>
      <c r="BQ313" s="11"/>
      <c r="BR313" s="11"/>
      <c r="BS313" s="11"/>
      <c r="BT313" s="11"/>
      <c r="BU313" s="11"/>
      <c r="BV313" s="11"/>
      <c r="BW313" s="11"/>
      <c r="BX313" s="11"/>
      <c r="BY313" s="11"/>
      <c r="BZ313" s="11"/>
      <c r="CA313" s="11"/>
      <c r="CB313" s="11"/>
    </row>
    <row r="314" spans="1:80" x14ac:dyDescent="0.4">
      <c r="A314" s="10" t="s">
        <v>621</v>
      </c>
      <c r="B314" s="4" t="s">
        <v>622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23</v>
      </c>
      <c r="B315" s="4" t="s">
        <v>624</v>
      </c>
      <c r="C315" s="10">
        <v>12</v>
      </c>
      <c r="D315" s="11">
        <v>3</v>
      </c>
      <c r="E315" s="11">
        <v>3</v>
      </c>
      <c r="F315" s="11">
        <v>3</v>
      </c>
      <c r="G315" s="11">
        <v>3</v>
      </c>
      <c r="H315" s="11">
        <v>3</v>
      </c>
      <c r="I315" s="11">
        <v>3</v>
      </c>
      <c r="J315" s="11">
        <v>3</v>
      </c>
      <c r="K315" s="11">
        <v>3</v>
      </c>
      <c r="L315" s="11">
        <v>3</v>
      </c>
      <c r="M315" s="11">
        <v>3</v>
      </c>
      <c r="N315" s="11">
        <v>3</v>
      </c>
      <c r="O315" s="11">
        <v>3</v>
      </c>
      <c r="P315" s="11">
        <v>3</v>
      </c>
      <c r="Q315" s="11">
        <v>3</v>
      </c>
      <c r="R315" s="11">
        <v>3</v>
      </c>
      <c r="S315" s="11">
        <v>3</v>
      </c>
      <c r="T315" s="11">
        <v>3</v>
      </c>
      <c r="U315" s="11">
        <v>3</v>
      </c>
      <c r="V315" s="11">
        <v>3</v>
      </c>
      <c r="W315" s="11">
        <v>3</v>
      </c>
      <c r="X315" s="11">
        <v>3</v>
      </c>
      <c r="Y315" s="11">
        <v>3</v>
      </c>
      <c r="Z315" s="11">
        <v>3</v>
      </c>
      <c r="AA315" s="11">
        <v>3</v>
      </c>
      <c r="AB315" s="11">
        <v>3</v>
      </c>
      <c r="AC315" s="11">
        <v>3</v>
      </c>
      <c r="AD315" s="11">
        <v>3</v>
      </c>
      <c r="AE315" s="11">
        <v>3</v>
      </c>
      <c r="AF315" s="11">
        <v>3</v>
      </c>
      <c r="AG315" s="11">
        <v>3</v>
      </c>
      <c r="AH315" s="11">
        <v>3</v>
      </c>
      <c r="AI315" s="11">
        <v>3</v>
      </c>
      <c r="AJ315" s="11">
        <v>3</v>
      </c>
      <c r="AK315" s="11">
        <v>3</v>
      </c>
      <c r="AL315" s="11">
        <v>3</v>
      </c>
      <c r="AM315" s="11">
        <v>3</v>
      </c>
      <c r="AN315" s="11">
        <v>3</v>
      </c>
      <c r="AO315" s="11">
        <v>3</v>
      </c>
      <c r="AP315" s="11">
        <v>3</v>
      </c>
      <c r="AQ315" s="11">
        <v>3</v>
      </c>
      <c r="AR315" s="11">
        <v>3</v>
      </c>
      <c r="AS315" s="11">
        <v>3</v>
      </c>
      <c r="AT315" s="11">
        <v>3</v>
      </c>
      <c r="AU315" s="11">
        <v>3</v>
      </c>
      <c r="AV315" s="11">
        <v>3</v>
      </c>
      <c r="AW315" s="11">
        <v>3</v>
      </c>
      <c r="AX315" s="11">
        <v>3</v>
      </c>
      <c r="AY315" s="11">
        <v>3</v>
      </c>
      <c r="AZ315" s="11">
        <v>3</v>
      </c>
      <c r="BA315" s="11">
        <v>3</v>
      </c>
      <c r="BB315" s="11">
        <v>3</v>
      </c>
      <c r="BC315" s="11">
        <v>3</v>
      </c>
      <c r="BD315" s="11">
        <v>3</v>
      </c>
      <c r="BE315" s="11">
        <v>3</v>
      </c>
      <c r="BF315" s="11">
        <v>3</v>
      </c>
      <c r="BG315" s="11">
        <v>3</v>
      </c>
      <c r="BH315" s="11">
        <v>3</v>
      </c>
      <c r="BI315" s="11">
        <v>3</v>
      </c>
      <c r="BJ315" s="11">
        <v>3</v>
      </c>
      <c r="BK315" s="11">
        <v>3</v>
      </c>
      <c r="BL315" s="11">
        <v>3</v>
      </c>
      <c r="BM315" s="11">
        <v>3</v>
      </c>
      <c r="BN315" s="11">
        <v>3</v>
      </c>
      <c r="BO315" s="11">
        <v>3</v>
      </c>
      <c r="BP315" s="11"/>
      <c r="BQ315" s="11"/>
      <c r="BR315" s="11"/>
      <c r="BS315" s="11"/>
      <c r="BT315" s="11"/>
      <c r="BU315" s="11"/>
      <c r="BV315" s="11"/>
      <c r="BW315" s="11"/>
      <c r="BX315" s="11"/>
      <c r="BY315" s="11"/>
      <c r="BZ315" s="11"/>
      <c r="CA315" s="11"/>
      <c r="CB315" s="11"/>
    </row>
    <row r="316" spans="1:80" x14ac:dyDescent="0.4">
      <c r="A316" s="10" t="s">
        <v>625</v>
      </c>
      <c r="B316" s="4" t="s">
        <v>626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27</v>
      </c>
      <c r="B317" s="4" t="s">
        <v>628</v>
      </c>
      <c r="C317" s="10">
        <v>12</v>
      </c>
      <c r="D317" s="11">
        <v>3</v>
      </c>
      <c r="E317" s="11">
        <v>3</v>
      </c>
      <c r="F317" s="11">
        <v>3</v>
      </c>
      <c r="G317" s="11">
        <v>3</v>
      </c>
      <c r="H317" s="11">
        <v>3</v>
      </c>
      <c r="I317" s="11">
        <v>3</v>
      </c>
      <c r="J317" s="11">
        <v>3</v>
      </c>
      <c r="K317" s="11">
        <v>3</v>
      </c>
      <c r="L317" s="11">
        <v>3</v>
      </c>
      <c r="M317" s="11">
        <v>3</v>
      </c>
      <c r="N317" s="11">
        <v>0</v>
      </c>
      <c r="O317" s="11">
        <v>3</v>
      </c>
      <c r="P317" s="11">
        <v>3</v>
      </c>
      <c r="Q317" s="11">
        <v>2</v>
      </c>
      <c r="R317" s="11">
        <v>2</v>
      </c>
      <c r="S317" s="11">
        <v>3</v>
      </c>
      <c r="T317" s="11">
        <v>3</v>
      </c>
      <c r="U317" s="11">
        <v>3</v>
      </c>
      <c r="V317" s="11">
        <v>3</v>
      </c>
      <c r="W317" s="11">
        <v>3</v>
      </c>
      <c r="X317" s="11">
        <v>3</v>
      </c>
      <c r="Y317" s="11">
        <v>3</v>
      </c>
      <c r="Z317" s="11">
        <v>3</v>
      </c>
      <c r="AA317" s="11">
        <v>3</v>
      </c>
      <c r="AB317" s="11">
        <v>3</v>
      </c>
      <c r="AC317" s="11">
        <v>3</v>
      </c>
      <c r="AD317" s="11">
        <v>3</v>
      </c>
      <c r="AE317" s="11">
        <v>3</v>
      </c>
      <c r="AF317" s="11">
        <v>3</v>
      </c>
      <c r="AG317" s="11">
        <v>3</v>
      </c>
      <c r="AH317" s="11">
        <v>3</v>
      </c>
      <c r="AI317" s="11">
        <v>3</v>
      </c>
      <c r="AJ317" s="11">
        <v>3</v>
      </c>
      <c r="AK317" s="11">
        <v>3</v>
      </c>
      <c r="AL317" s="11">
        <v>3</v>
      </c>
      <c r="AM317" s="11">
        <v>3</v>
      </c>
      <c r="AN317" s="11">
        <v>2</v>
      </c>
      <c r="AO317" s="11">
        <v>2</v>
      </c>
      <c r="AP317" s="11">
        <v>2</v>
      </c>
      <c r="AQ317" s="11">
        <v>2</v>
      </c>
      <c r="AR317" s="11">
        <v>2</v>
      </c>
      <c r="AS317" s="11">
        <v>2</v>
      </c>
      <c r="AT317" s="11">
        <v>2</v>
      </c>
      <c r="AU317" s="11">
        <v>2</v>
      </c>
      <c r="AV317" s="11">
        <v>2</v>
      </c>
      <c r="AW317" s="11">
        <v>2</v>
      </c>
      <c r="AX317" s="11">
        <v>2</v>
      </c>
      <c r="AY317" s="11">
        <v>2</v>
      </c>
      <c r="AZ317" s="11">
        <v>2</v>
      </c>
      <c r="BA317" s="11">
        <v>2</v>
      </c>
      <c r="BB317" s="11">
        <v>2</v>
      </c>
      <c r="BC317" s="11">
        <v>2</v>
      </c>
      <c r="BD317" s="11">
        <v>2</v>
      </c>
      <c r="BE317" s="11">
        <v>2</v>
      </c>
      <c r="BF317" s="11">
        <v>2</v>
      </c>
      <c r="BG317" s="11">
        <v>2</v>
      </c>
      <c r="BH317" s="11">
        <v>3</v>
      </c>
      <c r="BI317" s="11">
        <v>3</v>
      </c>
      <c r="BJ317" s="11">
        <v>3</v>
      </c>
      <c r="BK317" s="11">
        <v>3</v>
      </c>
      <c r="BL317" s="11">
        <v>2</v>
      </c>
      <c r="BM317" s="11">
        <v>2</v>
      </c>
      <c r="BN317" s="11">
        <v>2</v>
      </c>
      <c r="BO317" s="11">
        <v>2</v>
      </c>
      <c r="BP317" s="11"/>
      <c r="BQ317" s="11"/>
      <c r="BR317" s="11"/>
      <c r="BS317" s="11"/>
      <c r="BT317" s="11"/>
      <c r="BU317" s="11"/>
      <c r="BV317" s="11"/>
      <c r="BW317" s="11"/>
      <c r="BX317" s="11"/>
      <c r="BY317" s="11"/>
      <c r="BZ317" s="11"/>
      <c r="CA317" s="11"/>
      <c r="CB317" s="11"/>
    </row>
    <row r="318" spans="1:80" x14ac:dyDescent="0.4">
      <c r="A318" s="10" t="s">
        <v>629</v>
      </c>
      <c r="B318" s="4" t="s">
        <v>630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  <c r="BP318" s="11"/>
      <c r="BQ318" s="11"/>
      <c r="BR318" s="11"/>
      <c r="BS318" s="11"/>
      <c r="BT318" s="11"/>
      <c r="BU318" s="11"/>
      <c r="BV318" s="11"/>
      <c r="BW318" s="11"/>
      <c r="BX318" s="11"/>
      <c r="BY318" s="11"/>
      <c r="BZ318" s="11"/>
      <c r="CA318" s="11"/>
      <c r="CB318" s="11"/>
    </row>
    <row r="319" spans="1:80" x14ac:dyDescent="0.4">
      <c r="A319" s="10" t="s">
        <v>631</v>
      </c>
      <c r="B319" s="4" t="s">
        <v>632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3</v>
      </c>
      <c r="BE319" s="11">
        <v>3</v>
      </c>
      <c r="BF319" s="11">
        <v>3</v>
      </c>
      <c r="BG319" s="11">
        <v>3</v>
      </c>
      <c r="BH319" s="11">
        <v>3</v>
      </c>
      <c r="BI319" s="11">
        <v>3</v>
      </c>
      <c r="BJ319" s="11">
        <v>3</v>
      </c>
      <c r="BK319" s="11">
        <v>3</v>
      </c>
      <c r="BL319" s="11">
        <v>3</v>
      </c>
      <c r="BM319" s="11">
        <v>3</v>
      </c>
      <c r="BN319" s="11">
        <v>3</v>
      </c>
      <c r="BO319" s="11">
        <v>3</v>
      </c>
      <c r="BP319" s="11"/>
      <c r="BQ319" s="11"/>
      <c r="BR319" s="11"/>
      <c r="BS319" s="11"/>
      <c r="BT319" s="11"/>
      <c r="BU319" s="11"/>
      <c r="BV319" s="11"/>
      <c r="BW319" s="11"/>
      <c r="BX319" s="11"/>
      <c r="BY319" s="11"/>
      <c r="BZ319" s="11"/>
      <c r="CA319" s="11"/>
      <c r="CB319" s="11"/>
    </row>
    <row r="320" spans="1:80" x14ac:dyDescent="0.4">
      <c r="A320" s="10" t="s">
        <v>633</v>
      </c>
      <c r="B320" s="4" t="s">
        <v>634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35</v>
      </c>
      <c r="B321" s="4" t="s">
        <v>636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3</v>
      </c>
      <c r="Z321" s="11">
        <v>3</v>
      </c>
      <c r="AA321" s="11">
        <v>3</v>
      </c>
      <c r="AB321" s="11">
        <v>3</v>
      </c>
      <c r="AC321" s="11">
        <v>3</v>
      </c>
      <c r="AD321" s="11">
        <v>3</v>
      </c>
      <c r="AE321" s="11">
        <v>3</v>
      </c>
      <c r="AF321" s="11">
        <v>3</v>
      </c>
      <c r="AG321" s="11">
        <v>3</v>
      </c>
      <c r="AH321" s="11">
        <v>3</v>
      </c>
      <c r="AI321" s="11">
        <v>3</v>
      </c>
      <c r="AJ321" s="11">
        <v>2</v>
      </c>
      <c r="AK321" s="11">
        <v>2</v>
      </c>
      <c r="AL321" s="11">
        <v>2</v>
      </c>
      <c r="AM321" s="11">
        <v>2</v>
      </c>
      <c r="AN321" s="11">
        <v>2</v>
      </c>
      <c r="AO321" s="11">
        <v>2</v>
      </c>
      <c r="AP321" s="11">
        <v>2</v>
      </c>
      <c r="AQ321" s="11">
        <v>2</v>
      </c>
      <c r="AR321" s="11">
        <v>2</v>
      </c>
      <c r="AS321" s="11">
        <v>2</v>
      </c>
      <c r="AT321" s="11">
        <v>2</v>
      </c>
      <c r="AU321" s="11">
        <v>2</v>
      </c>
      <c r="AV321" s="11">
        <v>2</v>
      </c>
      <c r="AW321" s="11">
        <v>2</v>
      </c>
      <c r="AX321" s="11">
        <v>2</v>
      </c>
      <c r="AY321" s="11">
        <v>2</v>
      </c>
      <c r="AZ321" s="11">
        <v>2</v>
      </c>
      <c r="BA321" s="11">
        <v>2</v>
      </c>
      <c r="BB321" s="11">
        <v>2</v>
      </c>
      <c r="BC321" s="11">
        <v>2</v>
      </c>
      <c r="BD321" s="11">
        <v>2</v>
      </c>
      <c r="BE321" s="11">
        <v>2</v>
      </c>
      <c r="BF321" s="11">
        <v>2</v>
      </c>
      <c r="BG321" s="11">
        <v>2</v>
      </c>
      <c r="BH321" s="11">
        <v>2</v>
      </c>
      <c r="BI321" s="11">
        <v>2</v>
      </c>
      <c r="BJ321" s="11">
        <v>2</v>
      </c>
      <c r="BK321" s="11">
        <v>2</v>
      </c>
      <c r="BL321" s="11">
        <v>2</v>
      </c>
      <c r="BM321" s="11">
        <v>2</v>
      </c>
      <c r="BN321" s="11">
        <v>2</v>
      </c>
      <c r="BO321" s="11">
        <v>2</v>
      </c>
      <c r="BP321" s="11"/>
      <c r="BQ321" s="11"/>
      <c r="BR321" s="11"/>
      <c r="BS321" s="11"/>
      <c r="BT321" s="11"/>
      <c r="BU321" s="11"/>
      <c r="BV321" s="11"/>
      <c r="BW321" s="11"/>
      <c r="BX321" s="11"/>
      <c r="BY321" s="11"/>
      <c r="BZ321" s="11"/>
      <c r="CA321" s="11"/>
      <c r="CB321" s="11"/>
    </row>
    <row r="322" spans="1:80" x14ac:dyDescent="0.4">
      <c r="A322" s="10" t="s">
        <v>637</v>
      </c>
      <c r="B322" s="4" t="s">
        <v>638</v>
      </c>
      <c r="C322" s="10">
        <v>12</v>
      </c>
      <c r="D322" s="11">
        <v>3</v>
      </c>
      <c r="E322" s="11">
        <v>3</v>
      </c>
      <c r="F322" s="11">
        <v>3</v>
      </c>
      <c r="G322" s="11">
        <v>3</v>
      </c>
      <c r="H322" s="11">
        <v>3</v>
      </c>
      <c r="I322" s="11">
        <v>3</v>
      </c>
      <c r="J322" s="11">
        <v>3</v>
      </c>
      <c r="K322" s="11">
        <v>3</v>
      </c>
      <c r="L322" s="11">
        <v>3</v>
      </c>
      <c r="M322" s="11">
        <v>3</v>
      </c>
      <c r="N322" s="11">
        <v>3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39</v>
      </c>
      <c r="B323" s="4" t="s">
        <v>640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41</v>
      </c>
      <c r="B324" s="4" t="s">
        <v>642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/>
      <c r="BQ324" s="11"/>
      <c r="BR324" s="11"/>
      <c r="BS324" s="11"/>
      <c r="BT324" s="11"/>
      <c r="BU324" s="11"/>
      <c r="BV324" s="11"/>
      <c r="BW324" s="11"/>
      <c r="BX324" s="11"/>
      <c r="BY324" s="11"/>
      <c r="BZ324" s="11"/>
      <c r="CA324" s="11"/>
      <c r="CB324" s="11"/>
    </row>
    <row r="325" spans="1:80" x14ac:dyDescent="0.4">
      <c r="A325" s="10" t="s">
        <v>643</v>
      </c>
      <c r="B325" s="4" t="s">
        <v>644</v>
      </c>
      <c r="C325" s="10">
        <v>12</v>
      </c>
      <c r="D325" s="11">
        <v>2</v>
      </c>
      <c r="E325" s="11">
        <v>2</v>
      </c>
      <c r="F325" s="11">
        <v>2</v>
      </c>
      <c r="G325" s="11">
        <v>2</v>
      </c>
      <c r="H325" s="11">
        <v>2</v>
      </c>
      <c r="I325" s="11">
        <v>2</v>
      </c>
      <c r="J325" s="11">
        <v>2</v>
      </c>
      <c r="K325" s="11">
        <v>2</v>
      </c>
      <c r="L325" s="11">
        <v>2</v>
      </c>
      <c r="M325" s="11">
        <v>1</v>
      </c>
      <c r="N325" s="11">
        <v>1</v>
      </c>
      <c r="O325" s="11">
        <v>2</v>
      </c>
      <c r="P325" s="11">
        <v>2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2</v>
      </c>
      <c r="AG325" s="11">
        <v>2</v>
      </c>
      <c r="AH325" s="11">
        <v>2</v>
      </c>
      <c r="AI325" s="11">
        <v>2</v>
      </c>
      <c r="AJ325" s="11">
        <v>2</v>
      </c>
      <c r="AK325" s="11">
        <v>2</v>
      </c>
      <c r="AL325" s="11">
        <v>2</v>
      </c>
      <c r="AM325" s="11">
        <v>2</v>
      </c>
      <c r="AN325" s="11">
        <v>2</v>
      </c>
      <c r="AO325" s="11">
        <v>2</v>
      </c>
      <c r="AP325" s="11">
        <v>2</v>
      </c>
      <c r="AQ325" s="11">
        <v>2</v>
      </c>
      <c r="AR325" s="11">
        <v>3</v>
      </c>
      <c r="AS325" s="11">
        <v>3</v>
      </c>
      <c r="AT325" s="11">
        <v>3</v>
      </c>
      <c r="AU325" s="11">
        <v>3</v>
      </c>
      <c r="AV325" s="11">
        <v>3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45</v>
      </c>
      <c r="B326" s="4" t="s">
        <v>646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2</v>
      </c>
      <c r="P326" s="11">
        <v>2</v>
      </c>
      <c r="Q326" s="11">
        <v>2</v>
      </c>
      <c r="R326" s="11">
        <v>2</v>
      </c>
      <c r="S326" s="11">
        <v>2</v>
      </c>
      <c r="T326" s="11">
        <v>2</v>
      </c>
      <c r="U326" s="11">
        <v>2</v>
      </c>
      <c r="V326" s="11">
        <v>2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2</v>
      </c>
      <c r="AC326" s="11">
        <v>2</v>
      </c>
      <c r="AD326" s="11">
        <v>2</v>
      </c>
      <c r="AE326" s="11">
        <v>2</v>
      </c>
      <c r="AF326" s="11">
        <v>2</v>
      </c>
      <c r="AG326" s="11">
        <v>2</v>
      </c>
      <c r="AH326" s="11">
        <v>2</v>
      </c>
      <c r="AI326" s="11">
        <v>2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3</v>
      </c>
      <c r="AP326" s="11">
        <v>3</v>
      </c>
      <c r="AQ326" s="11">
        <v>3</v>
      </c>
      <c r="AR326" s="11">
        <v>3</v>
      </c>
      <c r="AS326" s="11">
        <v>3</v>
      </c>
      <c r="AT326" s="11">
        <v>3</v>
      </c>
      <c r="AU326" s="11">
        <v>3</v>
      </c>
      <c r="AV326" s="11">
        <v>3</v>
      </c>
      <c r="AW326" s="11">
        <v>3</v>
      </c>
      <c r="AX326" s="11">
        <v>3</v>
      </c>
      <c r="AY326" s="11">
        <v>3</v>
      </c>
      <c r="AZ326" s="11">
        <v>3</v>
      </c>
      <c r="BA326" s="11">
        <v>3</v>
      </c>
      <c r="BB326" s="11">
        <v>3</v>
      </c>
      <c r="BC326" s="11">
        <v>3</v>
      </c>
      <c r="BD326" s="11">
        <v>3</v>
      </c>
      <c r="BE326" s="11">
        <v>3</v>
      </c>
      <c r="BF326" s="11">
        <v>3</v>
      </c>
      <c r="BG326" s="11">
        <v>3</v>
      </c>
      <c r="BH326" s="11">
        <v>3</v>
      </c>
      <c r="BI326" s="11">
        <v>3</v>
      </c>
      <c r="BJ326" s="11">
        <v>3</v>
      </c>
      <c r="BK326" s="11">
        <v>3</v>
      </c>
      <c r="BL326" s="11">
        <v>3</v>
      </c>
      <c r="BM326" s="11">
        <v>3</v>
      </c>
      <c r="BN326" s="11">
        <v>3</v>
      </c>
      <c r="BO326" s="11">
        <v>3</v>
      </c>
      <c r="BP326" s="11"/>
      <c r="BQ326" s="11"/>
      <c r="BR326" s="11"/>
      <c r="BS326" s="11"/>
      <c r="BT326" s="11"/>
      <c r="BU326" s="11"/>
      <c r="BV326" s="11"/>
      <c r="BW326" s="11"/>
      <c r="BX326" s="11"/>
      <c r="BY326" s="11"/>
      <c r="BZ326" s="11"/>
      <c r="CA326" s="11"/>
      <c r="CB326" s="11"/>
    </row>
    <row r="327" spans="1:80" x14ac:dyDescent="0.4">
      <c r="A327" s="10" t="s">
        <v>647</v>
      </c>
      <c r="B327" s="4" t="s">
        <v>648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49</v>
      </c>
      <c r="B328" s="4" t="s">
        <v>650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51</v>
      </c>
      <c r="B329" s="4" t="s">
        <v>652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3</v>
      </c>
      <c r="P329" s="11">
        <v>3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53</v>
      </c>
      <c r="B330" s="4" t="s">
        <v>654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55</v>
      </c>
      <c r="B331" s="4" t="s">
        <v>656</v>
      </c>
      <c r="C331" s="10">
        <v>12</v>
      </c>
      <c r="D331" s="11">
        <v>2</v>
      </c>
      <c r="E331" s="11">
        <v>2</v>
      </c>
      <c r="F331" s="11">
        <v>2</v>
      </c>
      <c r="G331" s="11">
        <v>2</v>
      </c>
      <c r="H331" s="11">
        <v>2</v>
      </c>
      <c r="I331" s="11">
        <v>2</v>
      </c>
      <c r="J331" s="11">
        <v>2</v>
      </c>
      <c r="K331" s="11">
        <v>2</v>
      </c>
      <c r="L331" s="11">
        <v>2</v>
      </c>
      <c r="M331" s="11">
        <v>2</v>
      </c>
      <c r="N331" s="11">
        <v>2</v>
      </c>
      <c r="O331" s="11">
        <v>2</v>
      </c>
      <c r="P331" s="11">
        <v>2</v>
      </c>
      <c r="Q331" s="11">
        <v>2</v>
      </c>
      <c r="R331" s="11">
        <v>2</v>
      </c>
      <c r="S331" s="11">
        <v>2</v>
      </c>
      <c r="T331" s="11">
        <v>2</v>
      </c>
      <c r="U331" s="11">
        <v>2</v>
      </c>
      <c r="V331" s="11">
        <v>2</v>
      </c>
      <c r="W331" s="11">
        <v>2</v>
      </c>
      <c r="X331" s="11">
        <v>2</v>
      </c>
      <c r="Y331" s="11">
        <v>2</v>
      </c>
      <c r="Z331" s="11">
        <v>2</v>
      </c>
      <c r="AA331" s="11">
        <v>2</v>
      </c>
      <c r="AB331" s="11">
        <v>2</v>
      </c>
      <c r="AC331" s="11">
        <v>2</v>
      </c>
      <c r="AD331" s="11">
        <v>2</v>
      </c>
      <c r="AE331" s="11">
        <v>2</v>
      </c>
      <c r="AF331" s="11">
        <v>2</v>
      </c>
      <c r="AG331" s="11">
        <v>2</v>
      </c>
      <c r="AH331" s="11">
        <v>2</v>
      </c>
      <c r="AI331" s="11">
        <v>2</v>
      </c>
      <c r="AJ331" s="11">
        <v>2</v>
      </c>
      <c r="AK331" s="11">
        <v>2</v>
      </c>
      <c r="AL331" s="11">
        <v>2</v>
      </c>
      <c r="AM331" s="11">
        <v>2</v>
      </c>
      <c r="AN331" s="11">
        <v>2</v>
      </c>
      <c r="AO331" s="11">
        <v>2</v>
      </c>
      <c r="AP331" s="11">
        <v>2</v>
      </c>
      <c r="AQ331" s="11">
        <v>2</v>
      </c>
      <c r="AR331" s="11">
        <v>2</v>
      </c>
      <c r="AS331" s="11">
        <v>2</v>
      </c>
      <c r="AT331" s="11">
        <v>2</v>
      </c>
      <c r="AU331" s="11">
        <v>2</v>
      </c>
      <c r="AV331" s="11">
        <v>2</v>
      </c>
      <c r="AW331" s="11">
        <v>2</v>
      </c>
      <c r="AX331" s="11">
        <v>2</v>
      </c>
      <c r="AY331" s="11">
        <v>2</v>
      </c>
      <c r="AZ331" s="11">
        <v>2</v>
      </c>
      <c r="BA331" s="11">
        <v>2</v>
      </c>
      <c r="BB331" s="11">
        <v>2</v>
      </c>
      <c r="BC331" s="11">
        <v>2</v>
      </c>
      <c r="BD331" s="11">
        <v>2</v>
      </c>
      <c r="BE331" s="11">
        <v>2</v>
      </c>
      <c r="BF331" s="11">
        <v>2</v>
      </c>
      <c r="BG331" s="11">
        <v>2</v>
      </c>
      <c r="BH331" s="11">
        <v>2</v>
      </c>
      <c r="BI331" s="11">
        <v>2</v>
      </c>
      <c r="BJ331" s="11">
        <v>2</v>
      </c>
      <c r="BK331" s="11">
        <v>2</v>
      </c>
      <c r="BL331" s="11">
        <v>2</v>
      </c>
      <c r="BM331" s="11">
        <v>2</v>
      </c>
      <c r="BN331" s="11">
        <v>2</v>
      </c>
      <c r="BO331" s="11">
        <v>2</v>
      </c>
      <c r="BP331" s="11"/>
      <c r="BQ331" s="11"/>
      <c r="BR331" s="11"/>
      <c r="BS331" s="11"/>
      <c r="BT331" s="11"/>
      <c r="BU331" s="11"/>
      <c r="BV331" s="11"/>
      <c r="BW331" s="11"/>
      <c r="BX331" s="11"/>
      <c r="BY331" s="11"/>
      <c r="BZ331" s="11"/>
      <c r="CA331" s="11"/>
      <c r="CB331" s="11"/>
    </row>
    <row r="332" spans="1:80" x14ac:dyDescent="0.4">
      <c r="A332" s="10" t="s">
        <v>657</v>
      </c>
      <c r="B332" s="4" t="s">
        <v>658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2</v>
      </c>
      <c r="BE332" s="11">
        <v>2</v>
      </c>
      <c r="BF332" s="11">
        <v>2</v>
      </c>
      <c r="BG332" s="11">
        <v>2</v>
      </c>
      <c r="BH332" s="11">
        <v>2</v>
      </c>
      <c r="BI332" s="11">
        <v>2</v>
      </c>
      <c r="BJ332" s="11">
        <v>2</v>
      </c>
      <c r="BK332" s="11">
        <v>2</v>
      </c>
      <c r="BL332" s="11">
        <v>3</v>
      </c>
      <c r="BM332" s="11">
        <v>3</v>
      </c>
      <c r="BN332" s="11">
        <v>3</v>
      </c>
      <c r="BO332" s="11">
        <v>3</v>
      </c>
      <c r="BP332" s="11"/>
      <c r="BQ332" s="11"/>
      <c r="BR332" s="11"/>
      <c r="BS332" s="11"/>
      <c r="BT332" s="11"/>
      <c r="BU332" s="11"/>
      <c r="BV332" s="11"/>
      <c r="BW332" s="11"/>
      <c r="BX332" s="11"/>
      <c r="BY332" s="11"/>
      <c r="BZ332" s="11"/>
      <c r="CA332" s="11"/>
      <c r="CB332" s="11"/>
    </row>
    <row r="333" spans="1:80" x14ac:dyDescent="0.4">
      <c r="A333" s="10" t="s">
        <v>659</v>
      </c>
      <c r="B333" s="4" t="s">
        <v>660</v>
      </c>
      <c r="C333" s="10">
        <v>12</v>
      </c>
      <c r="D333" s="11">
        <v>3</v>
      </c>
      <c r="E333" s="11">
        <v>3</v>
      </c>
      <c r="F333" s="11">
        <v>3</v>
      </c>
      <c r="G333" s="11">
        <v>3</v>
      </c>
      <c r="H333" s="11">
        <v>3</v>
      </c>
      <c r="I333" s="11">
        <v>3</v>
      </c>
      <c r="J333" s="11">
        <v>3</v>
      </c>
      <c r="K333" s="11">
        <v>3</v>
      </c>
      <c r="L333" s="11">
        <v>3</v>
      </c>
      <c r="M333" s="11">
        <v>2</v>
      </c>
      <c r="N333" s="11">
        <v>2</v>
      </c>
      <c r="O333" s="11">
        <v>2</v>
      </c>
      <c r="P333" s="11">
        <v>2</v>
      </c>
      <c r="Q333" s="11">
        <v>2</v>
      </c>
      <c r="R333" s="11">
        <v>2</v>
      </c>
      <c r="S333" s="11">
        <v>3</v>
      </c>
      <c r="T333" s="11">
        <v>3</v>
      </c>
      <c r="U333" s="11">
        <v>3</v>
      </c>
      <c r="V333" s="11">
        <v>3</v>
      </c>
      <c r="W333" s="11">
        <v>2</v>
      </c>
      <c r="X333" s="11">
        <v>2</v>
      </c>
      <c r="Y333" s="11">
        <v>2</v>
      </c>
      <c r="Z333" s="11">
        <v>2</v>
      </c>
      <c r="AA333" s="11">
        <v>2</v>
      </c>
      <c r="AB333" s="11">
        <v>2</v>
      </c>
      <c r="AC333" s="11">
        <v>2</v>
      </c>
      <c r="AD333" s="11">
        <v>2</v>
      </c>
      <c r="AE333" s="11">
        <v>2</v>
      </c>
      <c r="AF333" s="11">
        <v>2</v>
      </c>
      <c r="AG333" s="11">
        <v>2</v>
      </c>
      <c r="AH333" s="11">
        <v>2</v>
      </c>
      <c r="AI333" s="11">
        <v>2</v>
      </c>
      <c r="AJ333" s="11">
        <v>3</v>
      </c>
      <c r="AK333" s="11">
        <v>3</v>
      </c>
      <c r="AL333" s="11">
        <v>3</v>
      </c>
      <c r="AM333" s="11">
        <v>3</v>
      </c>
      <c r="AN333" s="11">
        <v>2</v>
      </c>
      <c r="AO333" s="11">
        <v>2</v>
      </c>
      <c r="AP333" s="11">
        <v>2</v>
      </c>
      <c r="AQ333" s="11">
        <v>2</v>
      </c>
      <c r="AR333" s="11">
        <v>2</v>
      </c>
      <c r="AS333" s="11">
        <v>2</v>
      </c>
      <c r="AT333" s="11">
        <v>2</v>
      </c>
      <c r="AU333" s="11">
        <v>2</v>
      </c>
      <c r="AV333" s="11">
        <v>2</v>
      </c>
      <c r="AW333" s="11">
        <v>2</v>
      </c>
      <c r="AX333" s="11">
        <v>2</v>
      </c>
      <c r="AY333" s="11">
        <v>2</v>
      </c>
      <c r="AZ333" s="11">
        <v>3</v>
      </c>
      <c r="BA333" s="11">
        <v>3</v>
      </c>
      <c r="BB333" s="11">
        <v>3</v>
      </c>
      <c r="BC333" s="11">
        <v>3</v>
      </c>
      <c r="BD333" s="11">
        <v>2</v>
      </c>
      <c r="BE333" s="11">
        <v>2</v>
      </c>
      <c r="BF333" s="11">
        <v>2</v>
      </c>
      <c r="BG333" s="11">
        <v>2</v>
      </c>
      <c r="BH333" s="11">
        <v>2</v>
      </c>
      <c r="BI333" s="11">
        <v>2</v>
      </c>
      <c r="BJ333" s="11">
        <v>2</v>
      </c>
      <c r="BK333" s="11">
        <v>2</v>
      </c>
      <c r="BL333" s="11">
        <v>2</v>
      </c>
      <c r="BM333" s="11">
        <v>2</v>
      </c>
      <c r="BN333" s="11">
        <v>2</v>
      </c>
      <c r="BO333" s="11">
        <v>2</v>
      </c>
      <c r="BP333" s="11"/>
      <c r="BQ333" s="11"/>
      <c r="BR333" s="11"/>
      <c r="BS333" s="11"/>
      <c r="BT333" s="11"/>
      <c r="BU333" s="11"/>
      <c r="BV333" s="11"/>
      <c r="BW333" s="11"/>
      <c r="BX333" s="11"/>
      <c r="BY333" s="11"/>
      <c r="BZ333" s="11"/>
      <c r="CA333" s="11"/>
      <c r="CB333" s="11"/>
    </row>
    <row r="334" spans="1:80" x14ac:dyDescent="0.4">
      <c r="A334" s="10" t="s">
        <v>661</v>
      </c>
      <c r="B334" s="4" t="s">
        <v>662</v>
      </c>
      <c r="C334" s="10">
        <v>12</v>
      </c>
      <c r="D334" s="11">
        <v>3</v>
      </c>
      <c r="E334" s="11">
        <v>3</v>
      </c>
      <c r="F334" s="11">
        <v>3</v>
      </c>
      <c r="G334" s="11">
        <v>3</v>
      </c>
      <c r="H334" s="11">
        <v>3</v>
      </c>
      <c r="I334" s="11">
        <v>3</v>
      </c>
      <c r="J334" s="11">
        <v>3</v>
      </c>
      <c r="K334" s="11">
        <v>3</v>
      </c>
      <c r="L334" s="11">
        <v>3</v>
      </c>
      <c r="M334" s="11">
        <v>3</v>
      </c>
      <c r="N334" s="11">
        <v>3</v>
      </c>
      <c r="O334" s="11">
        <v>3</v>
      </c>
      <c r="P334" s="11">
        <v>3</v>
      </c>
      <c r="Q334" s="11">
        <v>3</v>
      </c>
      <c r="R334" s="11">
        <v>3</v>
      </c>
      <c r="S334" s="11">
        <v>3</v>
      </c>
      <c r="T334" s="11">
        <v>3</v>
      </c>
      <c r="U334" s="11">
        <v>3</v>
      </c>
      <c r="V334" s="11">
        <v>3</v>
      </c>
      <c r="W334" s="11">
        <v>3</v>
      </c>
      <c r="X334" s="11">
        <v>3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3</v>
      </c>
      <c r="AG334" s="11">
        <v>3</v>
      </c>
      <c r="AH334" s="11">
        <v>3</v>
      </c>
      <c r="AI334" s="11">
        <v>3</v>
      </c>
      <c r="AJ334" s="11">
        <v>3</v>
      </c>
      <c r="AK334" s="11">
        <v>3</v>
      </c>
      <c r="AL334" s="11">
        <v>3</v>
      </c>
      <c r="AM334" s="11">
        <v>3</v>
      </c>
      <c r="AN334" s="11">
        <v>3</v>
      </c>
      <c r="AO334" s="11">
        <v>3</v>
      </c>
      <c r="AP334" s="11">
        <v>3</v>
      </c>
      <c r="AQ334" s="11">
        <v>3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/>
      <c r="BQ334" s="11"/>
      <c r="BR334" s="11"/>
      <c r="BS334" s="11"/>
      <c r="BT334" s="11"/>
      <c r="BU334" s="11"/>
      <c r="BV334" s="11"/>
      <c r="BW334" s="11"/>
      <c r="BX334" s="11"/>
      <c r="BY334" s="11"/>
      <c r="BZ334" s="11"/>
      <c r="CA334" s="11"/>
      <c r="CB334" s="11"/>
    </row>
    <row r="335" spans="1:80" x14ac:dyDescent="0.4">
      <c r="A335" s="10" t="s">
        <v>663</v>
      </c>
      <c r="B335" s="4" t="s">
        <v>664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65</v>
      </c>
      <c r="B336" s="4" t="s">
        <v>666</v>
      </c>
      <c r="C336" s="10">
        <v>12</v>
      </c>
      <c r="D336" s="11">
        <v>3</v>
      </c>
      <c r="E336" s="11">
        <v>3</v>
      </c>
      <c r="F336" s="11">
        <v>3</v>
      </c>
      <c r="G336" s="11">
        <v>3</v>
      </c>
      <c r="H336" s="11">
        <v>3</v>
      </c>
      <c r="I336" s="11">
        <v>3</v>
      </c>
      <c r="J336" s="11">
        <v>3</v>
      </c>
      <c r="K336" s="11">
        <v>3</v>
      </c>
      <c r="L336" s="11">
        <v>3</v>
      </c>
      <c r="M336" s="11">
        <v>3</v>
      </c>
      <c r="N336" s="11">
        <v>3</v>
      </c>
      <c r="O336" s="11">
        <v>3</v>
      </c>
      <c r="P336" s="11">
        <v>3</v>
      </c>
      <c r="Q336" s="11">
        <v>3</v>
      </c>
      <c r="R336" s="11">
        <v>3</v>
      </c>
      <c r="S336" s="11">
        <v>3</v>
      </c>
      <c r="T336" s="11">
        <v>3</v>
      </c>
      <c r="U336" s="11">
        <v>3</v>
      </c>
      <c r="V336" s="11">
        <v>3</v>
      </c>
      <c r="W336" s="11">
        <v>3</v>
      </c>
      <c r="X336" s="11">
        <v>3</v>
      </c>
      <c r="Y336" s="11">
        <v>3</v>
      </c>
      <c r="Z336" s="11">
        <v>3</v>
      </c>
      <c r="AA336" s="11">
        <v>3</v>
      </c>
      <c r="AB336" s="11">
        <v>3</v>
      </c>
      <c r="AC336" s="11">
        <v>3</v>
      </c>
      <c r="AD336" s="11">
        <v>3</v>
      </c>
      <c r="AE336" s="11">
        <v>3</v>
      </c>
      <c r="AF336" s="11">
        <v>3</v>
      </c>
      <c r="AG336" s="11">
        <v>3</v>
      </c>
      <c r="AH336" s="11">
        <v>3</v>
      </c>
      <c r="AI336" s="11">
        <v>3</v>
      </c>
      <c r="AJ336" s="11">
        <v>3</v>
      </c>
      <c r="AK336" s="11">
        <v>3</v>
      </c>
      <c r="AL336" s="11">
        <v>3</v>
      </c>
      <c r="AM336" s="11">
        <v>3</v>
      </c>
      <c r="AN336" s="11">
        <v>3</v>
      </c>
      <c r="AO336" s="11">
        <v>3</v>
      </c>
      <c r="AP336" s="11">
        <v>3</v>
      </c>
      <c r="AQ336" s="11">
        <v>3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/>
      <c r="BQ336" s="11"/>
      <c r="BR336" s="11"/>
      <c r="BS336" s="11"/>
      <c r="BT336" s="11"/>
      <c r="BU336" s="11"/>
      <c r="BV336" s="11"/>
      <c r="BW336" s="11"/>
      <c r="BX336" s="11"/>
      <c r="BY336" s="11"/>
      <c r="BZ336" s="11"/>
      <c r="CA336" s="11"/>
      <c r="CB336" s="11"/>
    </row>
    <row r="337" spans="1:80" x14ac:dyDescent="0.4">
      <c r="A337" s="10" t="s">
        <v>667</v>
      </c>
      <c r="B337" s="4" t="s">
        <v>668</v>
      </c>
      <c r="C337" s="10">
        <v>12</v>
      </c>
      <c r="D337" s="11">
        <v>3</v>
      </c>
      <c r="E337" s="11">
        <v>3</v>
      </c>
      <c r="F337" s="11">
        <v>3</v>
      </c>
      <c r="G337" s="11">
        <v>3</v>
      </c>
      <c r="H337" s="11">
        <v>3</v>
      </c>
      <c r="I337" s="11">
        <v>3</v>
      </c>
      <c r="J337" s="11">
        <v>3</v>
      </c>
      <c r="K337" s="11">
        <v>3</v>
      </c>
      <c r="L337" s="11">
        <v>3</v>
      </c>
      <c r="M337" s="11">
        <v>3</v>
      </c>
      <c r="N337" s="11">
        <v>3</v>
      </c>
      <c r="O337" s="11">
        <v>3</v>
      </c>
      <c r="P337" s="11">
        <v>3</v>
      </c>
      <c r="Q337" s="11">
        <v>3</v>
      </c>
      <c r="R337" s="11">
        <v>3</v>
      </c>
      <c r="S337" s="11">
        <v>3</v>
      </c>
      <c r="T337" s="11">
        <v>3</v>
      </c>
      <c r="U337" s="11">
        <v>3</v>
      </c>
      <c r="V337" s="11">
        <v>3</v>
      </c>
      <c r="W337" s="11">
        <v>3</v>
      </c>
      <c r="X337" s="11">
        <v>3</v>
      </c>
      <c r="Y337" s="11">
        <v>3</v>
      </c>
      <c r="Z337" s="11">
        <v>3</v>
      </c>
      <c r="AA337" s="11">
        <v>3</v>
      </c>
      <c r="AB337" s="11">
        <v>3</v>
      </c>
      <c r="AC337" s="11">
        <v>3</v>
      </c>
      <c r="AD337" s="11">
        <v>3</v>
      </c>
      <c r="AE337" s="11">
        <v>3</v>
      </c>
      <c r="AF337" s="11">
        <v>3</v>
      </c>
      <c r="AG337" s="11">
        <v>3</v>
      </c>
      <c r="AH337" s="11">
        <v>3</v>
      </c>
      <c r="AI337" s="11">
        <v>3</v>
      </c>
      <c r="AJ337" s="11">
        <v>3</v>
      </c>
      <c r="AK337" s="11">
        <v>3</v>
      </c>
      <c r="AL337" s="11">
        <v>3</v>
      </c>
      <c r="AM337" s="11">
        <v>3</v>
      </c>
      <c r="AN337" s="11">
        <v>3</v>
      </c>
      <c r="AO337" s="11">
        <v>3</v>
      </c>
      <c r="AP337" s="11">
        <v>3</v>
      </c>
      <c r="AQ337" s="11">
        <v>3</v>
      </c>
      <c r="AR337" s="11">
        <v>3</v>
      </c>
      <c r="AS337" s="11">
        <v>3</v>
      </c>
      <c r="AT337" s="11">
        <v>3</v>
      </c>
      <c r="AU337" s="11">
        <v>3</v>
      </c>
      <c r="AV337" s="11">
        <v>3</v>
      </c>
      <c r="AW337" s="11">
        <v>3</v>
      </c>
      <c r="AX337" s="11">
        <v>3</v>
      </c>
      <c r="AY337" s="11">
        <v>3</v>
      </c>
      <c r="AZ337" s="11">
        <v>3</v>
      </c>
      <c r="BA337" s="11">
        <v>3</v>
      </c>
      <c r="BB337" s="11">
        <v>3</v>
      </c>
      <c r="BC337" s="11">
        <v>3</v>
      </c>
      <c r="BD337" s="11">
        <v>3</v>
      </c>
      <c r="BE337" s="11">
        <v>3</v>
      </c>
      <c r="BF337" s="11">
        <v>3</v>
      </c>
      <c r="BG337" s="11">
        <v>3</v>
      </c>
      <c r="BH337" s="11">
        <v>3</v>
      </c>
      <c r="BI337" s="11">
        <v>3</v>
      </c>
      <c r="BJ337" s="11">
        <v>3</v>
      </c>
      <c r="BK337" s="11">
        <v>3</v>
      </c>
      <c r="BL337" s="11">
        <v>3</v>
      </c>
      <c r="BM337" s="11">
        <v>3</v>
      </c>
      <c r="BN337" s="11">
        <v>3</v>
      </c>
      <c r="BO337" s="11">
        <v>3</v>
      </c>
      <c r="BP337" s="11"/>
      <c r="BQ337" s="11"/>
      <c r="BR337" s="11"/>
      <c r="BS337" s="11"/>
      <c r="BT337" s="11"/>
      <c r="BU337" s="11"/>
      <c r="BV337" s="11"/>
      <c r="BW337" s="11"/>
      <c r="BX337" s="11"/>
      <c r="BY337" s="11"/>
      <c r="BZ337" s="11"/>
      <c r="CA337" s="11"/>
      <c r="CB337" s="11"/>
    </row>
    <row r="338" spans="1:80" x14ac:dyDescent="0.4">
      <c r="A338" s="10" t="s">
        <v>669</v>
      </c>
      <c r="B338" s="4" t="s">
        <v>670</v>
      </c>
      <c r="C338" s="10">
        <v>12</v>
      </c>
      <c r="D338" s="11">
        <v>1</v>
      </c>
      <c r="E338" s="11">
        <v>1</v>
      </c>
      <c r="F338" s="11">
        <v>1</v>
      </c>
      <c r="G338" s="11">
        <v>1</v>
      </c>
      <c r="H338" s="11">
        <v>1</v>
      </c>
      <c r="I338" s="11">
        <v>1</v>
      </c>
      <c r="J338" s="11">
        <v>1</v>
      </c>
      <c r="K338" s="11">
        <v>1</v>
      </c>
      <c r="L338" s="11">
        <v>1</v>
      </c>
      <c r="M338" s="11">
        <v>1</v>
      </c>
      <c r="N338" s="11">
        <v>1</v>
      </c>
      <c r="O338" s="11">
        <v>1</v>
      </c>
      <c r="P338" s="11">
        <v>1</v>
      </c>
      <c r="Q338" s="11">
        <v>2</v>
      </c>
      <c r="R338" s="11">
        <v>2</v>
      </c>
      <c r="S338" s="11">
        <v>2</v>
      </c>
      <c r="T338" s="11">
        <v>2</v>
      </c>
      <c r="U338" s="11">
        <v>2</v>
      </c>
      <c r="V338" s="11">
        <v>2</v>
      </c>
      <c r="W338" s="11">
        <v>2</v>
      </c>
      <c r="X338" s="11">
        <v>2</v>
      </c>
      <c r="Y338" s="11">
        <v>2</v>
      </c>
      <c r="Z338" s="11">
        <v>2</v>
      </c>
      <c r="AA338" s="11">
        <v>2</v>
      </c>
      <c r="AB338" s="11">
        <v>2</v>
      </c>
      <c r="AC338" s="11">
        <v>2</v>
      </c>
      <c r="AD338" s="11">
        <v>2</v>
      </c>
      <c r="AE338" s="11">
        <v>2</v>
      </c>
      <c r="AF338" s="11">
        <v>1</v>
      </c>
      <c r="AG338" s="11">
        <v>1</v>
      </c>
      <c r="AH338" s="11">
        <v>1</v>
      </c>
      <c r="AI338" s="11">
        <v>1</v>
      </c>
      <c r="AJ338" s="11">
        <v>1</v>
      </c>
      <c r="AK338" s="11">
        <v>1</v>
      </c>
      <c r="AL338" s="11">
        <v>1</v>
      </c>
      <c r="AM338" s="11">
        <v>1</v>
      </c>
      <c r="AN338" s="11">
        <v>1</v>
      </c>
      <c r="AO338" s="11">
        <v>1</v>
      </c>
      <c r="AP338" s="11">
        <v>1</v>
      </c>
      <c r="AQ338" s="11">
        <v>1</v>
      </c>
      <c r="AR338" s="11">
        <v>1</v>
      </c>
      <c r="AS338" s="11">
        <v>1</v>
      </c>
      <c r="AT338" s="11">
        <v>1</v>
      </c>
      <c r="AU338" s="11">
        <v>1</v>
      </c>
      <c r="AV338" s="11">
        <v>1</v>
      </c>
      <c r="AW338" s="11">
        <v>1</v>
      </c>
      <c r="AX338" s="11">
        <v>1</v>
      </c>
      <c r="AY338" s="11">
        <v>1</v>
      </c>
      <c r="AZ338" s="11">
        <v>1</v>
      </c>
      <c r="BA338" s="11">
        <v>1</v>
      </c>
      <c r="BB338" s="11">
        <v>1</v>
      </c>
      <c r="BC338" s="11">
        <v>1</v>
      </c>
      <c r="BD338" s="11">
        <v>1</v>
      </c>
      <c r="BE338" s="11">
        <v>1</v>
      </c>
      <c r="BF338" s="11">
        <v>1</v>
      </c>
      <c r="BG338" s="11">
        <v>1</v>
      </c>
      <c r="BH338" s="11">
        <v>1</v>
      </c>
      <c r="BI338" s="11">
        <v>1</v>
      </c>
      <c r="BJ338" s="11">
        <v>1</v>
      </c>
      <c r="BK338" s="11">
        <v>1</v>
      </c>
      <c r="BL338" s="11">
        <v>1</v>
      </c>
      <c r="BM338" s="11">
        <v>1</v>
      </c>
      <c r="BN338" s="11">
        <v>1</v>
      </c>
      <c r="BO338" s="11">
        <v>1</v>
      </c>
      <c r="BP338" s="11"/>
      <c r="BQ338" s="11"/>
      <c r="BR338" s="11"/>
      <c r="BS338" s="11"/>
      <c r="BT338" s="11"/>
      <c r="BU338" s="11"/>
      <c r="BV338" s="11"/>
      <c r="BW338" s="11"/>
      <c r="BX338" s="11"/>
      <c r="BY338" s="11"/>
      <c r="BZ338" s="11"/>
      <c r="CA338" s="11"/>
      <c r="CB338" s="11"/>
    </row>
    <row r="339" spans="1:80" x14ac:dyDescent="0.4">
      <c r="A339" s="10" t="s">
        <v>671</v>
      </c>
      <c r="B339" s="4" t="s">
        <v>672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3</v>
      </c>
      <c r="T339" s="11">
        <v>3</v>
      </c>
      <c r="U339" s="11">
        <v>3</v>
      </c>
      <c r="V339" s="11">
        <v>3</v>
      </c>
      <c r="W339" s="11">
        <v>3</v>
      </c>
      <c r="X339" s="11">
        <v>3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3</v>
      </c>
      <c r="AK339" s="11">
        <v>3</v>
      </c>
      <c r="AL339" s="11">
        <v>3</v>
      </c>
      <c r="AM339" s="11">
        <v>3</v>
      </c>
      <c r="AN339" s="11">
        <v>3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73</v>
      </c>
      <c r="B340" s="4" t="s">
        <v>674</v>
      </c>
      <c r="C340" s="10">
        <v>12</v>
      </c>
      <c r="D340" s="11">
        <v>3</v>
      </c>
      <c r="E340" s="11">
        <v>3</v>
      </c>
      <c r="F340" s="11">
        <v>3</v>
      </c>
      <c r="G340" s="11">
        <v>3</v>
      </c>
      <c r="H340" s="11">
        <v>3</v>
      </c>
      <c r="I340" s="11">
        <v>3</v>
      </c>
      <c r="J340" s="11">
        <v>3</v>
      </c>
      <c r="K340" s="11">
        <v>3</v>
      </c>
      <c r="L340" s="11">
        <v>3</v>
      </c>
      <c r="M340" s="11">
        <v>2</v>
      </c>
      <c r="N340" s="11">
        <v>2</v>
      </c>
      <c r="O340" s="11">
        <v>2</v>
      </c>
      <c r="P340" s="11">
        <v>2</v>
      </c>
      <c r="Q340" s="11">
        <v>2</v>
      </c>
      <c r="R340" s="11">
        <v>2</v>
      </c>
      <c r="S340" s="11">
        <v>2</v>
      </c>
      <c r="T340" s="11">
        <v>2</v>
      </c>
      <c r="U340" s="11">
        <v>2</v>
      </c>
      <c r="V340" s="11">
        <v>2</v>
      </c>
      <c r="W340" s="11">
        <v>3</v>
      </c>
      <c r="X340" s="11">
        <v>3</v>
      </c>
      <c r="Y340" s="11">
        <v>3</v>
      </c>
      <c r="Z340" s="11">
        <v>3</v>
      </c>
      <c r="AA340" s="11">
        <v>3</v>
      </c>
      <c r="AB340" s="11">
        <v>3</v>
      </c>
      <c r="AC340" s="11">
        <v>3</v>
      </c>
      <c r="AD340" s="11">
        <v>3</v>
      </c>
      <c r="AE340" s="11">
        <v>3</v>
      </c>
      <c r="AF340" s="11">
        <v>3</v>
      </c>
      <c r="AG340" s="11">
        <v>3</v>
      </c>
      <c r="AH340" s="11">
        <v>3</v>
      </c>
      <c r="AI340" s="11">
        <v>3</v>
      </c>
      <c r="AJ340" s="11">
        <v>3</v>
      </c>
      <c r="AK340" s="11">
        <v>3</v>
      </c>
      <c r="AL340" s="11">
        <v>3</v>
      </c>
      <c r="AM340" s="11">
        <v>3</v>
      </c>
      <c r="AN340" s="11">
        <v>3</v>
      </c>
      <c r="AO340" s="11">
        <v>3</v>
      </c>
      <c r="AP340" s="11">
        <v>3</v>
      </c>
      <c r="AQ340" s="11">
        <v>3</v>
      </c>
      <c r="AR340" s="11">
        <v>3</v>
      </c>
      <c r="AS340" s="11">
        <v>3</v>
      </c>
      <c r="AT340" s="11">
        <v>3</v>
      </c>
      <c r="AU340" s="11">
        <v>3</v>
      </c>
      <c r="AV340" s="11">
        <v>3</v>
      </c>
      <c r="AW340" s="11">
        <v>3</v>
      </c>
      <c r="AX340" s="11">
        <v>3</v>
      </c>
      <c r="AY340" s="11">
        <v>3</v>
      </c>
      <c r="AZ340" s="11">
        <v>3</v>
      </c>
      <c r="BA340" s="11">
        <v>3</v>
      </c>
      <c r="BB340" s="11">
        <v>3</v>
      </c>
      <c r="BC340" s="11">
        <v>3</v>
      </c>
      <c r="BD340" s="11">
        <v>3</v>
      </c>
      <c r="BE340" s="11">
        <v>3</v>
      </c>
      <c r="BF340" s="11">
        <v>3</v>
      </c>
      <c r="BG340" s="11">
        <v>3</v>
      </c>
      <c r="BH340" s="11">
        <v>3</v>
      </c>
      <c r="BI340" s="11">
        <v>3</v>
      </c>
      <c r="BJ340" s="11">
        <v>3</v>
      </c>
      <c r="BK340" s="11">
        <v>3</v>
      </c>
      <c r="BL340" s="11">
        <v>3</v>
      </c>
      <c r="BM340" s="11">
        <v>3</v>
      </c>
      <c r="BN340" s="11">
        <v>3</v>
      </c>
      <c r="BO340" s="11">
        <v>3</v>
      </c>
      <c r="BP340" s="11"/>
      <c r="BQ340" s="11"/>
      <c r="BR340" s="11"/>
      <c r="BS340" s="11"/>
      <c r="BT340" s="11"/>
      <c r="BU340" s="11"/>
      <c r="BV340" s="11"/>
      <c r="BW340" s="11"/>
      <c r="BX340" s="11"/>
      <c r="BY340" s="11"/>
      <c r="BZ340" s="11"/>
      <c r="CA340" s="11"/>
      <c r="CB340" s="11"/>
    </row>
    <row r="341" spans="1:80" x14ac:dyDescent="0.4">
      <c r="A341" s="10" t="s">
        <v>675</v>
      </c>
      <c r="B341" s="4" t="s">
        <v>676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/>
      <c r="BQ341" s="11"/>
      <c r="BR341" s="11"/>
      <c r="BS341" s="11"/>
      <c r="BT341" s="11"/>
      <c r="BU341" s="11"/>
      <c r="BV341" s="11"/>
      <c r="BW341" s="11"/>
      <c r="BX341" s="11"/>
      <c r="BY341" s="11"/>
      <c r="BZ341" s="11"/>
      <c r="CA341" s="11"/>
      <c r="CB341" s="11"/>
    </row>
    <row r="342" spans="1:80" x14ac:dyDescent="0.4">
      <c r="A342" s="10" t="s">
        <v>677</v>
      </c>
      <c r="B342" s="4" t="s">
        <v>678</v>
      </c>
      <c r="C342" s="10">
        <v>12</v>
      </c>
      <c r="D342" s="11">
        <v>3</v>
      </c>
      <c r="E342" s="11">
        <v>3</v>
      </c>
      <c r="F342" s="11">
        <v>3</v>
      </c>
      <c r="G342" s="11">
        <v>3</v>
      </c>
      <c r="H342" s="11">
        <v>3</v>
      </c>
      <c r="I342" s="11">
        <v>3</v>
      </c>
      <c r="J342" s="11">
        <v>3</v>
      </c>
      <c r="K342" s="11">
        <v>3</v>
      </c>
      <c r="L342" s="11">
        <v>3</v>
      </c>
      <c r="M342" s="11">
        <v>3</v>
      </c>
      <c r="N342" s="11">
        <v>3</v>
      </c>
      <c r="O342" s="11">
        <v>2</v>
      </c>
      <c r="P342" s="11">
        <v>2</v>
      </c>
      <c r="Q342" s="11">
        <v>3</v>
      </c>
      <c r="R342" s="11">
        <v>3</v>
      </c>
      <c r="S342" s="11">
        <v>3</v>
      </c>
      <c r="T342" s="11">
        <v>3</v>
      </c>
      <c r="U342" s="11">
        <v>3</v>
      </c>
      <c r="V342" s="11">
        <v>3</v>
      </c>
      <c r="W342" s="11">
        <v>3</v>
      </c>
      <c r="X342" s="11">
        <v>3</v>
      </c>
      <c r="Y342" s="11">
        <v>3</v>
      </c>
      <c r="Z342" s="11">
        <v>3</v>
      </c>
      <c r="AA342" s="11">
        <v>3</v>
      </c>
      <c r="AB342" s="11">
        <v>3</v>
      </c>
      <c r="AC342" s="11">
        <v>3</v>
      </c>
      <c r="AD342" s="11">
        <v>3</v>
      </c>
      <c r="AE342" s="11">
        <v>3</v>
      </c>
      <c r="AF342" s="11">
        <v>3</v>
      </c>
      <c r="AG342" s="11">
        <v>3</v>
      </c>
      <c r="AH342" s="11">
        <v>3</v>
      </c>
      <c r="AI342" s="11">
        <v>3</v>
      </c>
      <c r="AJ342" s="11">
        <v>3</v>
      </c>
      <c r="AK342" s="11">
        <v>3</v>
      </c>
      <c r="AL342" s="11">
        <v>3</v>
      </c>
      <c r="AM342" s="11">
        <v>3</v>
      </c>
      <c r="AN342" s="11">
        <v>3</v>
      </c>
      <c r="AO342" s="11">
        <v>3</v>
      </c>
      <c r="AP342" s="11">
        <v>3</v>
      </c>
      <c r="AQ342" s="11">
        <v>3</v>
      </c>
      <c r="AR342" s="11">
        <v>3</v>
      </c>
      <c r="AS342" s="11">
        <v>3</v>
      </c>
      <c r="AT342" s="11">
        <v>3</v>
      </c>
      <c r="AU342" s="11">
        <v>3</v>
      </c>
      <c r="AV342" s="11">
        <v>3</v>
      </c>
      <c r="AW342" s="11">
        <v>3</v>
      </c>
      <c r="AX342" s="11">
        <v>3</v>
      </c>
      <c r="AY342" s="11">
        <v>3</v>
      </c>
      <c r="AZ342" s="11">
        <v>3</v>
      </c>
      <c r="BA342" s="11">
        <v>3</v>
      </c>
      <c r="BB342" s="11">
        <v>3</v>
      </c>
      <c r="BC342" s="11">
        <v>3</v>
      </c>
      <c r="BD342" s="11">
        <v>3</v>
      </c>
      <c r="BE342" s="11">
        <v>3</v>
      </c>
      <c r="BF342" s="11">
        <v>3</v>
      </c>
      <c r="BG342" s="11">
        <v>3</v>
      </c>
      <c r="BH342" s="11">
        <v>3</v>
      </c>
      <c r="BI342" s="11">
        <v>3</v>
      </c>
      <c r="BJ342" s="11">
        <v>3</v>
      </c>
      <c r="BK342" s="11">
        <v>3</v>
      </c>
      <c r="BL342" s="11">
        <v>3</v>
      </c>
      <c r="BM342" s="11">
        <v>3</v>
      </c>
      <c r="BN342" s="11">
        <v>3</v>
      </c>
      <c r="BO342" s="11">
        <v>3</v>
      </c>
      <c r="BP342" s="11"/>
      <c r="BQ342" s="11"/>
      <c r="BR342" s="11"/>
      <c r="BS342" s="11"/>
      <c r="BT342" s="11"/>
      <c r="BU342" s="11"/>
      <c r="BV342" s="11"/>
      <c r="BW342" s="11"/>
      <c r="BX342" s="11"/>
      <c r="BY342" s="11"/>
      <c r="BZ342" s="11"/>
      <c r="CA342" s="11"/>
      <c r="CB342" s="11"/>
    </row>
    <row r="343" spans="1:80" x14ac:dyDescent="0.4">
      <c r="A343" s="10" t="s">
        <v>679</v>
      </c>
      <c r="B343" s="4" t="s">
        <v>680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3</v>
      </c>
      <c r="X343" s="11">
        <v>3</v>
      </c>
      <c r="Y343" s="11">
        <v>3</v>
      </c>
      <c r="Z343" s="11">
        <v>3</v>
      </c>
      <c r="AA343" s="11">
        <v>3</v>
      </c>
      <c r="AB343" s="11">
        <v>3</v>
      </c>
      <c r="AC343" s="11">
        <v>3</v>
      </c>
      <c r="AD343" s="11">
        <v>3</v>
      </c>
      <c r="AE343" s="11">
        <v>3</v>
      </c>
      <c r="AF343" s="11">
        <v>3</v>
      </c>
      <c r="AG343" s="11">
        <v>3</v>
      </c>
      <c r="AH343" s="11">
        <v>3</v>
      </c>
      <c r="AI343" s="11">
        <v>3</v>
      </c>
      <c r="AJ343" s="11">
        <v>3</v>
      </c>
      <c r="AK343" s="11">
        <v>3</v>
      </c>
      <c r="AL343" s="11">
        <v>3</v>
      </c>
      <c r="AM343" s="11">
        <v>3</v>
      </c>
      <c r="AN343" s="11">
        <v>3</v>
      </c>
      <c r="AO343" s="11">
        <v>3</v>
      </c>
      <c r="AP343" s="11">
        <v>3</v>
      </c>
      <c r="AQ343" s="11">
        <v>3</v>
      </c>
      <c r="AR343" s="11">
        <v>3</v>
      </c>
      <c r="AS343" s="11">
        <v>3</v>
      </c>
      <c r="AT343" s="11">
        <v>3</v>
      </c>
      <c r="AU343" s="11">
        <v>3</v>
      </c>
      <c r="AV343" s="11">
        <v>3</v>
      </c>
      <c r="AW343" s="11">
        <v>3</v>
      </c>
      <c r="AX343" s="11">
        <v>3</v>
      </c>
      <c r="AY343" s="11">
        <v>3</v>
      </c>
      <c r="AZ343" s="11">
        <v>3</v>
      </c>
      <c r="BA343" s="11">
        <v>3</v>
      </c>
      <c r="BB343" s="11">
        <v>3</v>
      </c>
      <c r="BC343" s="11">
        <v>3</v>
      </c>
      <c r="BD343" s="11">
        <v>3</v>
      </c>
      <c r="BE343" s="11">
        <v>3</v>
      </c>
      <c r="BF343" s="11">
        <v>3</v>
      </c>
      <c r="BG343" s="11">
        <v>3</v>
      </c>
      <c r="BH343" s="11">
        <v>3</v>
      </c>
      <c r="BI343" s="11">
        <v>3</v>
      </c>
      <c r="BJ343" s="11">
        <v>3</v>
      </c>
      <c r="BK343" s="11">
        <v>3</v>
      </c>
      <c r="BL343" s="11">
        <v>3</v>
      </c>
      <c r="BM343" s="11">
        <v>3</v>
      </c>
      <c r="BN343" s="11">
        <v>3</v>
      </c>
      <c r="BO343" s="11">
        <v>3</v>
      </c>
      <c r="BP343" s="11"/>
      <c r="BQ343" s="11"/>
      <c r="BR343" s="11"/>
      <c r="BS343" s="11"/>
      <c r="BT343" s="11"/>
      <c r="BU343" s="11"/>
      <c r="BV343" s="11"/>
      <c r="BW343" s="11"/>
      <c r="BX343" s="11"/>
      <c r="BY343" s="11"/>
      <c r="BZ343" s="11"/>
      <c r="CA343" s="11"/>
      <c r="CB343" s="11"/>
    </row>
    <row r="344" spans="1:80" x14ac:dyDescent="0.4">
      <c r="A344" s="10" t="s">
        <v>681</v>
      </c>
      <c r="B344" s="4" t="s">
        <v>682</v>
      </c>
      <c r="C344" s="10">
        <v>12</v>
      </c>
      <c r="D344" s="11">
        <v>3</v>
      </c>
      <c r="E344" s="11">
        <v>3</v>
      </c>
      <c r="F344" s="11">
        <v>3</v>
      </c>
      <c r="G344" s="11">
        <v>3</v>
      </c>
      <c r="H344" s="11">
        <v>3</v>
      </c>
      <c r="I344" s="11">
        <v>3</v>
      </c>
      <c r="J344" s="11">
        <v>3</v>
      </c>
      <c r="K344" s="11">
        <v>3</v>
      </c>
      <c r="L344" s="11">
        <v>3</v>
      </c>
      <c r="M344" s="11">
        <v>3</v>
      </c>
      <c r="N344" s="11">
        <v>3</v>
      </c>
      <c r="O344" s="11">
        <v>3</v>
      </c>
      <c r="P344" s="11">
        <v>3</v>
      </c>
      <c r="Q344" s="11">
        <v>3</v>
      </c>
      <c r="R344" s="11">
        <v>3</v>
      </c>
      <c r="S344" s="11">
        <v>3</v>
      </c>
      <c r="T344" s="11">
        <v>3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/>
      <c r="BQ344" s="11"/>
      <c r="BR344" s="11"/>
      <c r="BS344" s="11"/>
      <c r="BT344" s="11"/>
      <c r="BU344" s="11"/>
      <c r="BV344" s="11"/>
      <c r="BW344" s="11"/>
      <c r="BX344" s="11"/>
      <c r="BY344" s="11"/>
      <c r="BZ344" s="11"/>
      <c r="CA344" s="11"/>
      <c r="CB344" s="11"/>
    </row>
    <row r="345" spans="1:80" x14ac:dyDescent="0.4">
      <c r="A345" s="10" t="s">
        <v>683</v>
      </c>
      <c r="B345" s="4" t="s">
        <v>684</v>
      </c>
      <c r="C345" s="10">
        <v>12</v>
      </c>
      <c r="D345" s="11">
        <v>3</v>
      </c>
      <c r="E345" s="11">
        <v>3</v>
      </c>
      <c r="F345" s="11">
        <v>3</v>
      </c>
      <c r="G345" s="11">
        <v>3</v>
      </c>
      <c r="H345" s="11">
        <v>3</v>
      </c>
      <c r="I345" s="11">
        <v>3</v>
      </c>
      <c r="J345" s="11">
        <v>3</v>
      </c>
      <c r="K345" s="11">
        <v>3</v>
      </c>
      <c r="L345" s="11">
        <v>3</v>
      </c>
      <c r="M345" s="11">
        <v>3</v>
      </c>
      <c r="N345" s="11">
        <v>3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3</v>
      </c>
      <c r="AG345" s="11">
        <v>3</v>
      </c>
      <c r="AH345" s="11">
        <v>3</v>
      </c>
      <c r="AI345" s="11">
        <v>3</v>
      </c>
      <c r="AJ345" s="11">
        <v>3</v>
      </c>
      <c r="AK345" s="11">
        <v>3</v>
      </c>
      <c r="AL345" s="11">
        <v>3</v>
      </c>
      <c r="AM345" s="11">
        <v>3</v>
      </c>
      <c r="AN345" s="11">
        <v>3</v>
      </c>
      <c r="AO345" s="11">
        <v>3</v>
      </c>
      <c r="AP345" s="11">
        <v>3</v>
      </c>
      <c r="AQ345" s="11">
        <v>3</v>
      </c>
      <c r="AR345" s="11">
        <v>3</v>
      </c>
      <c r="AS345" s="11">
        <v>3</v>
      </c>
      <c r="AT345" s="11">
        <v>3</v>
      </c>
      <c r="AU345" s="11">
        <v>3</v>
      </c>
      <c r="AV345" s="11">
        <v>3</v>
      </c>
      <c r="AW345" s="11">
        <v>3</v>
      </c>
      <c r="AX345" s="11">
        <v>3</v>
      </c>
      <c r="AY345" s="11">
        <v>3</v>
      </c>
      <c r="AZ345" s="11">
        <v>3</v>
      </c>
      <c r="BA345" s="11">
        <v>3</v>
      </c>
      <c r="BB345" s="11">
        <v>3</v>
      </c>
      <c r="BC345" s="11">
        <v>3</v>
      </c>
      <c r="BD345" s="11">
        <v>3</v>
      </c>
      <c r="BE345" s="11">
        <v>3</v>
      </c>
      <c r="BF345" s="11">
        <v>3</v>
      </c>
      <c r="BG345" s="11">
        <v>3</v>
      </c>
      <c r="BH345" s="11">
        <v>3</v>
      </c>
      <c r="BI345" s="11">
        <v>3</v>
      </c>
      <c r="BJ345" s="11">
        <v>3</v>
      </c>
      <c r="BK345" s="11">
        <v>3</v>
      </c>
      <c r="BL345" s="11">
        <v>3</v>
      </c>
      <c r="BM345" s="11">
        <v>3</v>
      </c>
      <c r="BN345" s="11">
        <v>3</v>
      </c>
      <c r="BO345" s="11">
        <v>3</v>
      </c>
      <c r="BP345" s="11"/>
      <c r="BQ345" s="11"/>
      <c r="BR345" s="11"/>
      <c r="BS345" s="11"/>
      <c r="BT345" s="11"/>
      <c r="BU345" s="11"/>
      <c r="BV345" s="11"/>
      <c r="BW345" s="11"/>
      <c r="BX345" s="11"/>
      <c r="BY345" s="11"/>
      <c r="BZ345" s="11"/>
      <c r="CA345" s="11"/>
      <c r="CB345" s="11"/>
    </row>
    <row r="346" spans="1:80" x14ac:dyDescent="0.4">
      <c r="A346" s="10" t="s">
        <v>685</v>
      </c>
      <c r="B346" s="4" t="s">
        <v>686</v>
      </c>
      <c r="C346" s="10">
        <v>12</v>
      </c>
      <c r="D346" s="11">
        <v>1</v>
      </c>
      <c r="E346" s="11">
        <v>1</v>
      </c>
      <c r="F346" s="11">
        <v>1</v>
      </c>
      <c r="G346" s="11">
        <v>1</v>
      </c>
      <c r="H346" s="11">
        <v>1</v>
      </c>
      <c r="I346" s="11">
        <v>1</v>
      </c>
      <c r="J346" s="11">
        <v>1</v>
      </c>
      <c r="K346" s="11">
        <v>1</v>
      </c>
      <c r="L346" s="11">
        <v>1</v>
      </c>
      <c r="M346" s="11">
        <v>1</v>
      </c>
      <c r="N346" s="11">
        <v>1</v>
      </c>
      <c r="O346" s="11">
        <v>1</v>
      </c>
      <c r="P346" s="11">
        <v>1</v>
      </c>
      <c r="Q346" s="11">
        <v>1</v>
      </c>
      <c r="R346" s="11">
        <v>1</v>
      </c>
      <c r="S346" s="11">
        <v>1</v>
      </c>
      <c r="T346" s="11">
        <v>1</v>
      </c>
      <c r="U346" s="11">
        <v>1</v>
      </c>
      <c r="V346" s="11">
        <v>1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1</v>
      </c>
      <c r="AQ346" s="11">
        <v>1</v>
      </c>
      <c r="AR346" s="11">
        <v>1</v>
      </c>
      <c r="AS346" s="11">
        <v>1</v>
      </c>
      <c r="AT346" s="11">
        <v>1</v>
      </c>
      <c r="AU346" s="11">
        <v>1</v>
      </c>
      <c r="AV346" s="11">
        <v>1</v>
      </c>
      <c r="AW346" s="11">
        <v>1</v>
      </c>
      <c r="AX346" s="11">
        <v>1</v>
      </c>
      <c r="AY346" s="11">
        <v>1</v>
      </c>
      <c r="AZ346" s="11">
        <v>1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/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87</v>
      </c>
      <c r="B347" s="4" t="s">
        <v>688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3</v>
      </c>
      <c r="N347" s="11">
        <v>3</v>
      </c>
      <c r="O347" s="11">
        <v>2</v>
      </c>
      <c r="P347" s="11">
        <v>2</v>
      </c>
      <c r="Q347" s="11">
        <v>2</v>
      </c>
      <c r="R347" s="11">
        <v>2</v>
      </c>
      <c r="S347" s="11">
        <v>2</v>
      </c>
      <c r="T347" s="11">
        <v>2</v>
      </c>
      <c r="U347" s="11">
        <v>2</v>
      </c>
      <c r="V347" s="11">
        <v>2</v>
      </c>
      <c r="W347" s="11">
        <v>2</v>
      </c>
      <c r="X347" s="11">
        <v>2</v>
      </c>
      <c r="Y347" s="11">
        <v>2</v>
      </c>
      <c r="Z347" s="11">
        <v>2</v>
      </c>
      <c r="AA347" s="11">
        <v>2</v>
      </c>
      <c r="AB347" s="11">
        <v>2</v>
      </c>
      <c r="AC347" s="11">
        <v>2</v>
      </c>
      <c r="AD347" s="11">
        <v>2</v>
      </c>
      <c r="AE347" s="11">
        <v>2</v>
      </c>
      <c r="AF347" s="11">
        <v>2</v>
      </c>
      <c r="AG347" s="11">
        <v>2</v>
      </c>
      <c r="AH347" s="11">
        <v>2</v>
      </c>
      <c r="AI347" s="11">
        <v>2</v>
      </c>
      <c r="AJ347" s="11">
        <v>2</v>
      </c>
      <c r="AK347" s="11">
        <v>2</v>
      </c>
      <c r="AL347" s="11">
        <v>2</v>
      </c>
      <c r="AM347" s="11">
        <v>2</v>
      </c>
      <c r="AN347" s="11">
        <v>2</v>
      </c>
      <c r="AO347" s="11">
        <v>2</v>
      </c>
      <c r="AP347" s="11">
        <v>2</v>
      </c>
      <c r="AQ347" s="11">
        <v>2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/>
      <c r="BQ347" s="11"/>
      <c r="BR347" s="11"/>
      <c r="BS347" s="11"/>
      <c r="BT347" s="11"/>
      <c r="BU347" s="11"/>
      <c r="BV347" s="11"/>
      <c r="BW347" s="11"/>
      <c r="BX347" s="11"/>
      <c r="BY347" s="11"/>
      <c r="BZ347" s="11"/>
      <c r="CA347" s="11"/>
      <c r="CB347" s="11"/>
    </row>
    <row r="348" spans="1:80" x14ac:dyDescent="0.4">
      <c r="A348" s="10" t="s">
        <v>689</v>
      </c>
      <c r="B348" s="4" t="s">
        <v>690</v>
      </c>
      <c r="C348" s="10">
        <v>12</v>
      </c>
      <c r="D348" s="11">
        <v>3</v>
      </c>
      <c r="E348" s="11">
        <v>3</v>
      </c>
      <c r="F348" s="11">
        <v>3</v>
      </c>
      <c r="G348" s="11">
        <v>3</v>
      </c>
      <c r="H348" s="11">
        <v>3</v>
      </c>
      <c r="I348" s="11">
        <v>3</v>
      </c>
      <c r="J348" s="11">
        <v>3</v>
      </c>
      <c r="K348" s="11">
        <v>3</v>
      </c>
      <c r="L348" s="11">
        <v>3</v>
      </c>
      <c r="M348" s="11">
        <v>3</v>
      </c>
      <c r="N348" s="11">
        <v>3</v>
      </c>
      <c r="O348" s="11">
        <v>3</v>
      </c>
      <c r="P348" s="11">
        <v>3</v>
      </c>
      <c r="Q348" s="11">
        <v>3</v>
      </c>
      <c r="R348" s="11">
        <v>3</v>
      </c>
      <c r="S348" s="11">
        <v>3</v>
      </c>
      <c r="T348" s="11">
        <v>3</v>
      </c>
      <c r="U348" s="11">
        <v>3</v>
      </c>
      <c r="V348" s="11">
        <v>3</v>
      </c>
      <c r="W348" s="11">
        <v>3</v>
      </c>
      <c r="X348" s="11">
        <v>3</v>
      </c>
      <c r="Y348" s="11">
        <v>3</v>
      </c>
      <c r="Z348" s="11">
        <v>3</v>
      </c>
      <c r="AA348" s="11">
        <v>3</v>
      </c>
      <c r="AB348" s="11">
        <v>3</v>
      </c>
      <c r="AC348" s="11">
        <v>3</v>
      </c>
      <c r="AD348" s="11">
        <v>3</v>
      </c>
      <c r="AE348" s="11">
        <v>3</v>
      </c>
      <c r="AF348" s="11">
        <v>3</v>
      </c>
      <c r="AG348" s="11">
        <v>3</v>
      </c>
      <c r="AH348" s="11">
        <v>3</v>
      </c>
      <c r="AI348" s="11">
        <v>3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3</v>
      </c>
      <c r="BM348" s="11">
        <v>3</v>
      </c>
      <c r="BN348" s="11">
        <v>3</v>
      </c>
      <c r="BO348" s="11">
        <v>3</v>
      </c>
      <c r="BP348" s="11"/>
      <c r="BQ348" s="11"/>
      <c r="BR348" s="11"/>
      <c r="BS348" s="11"/>
      <c r="BT348" s="11"/>
      <c r="BU348" s="11"/>
      <c r="BV348" s="11"/>
      <c r="BW348" s="11"/>
      <c r="BX348" s="11"/>
      <c r="BY348" s="11"/>
      <c r="BZ348" s="11"/>
      <c r="CA348" s="11"/>
      <c r="CB348" s="11"/>
    </row>
    <row r="349" spans="1:80" x14ac:dyDescent="0.4">
      <c r="A349" s="10" t="s">
        <v>691</v>
      </c>
      <c r="B349" s="4" t="s">
        <v>692</v>
      </c>
      <c r="C349" s="10">
        <v>12</v>
      </c>
      <c r="D349" s="11">
        <v>2</v>
      </c>
      <c r="E349" s="11">
        <v>2</v>
      </c>
      <c r="F349" s="11">
        <v>2</v>
      </c>
      <c r="G349" s="11">
        <v>2</v>
      </c>
      <c r="H349" s="11">
        <v>2</v>
      </c>
      <c r="I349" s="11">
        <v>2</v>
      </c>
      <c r="J349" s="11">
        <v>2</v>
      </c>
      <c r="K349" s="11">
        <v>2</v>
      </c>
      <c r="L349" s="11">
        <v>2</v>
      </c>
      <c r="M349" s="11">
        <v>1</v>
      </c>
      <c r="N349" s="11">
        <v>1</v>
      </c>
      <c r="O349" s="11">
        <v>1</v>
      </c>
      <c r="P349" s="11">
        <v>1</v>
      </c>
      <c r="Q349" s="11">
        <v>1</v>
      </c>
      <c r="R349" s="11">
        <v>1</v>
      </c>
      <c r="S349" s="11">
        <v>2</v>
      </c>
      <c r="T349" s="11">
        <v>2</v>
      </c>
      <c r="U349" s="11">
        <v>2</v>
      </c>
      <c r="V349" s="11">
        <v>2</v>
      </c>
      <c r="W349" s="11">
        <v>2</v>
      </c>
      <c r="X349" s="11">
        <v>2</v>
      </c>
      <c r="Y349" s="11">
        <v>2</v>
      </c>
      <c r="Z349" s="11">
        <v>2</v>
      </c>
      <c r="AA349" s="11">
        <v>2</v>
      </c>
      <c r="AB349" s="11">
        <v>2</v>
      </c>
      <c r="AC349" s="11">
        <v>2</v>
      </c>
      <c r="AD349" s="11">
        <v>2</v>
      </c>
      <c r="AE349" s="11">
        <v>2</v>
      </c>
      <c r="AF349" s="11">
        <v>2</v>
      </c>
      <c r="AG349" s="11">
        <v>2</v>
      </c>
      <c r="AH349" s="11">
        <v>2</v>
      </c>
      <c r="AI349" s="11">
        <v>2</v>
      </c>
      <c r="AJ349" s="11">
        <v>3</v>
      </c>
      <c r="AK349" s="11">
        <v>3</v>
      </c>
      <c r="AL349" s="11">
        <v>3</v>
      </c>
      <c r="AM349" s="11">
        <v>3</v>
      </c>
      <c r="AN349" s="11">
        <v>2</v>
      </c>
      <c r="AO349" s="11">
        <v>2</v>
      </c>
      <c r="AP349" s="11">
        <v>2</v>
      </c>
      <c r="AQ349" s="11">
        <v>2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/>
      <c r="BQ349" s="11"/>
      <c r="BR349" s="11"/>
      <c r="BS349" s="11"/>
      <c r="BT349" s="11"/>
      <c r="BU349" s="11"/>
      <c r="BV349" s="11"/>
      <c r="BW349" s="11"/>
      <c r="BX349" s="11"/>
      <c r="BY349" s="11"/>
      <c r="BZ349" s="11"/>
      <c r="CA349" s="11"/>
      <c r="CB349" s="11"/>
    </row>
    <row r="350" spans="1:80" x14ac:dyDescent="0.4">
      <c r="A350" s="10" t="s">
        <v>693</v>
      </c>
      <c r="B350" s="4" t="s">
        <v>694</v>
      </c>
      <c r="C350" s="10">
        <v>12</v>
      </c>
      <c r="D350" s="11">
        <v>1</v>
      </c>
      <c r="E350" s="11">
        <v>1</v>
      </c>
      <c r="F350" s="11">
        <v>1</v>
      </c>
      <c r="G350" s="11">
        <v>1</v>
      </c>
      <c r="H350" s="11">
        <v>1</v>
      </c>
      <c r="I350" s="11">
        <v>1</v>
      </c>
      <c r="J350" s="11">
        <v>1</v>
      </c>
      <c r="K350" s="11">
        <v>1</v>
      </c>
      <c r="L350" s="11">
        <v>1</v>
      </c>
      <c r="M350" s="11">
        <v>1</v>
      </c>
      <c r="N350" s="11">
        <v>1</v>
      </c>
      <c r="O350" s="11">
        <v>1</v>
      </c>
      <c r="P350" s="11">
        <v>1</v>
      </c>
      <c r="Q350" s="11">
        <v>1</v>
      </c>
      <c r="R350" s="11">
        <v>1</v>
      </c>
      <c r="S350" s="11">
        <v>1</v>
      </c>
      <c r="T350" s="11">
        <v>1</v>
      </c>
      <c r="U350" s="11">
        <v>1</v>
      </c>
      <c r="V350" s="11">
        <v>1</v>
      </c>
      <c r="W350" s="11">
        <v>1</v>
      </c>
      <c r="X350" s="11">
        <v>1</v>
      </c>
      <c r="Y350" s="11">
        <v>1</v>
      </c>
      <c r="Z350" s="11">
        <v>1</v>
      </c>
      <c r="AA350" s="11">
        <v>1</v>
      </c>
      <c r="AB350" s="11">
        <v>1</v>
      </c>
      <c r="AC350" s="11">
        <v>1</v>
      </c>
      <c r="AD350" s="11">
        <v>1</v>
      </c>
      <c r="AE350" s="11">
        <v>1</v>
      </c>
      <c r="AF350" s="11">
        <v>1</v>
      </c>
      <c r="AG350" s="11">
        <v>1</v>
      </c>
      <c r="AH350" s="11">
        <v>1</v>
      </c>
      <c r="AI350" s="11">
        <v>1</v>
      </c>
      <c r="AJ350" s="11">
        <v>1</v>
      </c>
      <c r="AK350" s="11">
        <v>1</v>
      </c>
      <c r="AL350" s="11">
        <v>1</v>
      </c>
      <c r="AM350" s="11">
        <v>1</v>
      </c>
      <c r="AN350" s="11">
        <v>1</v>
      </c>
      <c r="AO350" s="11">
        <v>1</v>
      </c>
      <c r="AP350" s="11">
        <v>1</v>
      </c>
      <c r="AQ350" s="11">
        <v>1</v>
      </c>
      <c r="AR350" s="11">
        <v>2</v>
      </c>
      <c r="AS350" s="11">
        <v>2</v>
      </c>
      <c r="AT350" s="11">
        <v>2</v>
      </c>
      <c r="AU350" s="11">
        <v>2</v>
      </c>
      <c r="AV350" s="11">
        <v>1</v>
      </c>
      <c r="AW350" s="11">
        <v>1</v>
      </c>
      <c r="AX350" s="11">
        <v>1</v>
      </c>
      <c r="AY350" s="11">
        <v>1</v>
      </c>
      <c r="AZ350" s="11">
        <v>1</v>
      </c>
      <c r="BA350" s="11">
        <v>1</v>
      </c>
      <c r="BB350" s="11">
        <v>1</v>
      </c>
      <c r="BC350" s="11">
        <v>1</v>
      </c>
      <c r="BD350" s="11">
        <v>1</v>
      </c>
      <c r="BE350" s="11">
        <v>1</v>
      </c>
      <c r="BF350" s="11">
        <v>1</v>
      </c>
      <c r="BG350" s="11">
        <v>1</v>
      </c>
      <c r="BH350" s="11">
        <v>1</v>
      </c>
      <c r="BI350" s="11">
        <v>1</v>
      </c>
      <c r="BJ350" s="11">
        <v>1</v>
      </c>
      <c r="BK350" s="11">
        <v>1</v>
      </c>
      <c r="BL350" s="11">
        <v>1</v>
      </c>
      <c r="BM350" s="11">
        <v>1</v>
      </c>
      <c r="BN350" s="11">
        <v>1</v>
      </c>
      <c r="BO350" s="11">
        <v>1</v>
      </c>
      <c r="BP350" s="11"/>
      <c r="BQ350" s="11"/>
      <c r="BR350" s="11"/>
      <c r="BS350" s="11"/>
      <c r="BT350" s="11"/>
      <c r="BU350" s="11"/>
      <c r="BV350" s="11"/>
      <c r="BW350" s="11"/>
      <c r="BX350" s="11"/>
      <c r="BY350" s="11"/>
      <c r="BZ350" s="11"/>
      <c r="CA350" s="11"/>
      <c r="CB350" s="11"/>
    </row>
    <row r="351" spans="1:80" x14ac:dyDescent="0.4">
      <c r="A351" s="10" t="s">
        <v>695</v>
      </c>
      <c r="B351" s="4" t="s">
        <v>696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97</v>
      </c>
      <c r="B352" s="4" t="s">
        <v>698</v>
      </c>
      <c r="C352" s="10">
        <v>12</v>
      </c>
      <c r="D352" s="11">
        <v>3</v>
      </c>
      <c r="E352" s="11">
        <v>3</v>
      </c>
      <c r="F352" s="11">
        <v>3</v>
      </c>
      <c r="G352" s="11">
        <v>3</v>
      </c>
      <c r="H352" s="11">
        <v>3</v>
      </c>
      <c r="I352" s="11">
        <v>3</v>
      </c>
      <c r="J352" s="11">
        <v>3</v>
      </c>
      <c r="K352" s="11">
        <v>3</v>
      </c>
      <c r="L352" s="11">
        <v>3</v>
      </c>
      <c r="M352" s="11">
        <v>3</v>
      </c>
      <c r="N352" s="11">
        <v>3</v>
      </c>
      <c r="O352" s="11">
        <v>3</v>
      </c>
      <c r="P352" s="11">
        <v>3</v>
      </c>
      <c r="Q352" s="11">
        <v>3</v>
      </c>
      <c r="R352" s="11">
        <v>3</v>
      </c>
      <c r="S352" s="11">
        <v>2</v>
      </c>
      <c r="T352" s="11">
        <v>2</v>
      </c>
      <c r="U352" s="11">
        <v>2</v>
      </c>
      <c r="V352" s="11">
        <v>2</v>
      </c>
      <c r="W352" s="11">
        <v>2</v>
      </c>
      <c r="X352" s="11">
        <v>2</v>
      </c>
      <c r="Y352" s="11">
        <v>3</v>
      </c>
      <c r="Z352" s="11">
        <v>3</v>
      </c>
      <c r="AA352" s="11">
        <v>3</v>
      </c>
      <c r="AB352" s="11">
        <v>3</v>
      </c>
      <c r="AC352" s="11">
        <v>3</v>
      </c>
      <c r="AD352" s="11">
        <v>3</v>
      </c>
      <c r="AE352" s="11">
        <v>3</v>
      </c>
      <c r="AF352" s="11">
        <v>3</v>
      </c>
      <c r="AG352" s="11">
        <v>3</v>
      </c>
      <c r="AH352" s="11">
        <v>3</v>
      </c>
      <c r="AI352" s="11">
        <v>3</v>
      </c>
      <c r="AJ352" s="11">
        <v>2</v>
      </c>
      <c r="AK352" s="11">
        <v>2</v>
      </c>
      <c r="AL352" s="11">
        <v>2</v>
      </c>
      <c r="AM352" s="11">
        <v>2</v>
      </c>
      <c r="AN352" s="11">
        <v>3</v>
      </c>
      <c r="AO352" s="11">
        <v>3</v>
      </c>
      <c r="AP352" s="11">
        <v>3</v>
      </c>
      <c r="AQ352" s="11">
        <v>3</v>
      </c>
      <c r="AR352" s="11">
        <v>3</v>
      </c>
      <c r="AS352" s="11">
        <v>3</v>
      </c>
      <c r="AT352" s="11">
        <v>3</v>
      </c>
      <c r="AU352" s="11">
        <v>3</v>
      </c>
      <c r="AV352" s="11">
        <v>3</v>
      </c>
      <c r="AW352" s="11">
        <v>3</v>
      </c>
      <c r="AX352" s="11">
        <v>3</v>
      </c>
      <c r="AY352" s="11">
        <v>3</v>
      </c>
      <c r="AZ352" s="11">
        <v>3</v>
      </c>
      <c r="BA352" s="11">
        <v>3</v>
      </c>
      <c r="BB352" s="11">
        <v>3</v>
      </c>
      <c r="BC352" s="11">
        <v>3</v>
      </c>
      <c r="BD352" s="11">
        <v>3</v>
      </c>
      <c r="BE352" s="11">
        <v>3</v>
      </c>
      <c r="BF352" s="11">
        <v>3</v>
      </c>
      <c r="BG352" s="11">
        <v>3</v>
      </c>
      <c r="BH352" s="11">
        <v>3</v>
      </c>
      <c r="BI352" s="11">
        <v>3</v>
      </c>
      <c r="BJ352" s="11">
        <v>3</v>
      </c>
      <c r="BK352" s="11">
        <v>3</v>
      </c>
      <c r="BL352" s="11">
        <v>3</v>
      </c>
      <c r="BM352" s="11">
        <v>3</v>
      </c>
      <c r="BN352" s="11">
        <v>3</v>
      </c>
      <c r="BO352" s="11">
        <v>3</v>
      </c>
      <c r="BP352" s="11"/>
      <c r="BQ352" s="11"/>
      <c r="BR352" s="11"/>
      <c r="BS352" s="11"/>
      <c r="BT352" s="11"/>
      <c r="BU352" s="11"/>
      <c r="BV352" s="11"/>
      <c r="BW352" s="11"/>
      <c r="BX352" s="11"/>
      <c r="BY352" s="11"/>
      <c r="BZ352" s="11"/>
      <c r="CA352" s="11"/>
      <c r="CB352" s="11"/>
    </row>
    <row r="353" spans="1:80" x14ac:dyDescent="0.4">
      <c r="A353" s="10" t="s">
        <v>699</v>
      </c>
      <c r="B353" s="4" t="s">
        <v>700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701</v>
      </c>
      <c r="B354" s="4" t="s">
        <v>702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/>
      <c r="BQ354" s="11"/>
      <c r="BR354" s="11"/>
      <c r="BS354" s="11"/>
      <c r="BT354" s="11"/>
      <c r="BU354" s="11"/>
      <c r="BV354" s="11"/>
      <c r="BW354" s="11"/>
      <c r="BX354" s="11"/>
      <c r="BY354" s="11"/>
      <c r="BZ354" s="11"/>
      <c r="CA354" s="11"/>
      <c r="CB354" s="11"/>
    </row>
    <row r="355" spans="1:80" x14ac:dyDescent="0.4">
      <c r="A355" s="10" t="s">
        <v>703</v>
      </c>
      <c r="B355" s="4" t="s">
        <v>704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705</v>
      </c>
      <c r="B356" s="4" t="s">
        <v>706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707</v>
      </c>
      <c r="B357" s="4" t="s">
        <v>708</v>
      </c>
      <c r="C357" s="10">
        <v>12</v>
      </c>
      <c r="D357" s="11">
        <v>2</v>
      </c>
      <c r="E357" s="11">
        <v>2</v>
      </c>
      <c r="F357" s="11">
        <v>2</v>
      </c>
      <c r="G357" s="11">
        <v>2</v>
      </c>
      <c r="H357" s="11">
        <v>2</v>
      </c>
      <c r="I357" s="11">
        <v>2</v>
      </c>
      <c r="J357" s="11">
        <v>2</v>
      </c>
      <c r="K357" s="11">
        <v>2</v>
      </c>
      <c r="L357" s="11">
        <v>2</v>
      </c>
      <c r="M357" s="11">
        <v>2</v>
      </c>
      <c r="N357" s="11">
        <v>2</v>
      </c>
      <c r="O357" s="11">
        <v>2</v>
      </c>
      <c r="P357" s="11">
        <v>2</v>
      </c>
      <c r="Q357" s="11">
        <v>2</v>
      </c>
      <c r="R357" s="11">
        <v>2</v>
      </c>
      <c r="S357" s="11">
        <v>2</v>
      </c>
      <c r="T357" s="11">
        <v>2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/>
      <c r="BQ357" s="11"/>
      <c r="BR357" s="11"/>
      <c r="BS357" s="11"/>
      <c r="BT357" s="11"/>
      <c r="BU357" s="11"/>
      <c r="BV357" s="11"/>
      <c r="BW357" s="11"/>
      <c r="BX357" s="11"/>
      <c r="BY357" s="11"/>
      <c r="BZ357" s="11"/>
      <c r="CA357" s="11"/>
      <c r="CB357" s="11"/>
    </row>
    <row r="358" spans="1:80" x14ac:dyDescent="0.4">
      <c r="A358" s="10" t="s">
        <v>709</v>
      </c>
      <c r="B358" s="4" t="s">
        <v>710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3</v>
      </c>
      <c r="P358" s="11">
        <v>3</v>
      </c>
      <c r="Q358" s="11">
        <v>3</v>
      </c>
      <c r="R358" s="11">
        <v>3</v>
      </c>
      <c r="S358" s="11">
        <v>3</v>
      </c>
      <c r="T358" s="11">
        <v>3</v>
      </c>
      <c r="U358" s="11">
        <v>3</v>
      </c>
      <c r="V358" s="11">
        <v>3</v>
      </c>
      <c r="W358" s="11">
        <v>3</v>
      </c>
      <c r="X358" s="11">
        <v>3</v>
      </c>
      <c r="Y358" s="11">
        <v>3</v>
      </c>
      <c r="Z358" s="11">
        <v>3</v>
      </c>
      <c r="AA358" s="11">
        <v>3</v>
      </c>
      <c r="AB358" s="11">
        <v>3</v>
      </c>
      <c r="AC358" s="11">
        <v>3</v>
      </c>
      <c r="AD358" s="11">
        <v>3</v>
      </c>
      <c r="AE358" s="11">
        <v>3</v>
      </c>
      <c r="AF358" s="11">
        <v>2</v>
      </c>
      <c r="AG358" s="11">
        <v>2</v>
      </c>
      <c r="AH358" s="11">
        <v>2</v>
      </c>
      <c r="AI358" s="11">
        <v>2</v>
      </c>
      <c r="AJ358" s="11">
        <v>3</v>
      </c>
      <c r="AK358" s="11">
        <v>3</v>
      </c>
      <c r="AL358" s="11">
        <v>3</v>
      </c>
      <c r="AM358" s="11">
        <v>3</v>
      </c>
      <c r="AN358" s="11">
        <v>2</v>
      </c>
      <c r="AO358" s="11">
        <v>2</v>
      </c>
      <c r="AP358" s="11">
        <v>2</v>
      </c>
      <c r="AQ358" s="11">
        <v>2</v>
      </c>
      <c r="AR358" s="11">
        <v>2</v>
      </c>
      <c r="AS358" s="11">
        <v>2</v>
      </c>
      <c r="AT358" s="11">
        <v>2</v>
      </c>
      <c r="AU358" s="11">
        <v>2</v>
      </c>
      <c r="AV358" s="11">
        <v>2</v>
      </c>
      <c r="AW358" s="11">
        <v>2</v>
      </c>
      <c r="AX358" s="11">
        <v>2</v>
      </c>
      <c r="AY358" s="11">
        <v>2</v>
      </c>
      <c r="AZ358" s="11">
        <v>2</v>
      </c>
      <c r="BA358" s="11">
        <v>2</v>
      </c>
      <c r="BB358" s="11">
        <v>2</v>
      </c>
      <c r="BC358" s="11">
        <v>2</v>
      </c>
      <c r="BD358" s="11">
        <v>3</v>
      </c>
      <c r="BE358" s="11">
        <v>3</v>
      </c>
      <c r="BF358" s="11">
        <v>3</v>
      </c>
      <c r="BG358" s="11">
        <v>3</v>
      </c>
      <c r="BH358" s="11">
        <v>2</v>
      </c>
      <c r="BI358" s="11">
        <v>2</v>
      </c>
      <c r="BJ358" s="11">
        <v>2</v>
      </c>
      <c r="BK358" s="11">
        <v>2</v>
      </c>
      <c r="BL358" s="11">
        <v>2</v>
      </c>
      <c r="BM358" s="11">
        <v>2</v>
      </c>
      <c r="BN358" s="11">
        <v>2</v>
      </c>
      <c r="BO358" s="11">
        <v>2</v>
      </c>
      <c r="BP358" s="11"/>
      <c r="BQ358" s="11"/>
      <c r="BR358" s="11"/>
      <c r="BS358" s="11"/>
      <c r="BT358" s="11"/>
      <c r="BU358" s="11"/>
      <c r="BV358" s="11"/>
      <c r="BW358" s="11"/>
      <c r="BX358" s="11"/>
      <c r="BY358" s="11"/>
      <c r="BZ358" s="11"/>
      <c r="CA358" s="11"/>
      <c r="CB358" s="11"/>
    </row>
    <row r="359" spans="1:80" x14ac:dyDescent="0.4">
      <c r="A359" s="10" t="s">
        <v>711</v>
      </c>
      <c r="B359" s="4" t="s">
        <v>712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13</v>
      </c>
      <c r="B360" s="4" t="s">
        <v>714</v>
      </c>
      <c r="C360" s="10">
        <v>12</v>
      </c>
      <c r="D360" s="11">
        <v>3</v>
      </c>
      <c r="E360" s="11">
        <v>3</v>
      </c>
      <c r="F360" s="11">
        <v>3</v>
      </c>
      <c r="G360" s="11">
        <v>3</v>
      </c>
      <c r="H360" s="11">
        <v>3</v>
      </c>
      <c r="I360" s="11">
        <v>3</v>
      </c>
      <c r="J360" s="11">
        <v>3</v>
      </c>
      <c r="K360" s="11">
        <v>3</v>
      </c>
      <c r="L360" s="11">
        <v>3</v>
      </c>
      <c r="M360" s="11">
        <v>3</v>
      </c>
      <c r="N360" s="11">
        <v>3</v>
      </c>
      <c r="O360" s="11">
        <v>3</v>
      </c>
      <c r="P360" s="11">
        <v>3</v>
      </c>
      <c r="Q360" s="11">
        <v>3</v>
      </c>
      <c r="R360" s="11">
        <v>3</v>
      </c>
      <c r="S360" s="11">
        <v>3</v>
      </c>
      <c r="T360" s="11">
        <v>3</v>
      </c>
      <c r="U360" s="11">
        <v>3</v>
      </c>
      <c r="V360" s="11">
        <v>3</v>
      </c>
      <c r="W360" s="11">
        <v>3</v>
      </c>
      <c r="X360" s="11">
        <v>3</v>
      </c>
      <c r="Y360" s="11">
        <v>3</v>
      </c>
      <c r="Z360" s="11">
        <v>3</v>
      </c>
      <c r="AA360" s="11">
        <v>3</v>
      </c>
      <c r="AB360" s="11">
        <v>3</v>
      </c>
      <c r="AC360" s="11">
        <v>3</v>
      </c>
      <c r="AD360" s="11">
        <v>3</v>
      </c>
      <c r="AE360" s="11">
        <v>3</v>
      </c>
      <c r="AF360" s="11">
        <v>3</v>
      </c>
      <c r="AG360" s="11">
        <v>3</v>
      </c>
      <c r="AH360" s="11">
        <v>3</v>
      </c>
      <c r="AI360" s="11">
        <v>3</v>
      </c>
      <c r="AJ360" s="11">
        <v>3</v>
      </c>
      <c r="AK360" s="11">
        <v>3</v>
      </c>
      <c r="AL360" s="11">
        <v>3</v>
      </c>
      <c r="AM360" s="11">
        <v>3</v>
      </c>
      <c r="AN360" s="11">
        <v>3</v>
      </c>
      <c r="AO360" s="11">
        <v>3</v>
      </c>
      <c r="AP360" s="11">
        <v>3</v>
      </c>
      <c r="AQ360" s="11">
        <v>3</v>
      </c>
      <c r="AR360" s="11">
        <v>3</v>
      </c>
      <c r="AS360" s="11">
        <v>3</v>
      </c>
      <c r="AT360" s="11">
        <v>3</v>
      </c>
      <c r="AU360" s="11">
        <v>3</v>
      </c>
      <c r="AV360" s="11">
        <v>3</v>
      </c>
      <c r="AW360" s="11">
        <v>3</v>
      </c>
      <c r="AX360" s="11">
        <v>3</v>
      </c>
      <c r="AY360" s="11">
        <v>3</v>
      </c>
      <c r="AZ360" s="11">
        <v>3</v>
      </c>
      <c r="BA360" s="11">
        <v>3</v>
      </c>
      <c r="BB360" s="11">
        <v>3</v>
      </c>
      <c r="BC360" s="11">
        <v>3</v>
      </c>
      <c r="BD360" s="11">
        <v>3</v>
      </c>
      <c r="BE360" s="11">
        <v>3</v>
      </c>
      <c r="BF360" s="11">
        <v>3</v>
      </c>
      <c r="BG360" s="11">
        <v>3</v>
      </c>
      <c r="BH360" s="11">
        <v>3</v>
      </c>
      <c r="BI360" s="11">
        <v>3</v>
      </c>
      <c r="BJ360" s="11">
        <v>3</v>
      </c>
      <c r="BK360" s="11">
        <v>3</v>
      </c>
      <c r="BL360" s="11">
        <v>3</v>
      </c>
      <c r="BM360" s="11">
        <v>3</v>
      </c>
      <c r="BN360" s="11">
        <v>3</v>
      </c>
      <c r="BO360" s="11">
        <v>3</v>
      </c>
      <c r="BP360" s="11"/>
      <c r="BQ360" s="11"/>
      <c r="BR360" s="11"/>
      <c r="BS360" s="11"/>
      <c r="BT360" s="11"/>
      <c r="BU360" s="11"/>
      <c r="BV360" s="11"/>
      <c r="BW360" s="11"/>
      <c r="BX360" s="11"/>
      <c r="BY360" s="11"/>
      <c r="BZ360" s="11"/>
      <c r="CA360" s="11"/>
      <c r="CB360" s="11"/>
    </row>
    <row r="361" spans="1:80" x14ac:dyDescent="0.4">
      <c r="A361" s="10" t="s">
        <v>715</v>
      </c>
      <c r="B361" s="4" t="s">
        <v>716</v>
      </c>
      <c r="C361" s="10">
        <v>12</v>
      </c>
      <c r="D361" s="11">
        <v>2</v>
      </c>
      <c r="E361" s="11">
        <v>2</v>
      </c>
      <c r="F361" s="11">
        <v>2</v>
      </c>
      <c r="G361" s="11">
        <v>2</v>
      </c>
      <c r="H361" s="11">
        <v>2</v>
      </c>
      <c r="I361" s="11">
        <v>2</v>
      </c>
      <c r="J361" s="11">
        <v>2</v>
      </c>
      <c r="K361" s="11">
        <v>2</v>
      </c>
      <c r="L361" s="11">
        <v>2</v>
      </c>
      <c r="M361" s="11">
        <v>2</v>
      </c>
      <c r="N361" s="11">
        <v>2</v>
      </c>
      <c r="O361" s="11">
        <v>2</v>
      </c>
      <c r="P361" s="11">
        <v>2</v>
      </c>
      <c r="Q361" s="11">
        <v>2</v>
      </c>
      <c r="R361" s="11">
        <v>2</v>
      </c>
      <c r="S361" s="11">
        <v>2</v>
      </c>
      <c r="T361" s="11">
        <v>2</v>
      </c>
      <c r="U361" s="11">
        <v>2</v>
      </c>
      <c r="V361" s="11">
        <v>2</v>
      </c>
      <c r="W361" s="11">
        <v>2</v>
      </c>
      <c r="X361" s="11">
        <v>2</v>
      </c>
      <c r="Y361" s="11">
        <v>2</v>
      </c>
      <c r="Z361" s="11">
        <v>2</v>
      </c>
      <c r="AA361" s="11">
        <v>2</v>
      </c>
      <c r="AB361" s="11">
        <v>2</v>
      </c>
      <c r="AC361" s="11">
        <v>2</v>
      </c>
      <c r="AD361" s="11">
        <v>2</v>
      </c>
      <c r="AE361" s="11">
        <v>2</v>
      </c>
      <c r="AF361" s="11">
        <v>2</v>
      </c>
      <c r="AG361" s="11">
        <v>2</v>
      </c>
      <c r="AH361" s="11">
        <v>2</v>
      </c>
      <c r="AI361" s="11">
        <v>2</v>
      </c>
      <c r="AJ361" s="11">
        <v>2</v>
      </c>
      <c r="AK361" s="11">
        <v>2</v>
      </c>
      <c r="AL361" s="11">
        <v>2</v>
      </c>
      <c r="AM361" s="11">
        <v>2</v>
      </c>
      <c r="AN361" s="11">
        <v>2</v>
      </c>
      <c r="AO361" s="11">
        <v>2</v>
      </c>
      <c r="AP361" s="11">
        <v>2</v>
      </c>
      <c r="AQ361" s="11">
        <v>2</v>
      </c>
      <c r="AR361" s="11">
        <v>2</v>
      </c>
      <c r="AS361" s="11">
        <v>2</v>
      </c>
      <c r="AT361" s="11">
        <v>2</v>
      </c>
      <c r="AU361" s="11">
        <v>2</v>
      </c>
      <c r="AV361" s="11">
        <v>2</v>
      </c>
      <c r="AW361" s="11">
        <v>2</v>
      </c>
      <c r="AX361" s="11">
        <v>2</v>
      </c>
      <c r="AY361" s="11">
        <v>2</v>
      </c>
      <c r="AZ361" s="11">
        <v>2</v>
      </c>
      <c r="BA361" s="11">
        <v>2</v>
      </c>
      <c r="BB361" s="11">
        <v>2</v>
      </c>
      <c r="BC361" s="11">
        <v>2</v>
      </c>
      <c r="BD361" s="11">
        <v>2</v>
      </c>
      <c r="BE361" s="11">
        <v>2</v>
      </c>
      <c r="BF361" s="11">
        <v>2</v>
      </c>
      <c r="BG361" s="11">
        <v>2</v>
      </c>
      <c r="BH361" s="11">
        <v>2</v>
      </c>
      <c r="BI361" s="11">
        <v>2</v>
      </c>
      <c r="BJ361" s="11">
        <v>2</v>
      </c>
      <c r="BK361" s="11">
        <v>2</v>
      </c>
      <c r="BL361" s="11">
        <v>2</v>
      </c>
      <c r="BM361" s="11">
        <v>2</v>
      </c>
      <c r="BN361" s="11">
        <v>2</v>
      </c>
      <c r="BO361" s="11">
        <v>2</v>
      </c>
      <c r="BP361" s="11"/>
      <c r="BQ361" s="11"/>
      <c r="BR361" s="11"/>
      <c r="BS361" s="11"/>
      <c r="BT361" s="11"/>
      <c r="BU361" s="11"/>
      <c r="BV361" s="11"/>
      <c r="BW361" s="11"/>
      <c r="BX361" s="11"/>
      <c r="BY361" s="11"/>
      <c r="BZ361" s="11"/>
      <c r="CA361" s="11"/>
      <c r="CB361" s="11"/>
    </row>
    <row r="362" spans="1:80" x14ac:dyDescent="0.4">
      <c r="A362" s="10" t="s">
        <v>717</v>
      </c>
      <c r="B362" s="4" t="s">
        <v>718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3</v>
      </c>
      <c r="AG362" s="11">
        <v>3</v>
      </c>
      <c r="AH362" s="11">
        <v>3</v>
      </c>
      <c r="AI362" s="11">
        <v>3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/>
      <c r="BQ362" s="11"/>
      <c r="BR362" s="11"/>
      <c r="BS362" s="11"/>
      <c r="BT362" s="11"/>
      <c r="BU362" s="11"/>
      <c r="BV362" s="11"/>
      <c r="BW362" s="11"/>
      <c r="BX362" s="11"/>
      <c r="BY362" s="11"/>
      <c r="BZ362" s="11"/>
      <c r="CA362" s="11"/>
      <c r="CB362" s="11"/>
    </row>
    <row r="363" spans="1:80" x14ac:dyDescent="0.4">
      <c r="A363" s="10" t="s">
        <v>719</v>
      </c>
      <c r="B363" s="4" t="s">
        <v>720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/>
      <c r="BQ363" s="11"/>
      <c r="BR363" s="11"/>
      <c r="BS363" s="11"/>
      <c r="BT363" s="11"/>
      <c r="BU363" s="11"/>
      <c r="BV363" s="11"/>
      <c r="BW363" s="11"/>
      <c r="BX363" s="11"/>
      <c r="BY363" s="11"/>
      <c r="BZ363" s="11"/>
      <c r="CA363" s="11"/>
      <c r="CB363" s="11"/>
    </row>
    <row r="364" spans="1:80" x14ac:dyDescent="0.4">
      <c r="A364" s="10" t="s">
        <v>721</v>
      </c>
      <c r="B364" s="4" t="s">
        <v>722</v>
      </c>
      <c r="C364" s="10">
        <v>12</v>
      </c>
      <c r="D364" s="11">
        <v>1</v>
      </c>
      <c r="E364" s="11">
        <v>1</v>
      </c>
      <c r="F364" s="11">
        <v>1</v>
      </c>
      <c r="G364" s="11">
        <v>1</v>
      </c>
      <c r="H364" s="11">
        <v>1</v>
      </c>
      <c r="I364" s="11">
        <v>1</v>
      </c>
      <c r="J364" s="11">
        <v>1</v>
      </c>
      <c r="K364" s="11">
        <v>1</v>
      </c>
      <c r="L364" s="11">
        <v>1</v>
      </c>
      <c r="M364" s="11">
        <v>1</v>
      </c>
      <c r="N364" s="11">
        <v>1</v>
      </c>
      <c r="O364" s="11">
        <v>1</v>
      </c>
      <c r="P364" s="11">
        <v>1</v>
      </c>
      <c r="Q364" s="11">
        <v>1</v>
      </c>
      <c r="R364" s="11">
        <v>1</v>
      </c>
      <c r="S364" s="11">
        <v>1</v>
      </c>
      <c r="T364" s="11">
        <v>1</v>
      </c>
      <c r="U364" s="11">
        <v>1</v>
      </c>
      <c r="V364" s="11">
        <v>1</v>
      </c>
      <c r="W364" s="11">
        <v>1</v>
      </c>
      <c r="X364" s="11">
        <v>1</v>
      </c>
      <c r="Y364" s="11">
        <v>1</v>
      </c>
      <c r="Z364" s="11">
        <v>1</v>
      </c>
      <c r="AA364" s="11">
        <v>1</v>
      </c>
      <c r="AB364" s="11">
        <v>1</v>
      </c>
      <c r="AC364" s="11">
        <v>1</v>
      </c>
      <c r="AD364" s="11">
        <v>1</v>
      </c>
      <c r="AE364" s="11">
        <v>1</v>
      </c>
      <c r="AF364" s="11">
        <v>1</v>
      </c>
      <c r="AG364" s="11">
        <v>1</v>
      </c>
      <c r="AH364" s="11">
        <v>1</v>
      </c>
      <c r="AI364" s="11">
        <v>1</v>
      </c>
      <c r="AJ364" s="11">
        <v>2</v>
      </c>
      <c r="AK364" s="11">
        <v>2</v>
      </c>
      <c r="AL364" s="11">
        <v>2</v>
      </c>
      <c r="AM364" s="11">
        <v>2</v>
      </c>
      <c r="AN364" s="11">
        <v>1</v>
      </c>
      <c r="AO364" s="11">
        <v>1</v>
      </c>
      <c r="AP364" s="11">
        <v>1</v>
      </c>
      <c r="AQ364" s="11">
        <v>1</v>
      </c>
      <c r="AR364" s="11">
        <v>1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/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23</v>
      </c>
      <c r="B365" s="4" t="s">
        <v>724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2</v>
      </c>
      <c r="AK365" s="11">
        <v>2</v>
      </c>
      <c r="AL365" s="11">
        <v>2</v>
      </c>
      <c r="AM365" s="11">
        <v>2</v>
      </c>
      <c r="AN365" s="11">
        <v>1</v>
      </c>
      <c r="AO365" s="11">
        <v>1</v>
      </c>
      <c r="AP365" s="11">
        <v>1</v>
      </c>
      <c r="AQ365" s="11">
        <v>1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  <c r="BP365" s="11"/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25</v>
      </c>
      <c r="B366" s="4" t="s">
        <v>726</v>
      </c>
      <c r="C366" s="10">
        <v>12</v>
      </c>
      <c r="D366" s="11">
        <v>1</v>
      </c>
      <c r="E366" s="11">
        <v>1</v>
      </c>
      <c r="F366" s="11">
        <v>1</v>
      </c>
      <c r="G366" s="11">
        <v>1</v>
      </c>
      <c r="H366" s="11">
        <v>1</v>
      </c>
      <c r="I366" s="11">
        <v>1</v>
      </c>
      <c r="J366" s="11">
        <v>1</v>
      </c>
      <c r="K366" s="11">
        <v>1</v>
      </c>
      <c r="L366" s="11">
        <v>1</v>
      </c>
      <c r="M366" s="11">
        <v>1</v>
      </c>
      <c r="N366" s="11">
        <v>1</v>
      </c>
      <c r="O366" s="11">
        <v>1</v>
      </c>
      <c r="P366" s="11">
        <v>1</v>
      </c>
      <c r="Q366" s="11">
        <v>1</v>
      </c>
      <c r="R366" s="11">
        <v>1</v>
      </c>
      <c r="S366" s="11">
        <v>1</v>
      </c>
      <c r="T366" s="11">
        <v>1</v>
      </c>
      <c r="U366" s="11">
        <v>1</v>
      </c>
      <c r="V366" s="11">
        <v>1</v>
      </c>
      <c r="W366" s="11">
        <v>1</v>
      </c>
      <c r="X366" s="11">
        <v>1</v>
      </c>
      <c r="Y366" s="11">
        <v>1</v>
      </c>
      <c r="Z366" s="11">
        <v>1</v>
      </c>
      <c r="AA366" s="11">
        <v>1</v>
      </c>
      <c r="AB366" s="11">
        <v>1</v>
      </c>
      <c r="AC366" s="11">
        <v>1</v>
      </c>
      <c r="AD366" s="11">
        <v>1</v>
      </c>
      <c r="AE366" s="11">
        <v>1</v>
      </c>
      <c r="AF366" s="11">
        <v>2</v>
      </c>
      <c r="AG366" s="11">
        <v>2</v>
      </c>
      <c r="AH366" s="11">
        <v>2</v>
      </c>
      <c r="AI366" s="11">
        <v>2</v>
      </c>
      <c r="AJ366" s="11">
        <v>1</v>
      </c>
      <c r="AK366" s="11">
        <v>1</v>
      </c>
      <c r="AL366" s="11">
        <v>1</v>
      </c>
      <c r="AM366" s="11">
        <v>1</v>
      </c>
      <c r="AN366" s="11">
        <v>2</v>
      </c>
      <c r="AO366" s="11">
        <v>2</v>
      </c>
      <c r="AP366" s="11">
        <v>2</v>
      </c>
      <c r="AQ366" s="11">
        <v>2</v>
      </c>
      <c r="AR366" s="11">
        <v>2</v>
      </c>
      <c r="AS366" s="11">
        <v>2</v>
      </c>
      <c r="AT366" s="11">
        <v>2</v>
      </c>
      <c r="AU366" s="11">
        <v>2</v>
      </c>
      <c r="AV366" s="11">
        <v>2</v>
      </c>
      <c r="AW366" s="11">
        <v>2</v>
      </c>
      <c r="AX366" s="11">
        <v>2</v>
      </c>
      <c r="AY366" s="11">
        <v>2</v>
      </c>
      <c r="AZ366" s="11">
        <v>2</v>
      </c>
      <c r="BA366" s="11">
        <v>2</v>
      </c>
      <c r="BB366" s="11">
        <v>2</v>
      </c>
      <c r="BC366" s="11">
        <v>2</v>
      </c>
      <c r="BD366" s="11">
        <v>2</v>
      </c>
      <c r="BE366" s="11">
        <v>2</v>
      </c>
      <c r="BF366" s="11">
        <v>2</v>
      </c>
      <c r="BG366" s="11">
        <v>2</v>
      </c>
      <c r="BH366" s="11">
        <v>1</v>
      </c>
      <c r="BI366" s="11">
        <v>1</v>
      </c>
      <c r="BJ366" s="11">
        <v>1</v>
      </c>
      <c r="BK366" s="11">
        <v>1</v>
      </c>
      <c r="BL366" s="11">
        <v>1</v>
      </c>
      <c r="BM366" s="11">
        <v>1</v>
      </c>
      <c r="BN366" s="11">
        <v>1</v>
      </c>
      <c r="BO366" s="11">
        <v>1</v>
      </c>
      <c r="BP366" s="11"/>
      <c r="BQ366" s="11"/>
      <c r="BR366" s="11"/>
      <c r="BS366" s="11"/>
      <c r="BT366" s="11"/>
      <c r="BU366" s="11"/>
      <c r="BV366" s="11"/>
      <c r="BW366" s="11"/>
      <c r="BX366" s="11"/>
      <c r="BY366" s="11"/>
      <c r="BZ366" s="11"/>
      <c r="CA366" s="11"/>
      <c r="CB366" s="11"/>
    </row>
    <row r="367" spans="1:80" x14ac:dyDescent="0.4">
      <c r="A367" s="10" t="s">
        <v>727</v>
      </c>
      <c r="B367" s="4" t="s">
        <v>728</v>
      </c>
      <c r="C367" s="10">
        <v>12</v>
      </c>
      <c r="D367" s="11">
        <v>3</v>
      </c>
      <c r="E367" s="11">
        <v>3</v>
      </c>
      <c r="F367" s="11">
        <v>3</v>
      </c>
      <c r="G367" s="11">
        <v>3</v>
      </c>
      <c r="H367" s="11">
        <v>3</v>
      </c>
      <c r="I367" s="11">
        <v>3</v>
      </c>
      <c r="J367" s="11">
        <v>3</v>
      </c>
      <c r="K367" s="11">
        <v>3</v>
      </c>
      <c r="L367" s="11">
        <v>3</v>
      </c>
      <c r="M367" s="11">
        <v>3</v>
      </c>
      <c r="N367" s="11">
        <v>3</v>
      </c>
      <c r="O367" s="11">
        <v>3</v>
      </c>
      <c r="P367" s="11">
        <v>3</v>
      </c>
      <c r="Q367" s="11">
        <v>3</v>
      </c>
      <c r="R367" s="11">
        <v>3</v>
      </c>
      <c r="S367" s="11">
        <v>3</v>
      </c>
      <c r="T367" s="11">
        <v>3</v>
      </c>
      <c r="U367" s="11">
        <v>3</v>
      </c>
      <c r="V367" s="11">
        <v>3</v>
      </c>
      <c r="W367" s="11">
        <v>3</v>
      </c>
      <c r="X367" s="11">
        <v>3</v>
      </c>
      <c r="Y367" s="11">
        <v>3</v>
      </c>
      <c r="Z367" s="11">
        <v>3</v>
      </c>
      <c r="AA367" s="11">
        <v>3</v>
      </c>
      <c r="AB367" s="11">
        <v>3</v>
      </c>
      <c r="AC367" s="11">
        <v>3</v>
      </c>
      <c r="AD367" s="11">
        <v>3</v>
      </c>
      <c r="AE367" s="11">
        <v>3</v>
      </c>
      <c r="AF367" s="11">
        <v>3</v>
      </c>
      <c r="AG367" s="11">
        <v>3</v>
      </c>
      <c r="AH367" s="11">
        <v>3</v>
      </c>
      <c r="AI367" s="11">
        <v>3</v>
      </c>
      <c r="AJ367" s="11">
        <v>3</v>
      </c>
      <c r="AK367" s="11">
        <v>3</v>
      </c>
      <c r="AL367" s="11">
        <v>3</v>
      </c>
      <c r="AM367" s="11">
        <v>3</v>
      </c>
      <c r="AN367" s="11">
        <v>3</v>
      </c>
      <c r="AO367" s="11">
        <v>3</v>
      </c>
      <c r="AP367" s="11">
        <v>3</v>
      </c>
      <c r="AQ367" s="11">
        <v>3</v>
      </c>
      <c r="AR367" s="11">
        <v>3</v>
      </c>
      <c r="AS367" s="11">
        <v>3</v>
      </c>
      <c r="AT367" s="11">
        <v>3</v>
      </c>
      <c r="AU367" s="11">
        <v>3</v>
      </c>
      <c r="AV367" s="11">
        <v>3</v>
      </c>
      <c r="AW367" s="11">
        <v>3</v>
      </c>
      <c r="AX367" s="11">
        <v>3</v>
      </c>
      <c r="AY367" s="11">
        <v>3</v>
      </c>
      <c r="AZ367" s="11">
        <v>3</v>
      </c>
      <c r="BA367" s="11">
        <v>3</v>
      </c>
      <c r="BB367" s="11">
        <v>3</v>
      </c>
      <c r="BC367" s="11">
        <v>3</v>
      </c>
      <c r="BD367" s="11">
        <v>3</v>
      </c>
      <c r="BE367" s="11">
        <v>3</v>
      </c>
      <c r="BF367" s="11">
        <v>3</v>
      </c>
      <c r="BG367" s="11">
        <v>3</v>
      </c>
      <c r="BH367" s="11">
        <v>3</v>
      </c>
      <c r="BI367" s="11">
        <v>3</v>
      </c>
      <c r="BJ367" s="11">
        <v>3</v>
      </c>
      <c r="BK367" s="11">
        <v>3</v>
      </c>
      <c r="BL367" s="11">
        <v>3</v>
      </c>
      <c r="BM367" s="11">
        <v>3</v>
      </c>
      <c r="BN367" s="11">
        <v>3</v>
      </c>
      <c r="BO367" s="11">
        <v>3</v>
      </c>
      <c r="BP367" s="11"/>
      <c r="BQ367" s="11"/>
      <c r="BR367" s="11"/>
      <c r="BS367" s="11"/>
      <c r="BT367" s="11"/>
      <c r="BU367" s="11"/>
      <c r="BV367" s="11"/>
      <c r="BW367" s="11"/>
      <c r="BX367" s="11"/>
      <c r="BY367" s="11"/>
      <c r="BZ367" s="11"/>
      <c r="CA367" s="11"/>
      <c r="CB367" s="11"/>
    </row>
    <row r="368" spans="1:80" x14ac:dyDescent="0.4">
      <c r="A368" s="10" t="s">
        <v>729</v>
      </c>
      <c r="B368" s="4" t="s">
        <v>730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3</v>
      </c>
      <c r="T368" s="11">
        <v>3</v>
      </c>
      <c r="U368" s="11">
        <v>3</v>
      </c>
      <c r="V368" s="11">
        <v>3</v>
      </c>
      <c r="W368" s="11">
        <v>3</v>
      </c>
      <c r="X368" s="11">
        <v>3</v>
      </c>
      <c r="Y368" s="11">
        <v>3</v>
      </c>
      <c r="Z368" s="11">
        <v>3</v>
      </c>
      <c r="AA368" s="11">
        <v>3</v>
      </c>
      <c r="AB368" s="11">
        <v>3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31</v>
      </c>
      <c r="B369" s="4" t="s">
        <v>732</v>
      </c>
      <c r="C369" s="10">
        <v>12</v>
      </c>
      <c r="D369" s="11">
        <v>3</v>
      </c>
      <c r="E369" s="11">
        <v>3</v>
      </c>
      <c r="F369" s="11">
        <v>3</v>
      </c>
      <c r="G369" s="11">
        <v>3</v>
      </c>
      <c r="H369" s="11">
        <v>3</v>
      </c>
      <c r="I369" s="11">
        <v>3</v>
      </c>
      <c r="J369" s="11">
        <v>3</v>
      </c>
      <c r="K369" s="11">
        <v>3</v>
      </c>
      <c r="L369" s="11">
        <v>3</v>
      </c>
      <c r="M369" s="11">
        <v>3</v>
      </c>
      <c r="N369" s="11">
        <v>3</v>
      </c>
      <c r="O369" s="11">
        <v>3</v>
      </c>
      <c r="P369" s="11">
        <v>3</v>
      </c>
      <c r="Q369" s="11">
        <v>3</v>
      </c>
      <c r="R369" s="11">
        <v>3</v>
      </c>
      <c r="S369" s="11">
        <v>3</v>
      </c>
      <c r="T369" s="11">
        <v>3</v>
      </c>
      <c r="U369" s="11">
        <v>3</v>
      </c>
      <c r="V369" s="11">
        <v>3</v>
      </c>
      <c r="W369" s="11">
        <v>3</v>
      </c>
      <c r="X369" s="11">
        <v>3</v>
      </c>
      <c r="Y369" s="11">
        <v>3</v>
      </c>
      <c r="Z369" s="11">
        <v>3</v>
      </c>
      <c r="AA369" s="11">
        <v>3</v>
      </c>
      <c r="AB369" s="11">
        <v>3</v>
      </c>
      <c r="AC369" s="11">
        <v>3</v>
      </c>
      <c r="AD369" s="11">
        <v>3</v>
      </c>
      <c r="AE369" s="11">
        <v>3</v>
      </c>
      <c r="AF369" s="11">
        <v>3</v>
      </c>
      <c r="AG369" s="11">
        <v>3</v>
      </c>
      <c r="AH369" s="11">
        <v>3</v>
      </c>
      <c r="AI369" s="11">
        <v>3</v>
      </c>
      <c r="AJ369" s="11">
        <v>3</v>
      </c>
      <c r="AK369" s="11">
        <v>3</v>
      </c>
      <c r="AL369" s="11">
        <v>3</v>
      </c>
      <c r="AM369" s="11">
        <v>3</v>
      </c>
      <c r="AN369" s="11">
        <v>3</v>
      </c>
      <c r="AO369" s="11">
        <v>3</v>
      </c>
      <c r="AP369" s="11">
        <v>3</v>
      </c>
      <c r="AQ369" s="11">
        <v>3</v>
      </c>
      <c r="AR369" s="11">
        <v>3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33</v>
      </c>
      <c r="B370" s="4" t="s">
        <v>734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3</v>
      </c>
      <c r="Q370" s="11">
        <v>3</v>
      </c>
      <c r="R370" s="11">
        <v>3</v>
      </c>
      <c r="S370" s="11">
        <v>3</v>
      </c>
      <c r="T370" s="11">
        <v>3</v>
      </c>
      <c r="U370" s="11">
        <v>3</v>
      </c>
      <c r="V370" s="11">
        <v>3</v>
      </c>
      <c r="W370" s="11">
        <v>3</v>
      </c>
      <c r="X370" s="11">
        <v>3</v>
      </c>
      <c r="Y370" s="11">
        <v>3</v>
      </c>
      <c r="Z370" s="11">
        <v>3</v>
      </c>
      <c r="AA370" s="11">
        <v>3</v>
      </c>
      <c r="AB370" s="11">
        <v>3</v>
      </c>
      <c r="AC370" s="11">
        <v>3</v>
      </c>
      <c r="AD370" s="11">
        <v>3</v>
      </c>
      <c r="AE370" s="11">
        <v>3</v>
      </c>
      <c r="AF370" s="11">
        <v>3</v>
      </c>
      <c r="AG370" s="11">
        <v>3</v>
      </c>
      <c r="AH370" s="11">
        <v>3</v>
      </c>
      <c r="AI370" s="11">
        <v>3</v>
      </c>
      <c r="AJ370" s="11">
        <v>3</v>
      </c>
      <c r="AK370" s="11">
        <v>3</v>
      </c>
      <c r="AL370" s="11">
        <v>3</v>
      </c>
      <c r="AM370" s="11">
        <v>3</v>
      </c>
      <c r="AN370" s="11">
        <v>3</v>
      </c>
      <c r="AO370" s="11">
        <v>3</v>
      </c>
      <c r="AP370" s="11">
        <v>3</v>
      </c>
      <c r="AQ370" s="11">
        <v>3</v>
      </c>
      <c r="AR370" s="11">
        <v>3</v>
      </c>
      <c r="AS370" s="11">
        <v>3</v>
      </c>
      <c r="AT370" s="11">
        <v>3</v>
      </c>
      <c r="AU370" s="11">
        <v>3</v>
      </c>
      <c r="AV370" s="11">
        <v>3</v>
      </c>
      <c r="AW370" s="11">
        <v>3</v>
      </c>
      <c r="AX370" s="11">
        <v>3</v>
      </c>
      <c r="AY370" s="11">
        <v>3</v>
      </c>
      <c r="AZ370" s="11">
        <v>3</v>
      </c>
      <c r="BA370" s="11">
        <v>3</v>
      </c>
      <c r="BB370" s="11">
        <v>3</v>
      </c>
      <c r="BC370" s="11">
        <v>3</v>
      </c>
      <c r="BD370" s="11">
        <v>3</v>
      </c>
      <c r="BE370" s="11">
        <v>3</v>
      </c>
      <c r="BF370" s="11">
        <v>3</v>
      </c>
      <c r="BG370" s="11">
        <v>3</v>
      </c>
      <c r="BH370" s="11">
        <v>3</v>
      </c>
      <c r="BI370" s="11">
        <v>3</v>
      </c>
      <c r="BJ370" s="11">
        <v>3</v>
      </c>
      <c r="BK370" s="11">
        <v>3</v>
      </c>
      <c r="BL370" s="11">
        <v>3</v>
      </c>
      <c r="BM370" s="11">
        <v>3</v>
      </c>
      <c r="BN370" s="11">
        <v>3</v>
      </c>
      <c r="BO370" s="11">
        <v>3</v>
      </c>
      <c r="BP370" s="11"/>
      <c r="BQ370" s="11"/>
      <c r="BR370" s="11"/>
      <c r="BS370" s="11"/>
      <c r="BT370" s="11"/>
      <c r="BU370" s="11"/>
      <c r="BV370" s="11"/>
      <c r="BW370" s="11"/>
      <c r="BX370" s="11"/>
      <c r="BY370" s="11"/>
      <c r="BZ370" s="11"/>
      <c r="CA370" s="11"/>
      <c r="CB370" s="11"/>
    </row>
    <row r="371" spans="1:80" x14ac:dyDescent="0.4">
      <c r="A371" s="10" t="s">
        <v>735</v>
      </c>
      <c r="B371" s="4" t="s">
        <v>736</v>
      </c>
      <c r="C371" s="10">
        <v>12</v>
      </c>
      <c r="D371" s="11">
        <v>1</v>
      </c>
      <c r="E371" s="11">
        <v>1</v>
      </c>
      <c r="F371" s="11">
        <v>1</v>
      </c>
      <c r="G371" s="11">
        <v>1</v>
      </c>
      <c r="H371" s="11">
        <v>1</v>
      </c>
      <c r="I371" s="11">
        <v>1</v>
      </c>
      <c r="J371" s="11">
        <v>1</v>
      </c>
      <c r="K371" s="11">
        <v>1</v>
      </c>
      <c r="L371" s="11">
        <v>1</v>
      </c>
      <c r="M371" s="11">
        <v>1</v>
      </c>
      <c r="N371" s="11">
        <v>1</v>
      </c>
      <c r="O371" s="11">
        <v>1</v>
      </c>
      <c r="P371" s="11">
        <v>1</v>
      </c>
      <c r="Q371" s="11">
        <v>1</v>
      </c>
      <c r="R371" s="11">
        <v>1</v>
      </c>
      <c r="S371" s="11">
        <v>1</v>
      </c>
      <c r="T371" s="11">
        <v>1</v>
      </c>
      <c r="U371" s="11">
        <v>1</v>
      </c>
      <c r="V371" s="11">
        <v>1</v>
      </c>
      <c r="W371" s="11">
        <v>1</v>
      </c>
      <c r="X371" s="11">
        <v>1</v>
      </c>
      <c r="Y371" s="11">
        <v>1</v>
      </c>
      <c r="Z371" s="11">
        <v>1</v>
      </c>
      <c r="AA371" s="11">
        <v>1</v>
      </c>
      <c r="AB371" s="11">
        <v>1</v>
      </c>
      <c r="AC371" s="11">
        <v>1</v>
      </c>
      <c r="AD371" s="11">
        <v>1</v>
      </c>
      <c r="AE371" s="11">
        <v>1</v>
      </c>
      <c r="AF371" s="11">
        <v>1</v>
      </c>
      <c r="AG371" s="11">
        <v>1</v>
      </c>
      <c r="AH371" s="11">
        <v>1</v>
      </c>
      <c r="AI371" s="11">
        <v>1</v>
      </c>
      <c r="AJ371" s="11">
        <v>1</v>
      </c>
      <c r="AK371" s="11">
        <v>1</v>
      </c>
      <c r="AL371" s="11">
        <v>1</v>
      </c>
      <c r="AM371" s="11">
        <v>1</v>
      </c>
      <c r="AN371" s="11">
        <v>1</v>
      </c>
      <c r="AO371" s="11">
        <v>1</v>
      </c>
      <c r="AP371" s="11">
        <v>1</v>
      </c>
      <c r="AQ371" s="11">
        <v>1</v>
      </c>
      <c r="AR371" s="11">
        <v>1</v>
      </c>
      <c r="AS371" s="11">
        <v>1</v>
      </c>
      <c r="AT371" s="11">
        <v>1</v>
      </c>
      <c r="AU371" s="11">
        <v>1</v>
      </c>
      <c r="AV371" s="11">
        <v>1</v>
      </c>
      <c r="AW371" s="11">
        <v>1</v>
      </c>
      <c r="AX371" s="11">
        <v>1</v>
      </c>
      <c r="AY371" s="11">
        <v>1</v>
      </c>
      <c r="AZ371" s="11">
        <v>1</v>
      </c>
      <c r="BA371" s="11">
        <v>1</v>
      </c>
      <c r="BB371" s="11">
        <v>1</v>
      </c>
      <c r="BC371" s="11">
        <v>1</v>
      </c>
      <c r="BD371" s="11">
        <v>1</v>
      </c>
      <c r="BE371" s="11">
        <v>1</v>
      </c>
      <c r="BF371" s="11">
        <v>1</v>
      </c>
      <c r="BG371" s="11">
        <v>1</v>
      </c>
      <c r="BH371" s="11">
        <v>1</v>
      </c>
      <c r="BI371" s="11">
        <v>1</v>
      </c>
      <c r="BJ371" s="11">
        <v>1</v>
      </c>
      <c r="BK371" s="11">
        <v>1</v>
      </c>
      <c r="BL371" s="11">
        <v>1</v>
      </c>
      <c r="BM371" s="11">
        <v>1</v>
      </c>
      <c r="BN371" s="11">
        <v>1</v>
      </c>
      <c r="BO371" s="11">
        <v>1</v>
      </c>
      <c r="BP371" s="11"/>
      <c r="BQ371" s="11"/>
      <c r="BR371" s="11"/>
      <c r="BS371" s="11"/>
      <c r="BT371" s="11"/>
      <c r="BU371" s="11"/>
      <c r="BV371" s="11"/>
      <c r="BW371" s="11"/>
      <c r="BX371" s="11"/>
      <c r="BY371" s="11"/>
      <c r="BZ371" s="11"/>
      <c r="CA371" s="11"/>
      <c r="CB371" s="11"/>
    </row>
    <row r="372" spans="1:80" x14ac:dyDescent="0.4">
      <c r="A372" s="10" t="s">
        <v>737</v>
      </c>
      <c r="B372" s="4" t="s">
        <v>738</v>
      </c>
      <c r="C372" s="10">
        <v>6</v>
      </c>
      <c r="D372" s="11">
        <v>3</v>
      </c>
      <c r="E372" s="11">
        <v>3</v>
      </c>
      <c r="F372" s="11">
        <v>3</v>
      </c>
      <c r="G372" s="11">
        <v>3</v>
      </c>
      <c r="H372" s="11">
        <v>3</v>
      </c>
      <c r="I372" s="11">
        <v>3</v>
      </c>
      <c r="J372" s="11">
        <v>3</v>
      </c>
      <c r="K372" s="11">
        <v>3</v>
      </c>
      <c r="L372" s="11">
        <v>3</v>
      </c>
      <c r="M372" s="11">
        <v>2</v>
      </c>
      <c r="N372" s="11">
        <v>2</v>
      </c>
      <c r="O372" s="11">
        <v>3</v>
      </c>
      <c r="P372" s="11">
        <v>3</v>
      </c>
      <c r="Q372" s="11">
        <v>3</v>
      </c>
      <c r="R372" s="11">
        <v>3</v>
      </c>
      <c r="S372" s="11">
        <v>3</v>
      </c>
      <c r="T372" s="11">
        <v>3</v>
      </c>
      <c r="U372" s="11">
        <v>3</v>
      </c>
      <c r="V372" s="11">
        <v>3</v>
      </c>
      <c r="W372" s="11">
        <v>3</v>
      </c>
      <c r="X372" s="11">
        <v>3</v>
      </c>
      <c r="Y372" s="11">
        <v>3</v>
      </c>
      <c r="Z372" s="11">
        <v>3</v>
      </c>
      <c r="AA372" s="11">
        <v>3</v>
      </c>
      <c r="AB372" s="11">
        <v>3</v>
      </c>
      <c r="AC372" s="11">
        <v>3</v>
      </c>
      <c r="AD372" s="11">
        <v>3</v>
      </c>
      <c r="AE372" s="11">
        <v>3</v>
      </c>
      <c r="AF372" s="11">
        <v>3</v>
      </c>
      <c r="AG372" s="11">
        <v>3</v>
      </c>
      <c r="AH372" s="11">
        <v>3</v>
      </c>
      <c r="AI372" s="11">
        <v>3</v>
      </c>
      <c r="AJ372" s="11">
        <v>3</v>
      </c>
      <c r="AK372" s="11">
        <v>3</v>
      </c>
      <c r="AL372" s="11">
        <v>3</v>
      </c>
      <c r="AM372" s="11">
        <v>3</v>
      </c>
      <c r="AN372" s="11">
        <v>3</v>
      </c>
      <c r="AO372" s="11">
        <v>3</v>
      </c>
      <c r="AP372" s="11">
        <v>3</v>
      </c>
      <c r="AQ372" s="11">
        <v>3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/>
      <c r="BQ372" s="11"/>
      <c r="BR372" s="11"/>
      <c r="BS372" s="11"/>
      <c r="BT372" s="11"/>
      <c r="BU372" s="11"/>
      <c r="BV372" s="11"/>
      <c r="BW372" s="11"/>
      <c r="BX372" s="11"/>
      <c r="BY372" s="11"/>
      <c r="BZ372" s="11"/>
      <c r="CA372" s="11"/>
      <c r="CB372" s="11"/>
    </row>
    <row r="373" spans="1:80" x14ac:dyDescent="0.4">
      <c r="A373" s="10" t="s">
        <v>739</v>
      </c>
      <c r="B373" s="4" t="s">
        <v>740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41</v>
      </c>
      <c r="B374" s="4" t="s">
        <v>742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2</v>
      </c>
      <c r="P374" s="11">
        <v>2</v>
      </c>
      <c r="Q374" s="11">
        <v>3</v>
      </c>
      <c r="R374" s="11">
        <v>3</v>
      </c>
      <c r="S374" s="11">
        <v>3</v>
      </c>
      <c r="T374" s="11">
        <v>3</v>
      </c>
      <c r="U374" s="11">
        <v>3</v>
      </c>
      <c r="V374" s="11">
        <v>3</v>
      </c>
      <c r="W374" s="11">
        <v>3</v>
      </c>
      <c r="X374" s="11">
        <v>3</v>
      </c>
      <c r="Y374" s="11">
        <v>3</v>
      </c>
      <c r="Z374" s="11">
        <v>3</v>
      </c>
      <c r="AA374" s="11">
        <v>3</v>
      </c>
      <c r="AB374" s="11">
        <v>3</v>
      </c>
      <c r="AC374" s="11">
        <v>3</v>
      </c>
      <c r="AD374" s="11">
        <v>3</v>
      </c>
      <c r="AE374" s="11">
        <v>3</v>
      </c>
      <c r="AF374" s="11">
        <v>3</v>
      </c>
      <c r="AG374" s="11">
        <v>3</v>
      </c>
      <c r="AH374" s="11">
        <v>3</v>
      </c>
      <c r="AI374" s="11">
        <v>3</v>
      </c>
      <c r="AJ374" s="11">
        <v>3</v>
      </c>
      <c r="AK374" s="11">
        <v>3</v>
      </c>
      <c r="AL374" s="11">
        <v>3</v>
      </c>
      <c r="AM374" s="11">
        <v>3</v>
      </c>
      <c r="AN374" s="11">
        <v>3</v>
      </c>
      <c r="AO374" s="11">
        <v>3</v>
      </c>
      <c r="AP374" s="11">
        <v>3</v>
      </c>
      <c r="AQ374" s="11">
        <v>3</v>
      </c>
      <c r="AR374" s="11">
        <v>3</v>
      </c>
      <c r="AS374" s="11">
        <v>3</v>
      </c>
      <c r="AT374" s="11">
        <v>3</v>
      </c>
      <c r="AU374" s="11">
        <v>3</v>
      </c>
      <c r="AV374" s="11">
        <v>2</v>
      </c>
      <c r="AW374" s="11">
        <v>2</v>
      </c>
      <c r="AX374" s="11">
        <v>2</v>
      </c>
      <c r="AY374" s="11">
        <v>2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/>
      <c r="BQ374" s="11"/>
      <c r="BR374" s="11"/>
      <c r="BS374" s="11"/>
      <c r="BT374" s="11"/>
      <c r="BU374" s="11"/>
      <c r="BV374" s="11"/>
      <c r="BW374" s="11"/>
      <c r="BX374" s="11"/>
      <c r="BY374" s="11"/>
      <c r="BZ374" s="11"/>
      <c r="CA374" s="11"/>
      <c r="CB374" s="11"/>
    </row>
    <row r="375" spans="1:80" x14ac:dyDescent="0.4">
      <c r="A375" s="10" t="s">
        <v>743</v>
      </c>
      <c r="B375" s="4" t="s">
        <v>744</v>
      </c>
      <c r="C375" s="10">
        <v>12</v>
      </c>
      <c r="D375" s="11">
        <v>3</v>
      </c>
      <c r="E375" s="11">
        <v>3</v>
      </c>
      <c r="F375" s="11">
        <v>3</v>
      </c>
      <c r="G375" s="11">
        <v>3</v>
      </c>
      <c r="H375" s="11">
        <v>3</v>
      </c>
      <c r="I375" s="11">
        <v>3</v>
      </c>
      <c r="J375" s="11">
        <v>3</v>
      </c>
      <c r="K375" s="11">
        <v>3</v>
      </c>
      <c r="L375" s="11">
        <v>3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2</v>
      </c>
      <c r="AG375" s="11">
        <v>2</v>
      </c>
      <c r="AH375" s="11">
        <v>2</v>
      </c>
      <c r="AI375" s="11">
        <v>2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3</v>
      </c>
      <c r="AW375" s="11">
        <v>3</v>
      </c>
      <c r="AX375" s="11">
        <v>3</v>
      </c>
      <c r="AY375" s="11">
        <v>3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/>
      <c r="BQ375" s="11"/>
      <c r="BR375" s="11"/>
      <c r="BS375" s="11"/>
      <c r="BT375" s="11"/>
      <c r="BU375" s="11"/>
      <c r="BV375" s="11"/>
      <c r="BW375" s="11"/>
      <c r="BX375" s="11"/>
      <c r="BY375" s="11"/>
      <c r="BZ375" s="11"/>
      <c r="CA375" s="11"/>
      <c r="CB375" s="11"/>
    </row>
    <row r="376" spans="1:80" x14ac:dyDescent="0.4">
      <c r="A376" s="10" t="s">
        <v>745</v>
      </c>
      <c r="B376" s="4" t="s">
        <v>746</v>
      </c>
      <c r="C376" s="10">
        <v>12</v>
      </c>
      <c r="D376" s="11">
        <v>2</v>
      </c>
      <c r="E376" s="11">
        <v>2</v>
      </c>
      <c r="F376" s="11">
        <v>2</v>
      </c>
      <c r="G376" s="11">
        <v>2</v>
      </c>
      <c r="H376" s="11">
        <v>2</v>
      </c>
      <c r="I376" s="11">
        <v>2</v>
      </c>
      <c r="J376" s="11">
        <v>2</v>
      </c>
      <c r="K376" s="11">
        <v>2</v>
      </c>
      <c r="L376" s="11">
        <v>2</v>
      </c>
      <c r="M376" s="11">
        <v>2</v>
      </c>
      <c r="N376" s="11">
        <v>2</v>
      </c>
      <c r="O376" s="11">
        <v>2</v>
      </c>
      <c r="P376" s="11">
        <v>2</v>
      </c>
      <c r="Q376" s="11">
        <v>2</v>
      </c>
      <c r="R376" s="11">
        <v>2</v>
      </c>
      <c r="S376" s="11">
        <v>2</v>
      </c>
      <c r="T376" s="11">
        <v>2</v>
      </c>
      <c r="U376" s="11">
        <v>2</v>
      </c>
      <c r="V376" s="11">
        <v>2</v>
      </c>
      <c r="W376" s="11">
        <v>2</v>
      </c>
      <c r="X376" s="11">
        <v>2</v>
      </c>
      <c r="Y376" s="11">
        <v>2</v>
      </c>
      <c r="Z376" s="11">
        <v>2</v>
      </c>
      <c r="AA376" s="11">
        <v>2</v>
      </c>
      <c r="AB376" s="11">
        <v>2</v>
      </c>
      <c r="AC376" s="11">
        <v>2</v>
      </c>
      <c r="AD376" s="11">
        <v>2</v>
      </c>
      <c r="AE376" s="11">
        <v>2</v>
      </c>
      <c r="AF376" s="11">
        <v>2</v>
      </c>
      <c r="AG376" s="11">
        <v>2</v>
      </c>
      <c r="AH376" s="11">
        <v>2</v>
      </c>
      <c r="AI376" s="11">
        <v>2</v>
      </c>
      <c r="AJ376" s="11">
        <v>2</v>
      </c>
      <c r="AK376" s="11">
        <v>2</v>
      </c>
      <c r="AL376" s="11">
        <v>2</v>
      </c>
      <c r="AM376" s="11">
        <v>2</v>
      </c>
      <c r="AN376" s="11">
        <v>2</v>
      </c>
      <c r="AO376" s="11">
        <v>2</v>
      </c>
      <c r="AP376" s="11">
        <v>2</v>
      </c>
      <c r="AQ376" s="11">
        <v>2</v>
      </c>
      <c r="AR376" s="11">
        <v>2</v>
      </c>
      <c r="AS376" s="11">
        <v>2</v>
      </c>
      <c r="AT376" s="11">
        <v>2</v>
      </c>
      <c r="AU376" s="11">
        <v>2</v>
      </c>
      <c r="AV376" s="11">
        <v>2</v>
      </c>
      <c r="AW376" s="11">
        <v>2</v>
      </c>
      <c r="AX376" s="11">
        <v>2</v>
      </c>
      <c r="AY376" s="11">
        <v>2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1</v>
      </c>
      <c r="BM376" s="11">
        <v>1</v>
      </c>
      <c r="BN376" s="11">
        <v>1</v>
      </c>
      <c r="BO376" s="11">
        <v>1</v>
      </c>
      <c r="BP376" s="11"/>
      <c r="BQ376" s="11"/>
      <c r="BR376" s="11"/>
      <c r="BS376" s="11"/>
      <c r="BT376" s="11"/>
      <c r="BU376" s="11"/>
      <c r="BV376" s="11"/>
      <c r="BW376" s="11"/>
      <c r="BX376" s="11"/>
      <c r="BY376" s="11"/>
      <c r="BZ376" s="11"/>
      <c r="CA376" s="11"/>
      <c r="CB376" s="11"/>
    </row>
    <row r="377" spans="1:80" x14ac:dyDescent="0.4">
      <c r="A377" s="10" t="s">
        <v>747</v>
      </c>
      <c r="B377" s="4" t="s">
        <v>748</v>
      </c>
      <c r="C377" s="10">
        <v>12</v>
      </c>
      <c r="D377" s="11">
        <v>3</v>
      </c>
      <c r="E377" s="11">
        <v>3</v>
      </c>
      <c r="F377" s="11">
        <v>3</v>
      </c>
      <c r="G377" s="11">
        <v>3</v>
      </c>
      <c r="H377" s="11">
        <v>3</v>
      </c>
      <c r="I377" s="11">
        <v>3</v>
      </c>
      <c r="J377" s="11">
        <v>3</v>
      </c>
      <c r="K377" s="11">
        <v>3</v>
      </c>
      <c r="L377" s="11">
        <v>3</v>
      </c>
      <c r="M377" s="11">
        <v>3</v>
      </c>
      <c r="N377" s="11">
        <v>3</v>
      </c>
      <c r="O377" s="11">
        <v>3</v>
      </c>
      <c r="P377" s="11">
        <v>3</v>
      </c>
      <c r="Q377" s="11">
        <v>3</v>
      </c>
      <c r="R377" s="11">
        <v>3</v>
      </c>
      <c r="S377" s="11">
        <v>3</v>
      </c>
      <c r="T377" s="11">
        <v>3</v>
      </c>
      <c r="U377" s="11">
        <v>3</v>
      </c>
      <c r="V377" s="11">
        <v>3</v>
      </c>
      <c r="W377" s="11">
        <v>3</v>
      </c>
      <c r="X377" s="11">
        <v>3</v>
      </c>
      <c r="Y377" s="11">
        <v>3</v>
      </c>
      <c r="Z377" s="11">
        <v>3</v>
      </c>
      <c r="AA377" s="11">
        <v>3</v>
      </c>
      <c r="AB377" s="11">
        <v>3</v>
      </c>
      <c r="AC377" s="11">
        <v>3</v>
      </c>
      <c r="AD377" s="11">
        <v>3</v>
      </c>
      <c r="AE377" s="11">
        <v>3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3</v>
      </c>
      <c r="AS377" s="11">
        <v>3</v>
      </c>
      <c r="AT377" s="11">
        <v>3</v>
      </c>
      <c r="AU377" s="11">
        <v>3</v>
      </c>
      <c r="AV377" s="11">
        <v>3</v>
      </c>
      <c r="AW377" s="11">
        <v>3</v>
      </c>
      <c r="AX377" s="11">
        <v>3</v>
      </c>
      <c r="AY377" s="11">
        <v>3</v>
      </c>
      <c r="AZ377" s="11">
        <v>3</v>
      </c>
      <c r="BA377" s="11">
        <v>3</v>
      </c>
      <c r="BB377" s="11">
        <v>3</v>
      </c>
      <c r="BC377" s="11">
        <v>3</v>
      </c>
      <c r="BD377" s="11">
        <v>3</v>
      </c>
      <c r="BE377" s="11">
        <v>3</v>
      </c>
      <c r="BF377" s="11">
        <v>3</v>
      </c>
      <c r="BG377" s="11">
        <v>3</v>
      </c>
      <c r="BH377" s="11">
        <v>3</v>
      </c>
      <c r="BI377" s="11">
        <v>3</v>
      </c>
      <c r="BJ377" s="11">
        <v>3</v>
      </c>
      <c r="BK377" s="11">
        <v>3</v>
      </c>
      <c r="BL377" s="11">
        <v>3</v>
      </c>
      <c r="BM377" s="11">
        <v>3</v>
      </c>
      <c r="BN377" s="11">
        <v>3</v>
      </c>
      <c r="BO377" s="11">
        <v>3</v>
      </c>
      <c r="BP377" s="11"/>
      <c r="BQ377" s="11"/>
      <c r="BR377" s="11"/>
      <c r="BS377" s="11"/>
      <c r="BT377" s="11"/>
      <c r="BU377" s="11"/>
      <c r="BV377" s="11"/>
      <c r="BW377" s="11"/>
      <c r="BX377" s="11"/>
      <c r="BY377" s="11"/>
      <c r="BZ377" s="11"/>
      <c r="CA377" s="11"/>
      <c r="CB377" s="11"/>
    </row>
    <row r="378" spans="1:80" x14ac:dyDescent="0.4">
      <c r="A378" s="10" t="s">
        <v>749</v>
      </c>
      <c r="B378" s="4" t="s">
        <v>750</v>
      </c>
      <c r="C378" s="10">
        <v>12</v>
      </c>
      <c r="D378" s="11">
        <v>1</v>
      </c>
      <c r="E378" s="11">
        <v>1</v>
      </c>
      <c r="F378" s="11">
        <v>1</v>
      </c>
      <c r="G378" s="11">
        <v>1</v>
      </c>
      <c r="H378" s="11">
        <v>1</v>
      </c>
      <c r="I378" s="11">
        <v>1</v>
      </c>
      <c r="J378" s="11">
        <v>1</v>
      </c>
      <c r="K378" s="11">
        <v>1</v>
      </c>
      <c r="L378" s="11">
        <v>1</v>
      </c>
      <c r="M378" s="11">
        <v>1</v>
      </c>
      <c r="N378" s="11">
        <v>1</v>
      </c>
      <c r="O378" s="11">
        <v>1</v>
      </c>
      <c r="P378" s="11">
        <v>1</v>
      </c>
      <c r="Q378" s="11">
        <v>1</v>
      </c>
      <c r="R378" s="11">
        <v>1</v>
      </c>
      <c r="S378" s="11">
        <v>1</v>
      </c>
      <c r="T378" s="11">
        <v>1</v>
      </c>
      <c r="U378" s="11">
        <v>1</v>
      </c>
      <c r="V378" s="11">
        <v>1</v>
      </c>
      <c r="W378" s="11">
        <v>1</v>
      </c>
      <c r="X378" s="11">
        <v>1</v>
      </c>
      <c r="Y378" s="11">
        <v>1</v>
      </c>
      <c r="Z378" s="11">
        <v>1</v>
      </c>
      <c r="AA378" s="11">
        <v>1</v>
      </c>
      <c r="AB378" s="11">
        <v>1</v>
      </c>
      <c r="AC378" s="11">
        <v>1</v>
      </c>
      <c r="AD378" s="11">
        <v>1</v>
      </c>
      <c r="AE378" s="11">
        <v>1</v>
      </c>
      <c r="AF378" s="11">
        <v>1</v>
      </c>
      <c r="AG378" s="11">
        <v>1</v>
      </c>
      <c r="AH378" s="11">
        <v>1</v>
      </c>
      <c r="AI378" s="11">
        <v>1</v>
      </c>
      <c r="AJ378" s="11">
        <v>1</v>
      </c>
      <c r="AK378" s="11">
        <v>1</v>
      </c>
      <c r="AL378" s="11">
        <v>1</v>
      </c>
      <c r="AM378" s="11">
        <v>1</v>
      </c>
      <c r="AN378" s="11">
        <v>1</v>
      </c>
      <c r="AO378" s="11">
        <v>1</v>
      </c>
      <c r="AP378" s="11">
        <v>1</v>
      </c>
      <c r="AQ378" s="11">
        <v>1</v>
      </c>
      <c r="AR378" s="11">
        <v>1</v>
      </c>
      <c r="AS378" s="11">
        <v>1</v>
      </c>
      <c r="AT378" s="11">
        <v>1</v>
      </c>
      <c r="AU378" s="11">
        <v>1</v>
      </c>
      <c r="AV378" s="11">
        <v>1</v>
      </c>
      <c r="AW378" s="11">
        <v>1</v>
      </c>
      <c r="AX378" s="11">
        <v>1</v>
      </c>
      <c r="AY378" s="11">
        <v>1</v>
      </c>
      <c r="AZ378" s="11">
        <v>1</v>
      </c>
      <c r="BA378" s="11">
        <v>1</v>
      </c>
      <c r="BB378" s="11">
        <v>1</v>
      </c>
      <c r="BC378" s="11">
        <v>1</v>
      </c>
      <c r="BD378" s="11">
        <v>1</v>
      </c>
      <c r="BE378" s="11">
        <v>1</v>
      </c>
      <c r="BF378" s="11">
        <v>1</v>
      </c>
      <c r="BG378" s="11">
        <v>1</v>
      </c>
      <c r="BH378" s="11">
        <v>1</v>
      </c>
      <c r="BI378" s="11">
        <v>1</v>
      </c>
      <c r="BJ378" s="11">
        <v>1</v>
      </c>
      <c r="BK378" s="11">
        <v>1</v>
      </c>
      <c r="BL378" s="11">
        <v>1</v>
      </c>
      <c r="BM378" s="11">
        <v>1</v>
      </c>
      <c r="BN378" s="11">
        <v>1</v>
      </c>
      <c r="BO378" s="11">
        <v>1</v>
      </c>
      <c r="BP378" s="11"/>
      <c r="BQ378" s="11"/>
      <c r="BR378" s="11"/>
      <c r="BS378" s="11"/>
      <c r="BT378" s="11"/>
      <c r="BU378" s="11"/>
      <c r="BV378" s="11"/>
      <c r="BW378" s="11"/>
      <c r="BX378" s="11"/>
      <c r="BY378" s="11"/>
      <c r="BZ378" s="11"/>
      <c r="CA378" s="11"/>
      <c r="CB378" s="11"/>
    </row>
    <row r="379" spans="1:80" x14ac:dyDescent="0.4">
      <c r="A379" s="10" t="s">
        <v>751</v>
      </c>
      <c r="B379" s="4" t="s">
        <v>752</v>
      </c>
      <c r="C379" s="10">
        <v>12</v>
      </c>
      <c r="D379" s="11">
        <v>2</v>
      </c>
      <c r="E379" s="11">
        <v>2</v>
      </c>
      <c r="F379" s="11">
        <v>2</v>
      </c>
      <c r="G379" s="11">
        <v>2</v>
      </c>
      <c r="H379" s="11">
        <v>2</v>
      </c>
      <c r="I379" s="11">
        <v>2</v>
      </c>
      <c r="J379" s="11">
        <v>2</v>
      </c>
      <c r="K379" s="11">
        <v>2</v>
      </c>
      <c r="L379" s="11">
        <v>2</v>
      </c>
      <c r="M379" s="11">
        <v>2</v>
      </c>
      <c r="N379" s="11">
        <v>2</v>
      </c>
      <c r="O379" s="11">
        <v>2</v>
      </c>
      <c r="P379" s="11">
        <v>2</v>
      </c>
      <c r="Q379" s="11">
        <v>2</v>
      </c>
      <c r="R379" s="11">
        <v>2</v>
      </c>
      <c r="S379" s="11">
        <v>2</v>
      </c>
      <c r="T379" s="11">
        <v>2</v>
      </c>
      <c r="U379" s="11">
        <v>2</v>
      </c>
      <c r="V379" s="11">
        <v>2</v>
      </c>
      <c r="W379" s="11">
        <v>2</v>
      </c>
      <c r="X379" s="11">
        <v>2</v>
      </c>
      <c r="Y379" s="11">
        <v>2</v>
      </c>
      <c r="Z379" s="11">
        <v>2</v>
      </c>
      <c r="AA379" s="11">
        <v>2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2</v>
      </c>
      <c r="AK379" s="11">
        <v>2</v>
      </c>
      <c r="AL379" s="11">
        <v>2</v>
      </c>
      <c r="AM379" s="11">
        <v>2</v>
      </c>
      <c r="AN379" s="11">
        <v>2</v>
      </c>
      <c r="AO379" s="11">
        <v>2</v>
      </c>
      <c r="AP379" s="11">
        <v>2</v>
      </c>
      <c r="AQ379" s="11">
        <v>2</v>
      </c>
      <c r="AR379" s="11">
        <v>3</v>
      </c>
      <c r="AS379" s="11">
        <v>3</v>
      </c>
      <c r="AT379" s="11">
        <v>3</v>
      </c>
      <c r="AU379" s="11">
        <v>3</v>
      </c>
      <c r="AV379" s="11">
        <v>3</v>
      </c>
      <c r="AW379" s="11">
        <v>3</v>
      </c>
      <c r="AX379" s="11">
        <v>3</v>
      </c>
      <c r="AY379" s="11">
        <v>3</v>
      </c>
      <c r="AZ379" s="11">
        <v>3</v>
      </c>
      <c r="BA379" s="11">
        <v>3</v>
      </c>
      <c r="BB379" s="11">
        <v>3</v>
      </c>
      <c r="BC379" s="11">
        <v>3</v>
      </c>
      <c r="BD379" s="11">
        <v>3</v>
      </c>
      <c r="BE379" s="11">
        <v>3</v>
      </c>
      <c r="BF379" s="11">
        <v>3</v>
      </c>
      <c r="BG379" s="11">
        <v>3</v>
      </c>
      <c r="BH379" s="11">
        <v>2</v>
      </c>
      <c r="BI379" s="11">
        <v>2</v>
      </c>
      <c r="BJ379" s="11">
        <v>2</v>
      </c>
      <c r="BK379" s="11">
        <v>2</v>
      </c>
      <c r="BL379" s="11">
        <v>2</v>
      </c>
      <c r="BM379" s="11">
        <v>2</v>
      </c>
      <c r="BN379" s="11">
        <v>2</v>
      </c>
      <c r="BO379" s="11">
        <v>2</v>
      </c>
      <c r="BP379" s="11"/>
      <c r="BQ379" s="11"/>
      <c r="BR379" s="11"/>
      <c r="BS379" s="11"/>
      <c r="BT379" s="11"/>
      <c r="BU379" s="11"/>
      <c r="BV379" s="11"/>
      <c r="BW379" s="11"/>
      <c r="BX379" s="11"/>
      <c r="BY379" s="11"/>
      <c r="BZ379" s="11"/>
      <c r="CA379" s="11"/>
      <c r="CB379" s="11"/>
    </row>
    <row r="380" spans="1:80" x14ac:dyDescent="0.4">
      <c r="A380" s="10" t="s">
        <v>753</v>
      </c>
      <c r="B380" s="4" t="s">
        <v>754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55</v>
      </c>
      <c r="B381" s="4" t="s">
        <v>756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2</v>
      </c>
      <c r="AG381" s="11">
        <v>2</v>
      </c>
      <c r="AH381" s="11">
        <v>2</v>
      </c>
      <c r="AI381" s="11">
        <v>2</v>
      </c>
      <c r="AJ381" s="11">
        <v>2</v>
      </c>
      <c r="AK381" s="11">
        <v>2</v>
      </c>
      <c r="AL381" s="11">
        <v>2</v>
      </c>
      <c r="AM381" s="11">
        <v>2</v>
      </c>
      <c r="AN381" s="11">
        <v>2</v>
      </c>
      <c r="AO381" s="11">
        <v>2</v>
      </c>
      <c r="AP381" s="11">
        <v>2</v>
      </c>
      <c r="AQ381" s="11">
        <v>2</v>
      </c>
      <c r="AR381" s="11">
        <v>3</v>
      </c>
      <c r="AS381" s="11">
        <v>3</v>
      </c>
      <c r="AT381" s="11">
        <v>3</v>
      </c>
      <c r="AU381" s="11">
        <v>3</v>
      </c>
      <c r="AV381" s="11">
        <v>3</v>
      </c>
      <c r="AW381" s="11">
        <v>3</v>
      </c>
      <c r="AX381" s="11">
        <v>3</v>
      </c>
      <c r="AY381" s="11">
        <v>3</v>
      </c>
      <c r="AZ381" s="11">
        <v>3</v>
      </c>
      <c r="BA381" s="11">
        <v>3</v>
      </c>
      <c r="BB381" s="11">
        <v>3</v>
      </c>
      <c r="BC381" s="11">
        <v>3</v>
      </c>
      <c r="BD381" s="11">
        <v>3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/>
      <c r="BQ381" s="11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57</v>
      </c>
      <c r="B382" s="4" t="s">
        <v>758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59</v>
      </c>
      <c r="B383" s="4" t="s">
        <v>760</v>
      </c>
      <c r="C383" s="10">
        <v>12</v>
      </c>
      <c r="D383" s="11">
        <v>3</v>
      </c>
      <c r="E383" s="11">
        <v>3</v>
      </c>
      <c r="F383" s="11">
        <v>3</v>
      </c>
      <c r="G383" s="11">
        <v>3</v>
      </c>
      <c r="H383" s="11">
        <v>3</v>
      </c>
      <c r="I383" s="11">
        <v>3</v>
      </c>
      <c r="J383" s="11">
        <v>3</v>
      </c>
      <c r="K383" s="11">
        <v>3</v>
      </c>
      <c r="L383" s="11">
        <v>3</v>
      </c>
      <c r="M383" s="11">
        <v>3</v>
      </c>
      <c r="N383" s="11">
        <v>3</v>
      </c>
      <c r="O383" s="11">
        <v>3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61</v>
      </c>
      <c r="B384" s="4" t="s">
        <v>762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2</v>
      </c>
      <c r="N384" s="11">
        <v>2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2</v>
      </c>
      <c r="BE384" s="11">
        <v>2</v>
      </c>
      <c r="BF384" s="11">
        <v>2</v>
      </c>
      <c r="BG384" s="11">
        <v>2</v>
      </c>
      <c r="BH384" s="11">
        <v>2</v>
      </c>
      <c r="BI384" s="11">
        <v>2</v>
      </c>
      <c r="BJ384" s="11">
        <v>2</v>
      </c>
      <c r="BK384" s="11">
        <v>2</v>
      </c>
      <c r="BL384" s="11">
        <v>1</v>
      </c>
      <c r="BM384" s="11">
        <v>1</v>
      </c>
      <c r="BN384" s="11">
        <v>1</v>
      </c>
      <c r="BO384" s="11">
        <v>1</v>
      </c>
      <c r="BP384" s="11"/>
      <c r="BQ384" s="11"/>
      <c r="BR384" s="11"/>
      <c r="BS384" s="11"/>
      <c r="BT384" s="11"/>
      <c r="BU384" s="11"/>
      <c r="BV384" s="11"/>
      <c r="BW384" s="11"/>
      <c r="BX384" s="11"/>
      <c r="BY384" s="11"/>
      <c r="BZ384" s="11"/>
      <c r="CA384" s="11"/>
      <c r="CB384" s="11"/>
    </row>
    <row r="385" spans="1:80" x14ac:dyDescent="0.4">
      <c r="A385" s="10" t="s">
        <v>763</v>
      </c>
      <c r="B385" s="4" t="s">
        <v>764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2</v>
      </c>
      <c r="R385" s="11">
        <v>2</v>
      </c>
      <c r="S385" s="11">
        <v>2</v>
      </c>
      <c r="T385" s="11">
        <v>2</v>
      </c>
      <c r="U385" s="11">
        <v>2</v>
      </c>
      <c r="V385" s="11">
        <v>2</v>
      </c>
      <c r="W385" s="11">
        <v>2</v>
      </c>
      <c r="X385" s="11">
        <v>2</v>
      </c>
      <c r="Y385" s="11">
        <v>2</v>
      </c>
      <c r="Z385" s="11">
        <v>2</v>
      </c>
      <c r="AA385" s="11">
        <v>2</v>
      </c>
      <c r="AB385" s="11">
        <v>2</v>
      </c>
      <c r="AC385" s="11">
        <v>2</v>
      </c>
      <c r="AD385" s="11">
        <v>2</v>
      </c>
      <c r="AE385" s="11">
        <v>2</v>
      </c>
      <c r="AF385" s="11">
        <v>2</v>
      </c>
      <c r="AG385" s="11">
        <v>2</v>
      </c>
      <c r="AH385" s="11">
        <v>2</v>
      </c>
      <c r="AI385" s="11">
        <v>2</v>
      </c>
      <c r="AJ385" s="11">
        <v>2</v>
      </c>
      <c r="AK385" s="11">
        <v>2</v>
      </c>
      <c r="AL385" s="11">
        <v>2</v>
      </c>
      <c r="AM385" s="11">
        <v>2</v>
      </c>
      <c r="AN385" s="11">
        <v>2</v>
      </c>
      <c r="AO385" s="11">
        <v>2</v>
      </c>
      <c r="AP385" s="11">
        <v>2</v>
      </c>
      <c r="AQ385" s="11">
        <v>2</v>
      </c>
      <c r="AR385" s="11">
        <v>3</v>
      </c>
      <c r="AS385" s="11">
        <v>3</v>
      </c>
      <c r="AT385" s="11">
        <v>3</v>
      </c>
      <c r="AU385" s="11">
        <v>3</v>
      </c>
      <c r="AV385" s="11">
        <v>3</v>
      </c>
      <c r="AW385" s="11">
        <v>3</v>
      </c>
      <c r="AX385" s="11">
        <v>3</v>
      </c>
      <c r="AY385" s="11">
        <v>3</v>
      </c>
      <c r="AZ385" s="11">
        <v>3</v>
      </c>
      <c r="BA385" s="11">
        <v>3</v>
      </c>
      <c r="BB385" s="11">
        <v>3</v>
      </c>
      <c r="BC385" s="11">
        <v>3</v>
      </c>
      <c r="BD385" s="11">
        <v>3</v>
      </c>
      <c r="BE385" s="11">
        <v>3</v>
      </c>
      <c r="BF385" s="11">
        <v>3</v>
      </c>
      <c r="BG385" s="11">
        <v>3</v>
      </c>
      <c r="BH385" s="11">
        <v>3</v>
      </c>
      <c r="BI385" s="11">
        <v>3</v>
      </c>
      <c r="BJ385" s="11">
        <v>3</v>
      </c>
      <c r="BK385" s="11">
        <v>3</v>
      </c>
      <c r="BL385" s="11">
        <v>3</v>
      </c>
      <c r="BM385" s="11">
        <v>3</v>
      </c>
      <c r="BN385" s="11">
        <v>3</v>
      </c>
      <c r="BO385" s="11">
        <v>3</v>
      </c>
      <c r="BP385" s="11"/>
      <c r="BQ385" s="11"/>
      <c r="BR385" s="11"/>
      <c r="BS385" s="11"/>
      <c r="BT385" s="11"/>
      <c r="BU385" s="11"/>
      <c r="BV385" s="11"/>
      <c r="BW385" s="11"/>
      <c r="BX385" s="11"/>
      <c r="BY385" s="11"/>
      <c r="BZ385" s="11"/>
      <c r="CA385" s="11"/>
      <c r="CB385" s="11"/>
    </row>
    <row r="386" spans="1:80" x14ac:dyDescent="0.4">
      <c r="A386" s="10" t="s">
        <v>765</v>
      </c>
      <c r="B386" s="4" t="s">
        <v>766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67</v>
      </c>
      <c r="B387" s="4" t="s">
        <v>768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2</v>
      </c>
      <c r="N387" s="11">
        <v>2</v>
      </c>
      <c r="O387" s="11">
        <v>2</v>
      </c>
      <c r="P387" s="11">
        <v>2</v>
      </c>
      <c r="Q387" s="11">
        <v>2</v>
      </c>
      <c r="R387" s="11">
        <v>2</v>
      </c>
      <c r="S387" s="11">
        <v>2</v>
      </c>
      <c r="T387" s="11">
        <v>2</v>
      </c>
      <c r="U387" s="11">
        <v>2</v>
      </c>
      <c r="V387" s="11">
        <v>2</v>
      </c>
      <c r="W387" s="11">
        <v>2</v>
      </c>
      <c r="X387" s="11">
        <v>2</v>
      </c>
      <c r="Y387" s="11">
        <v>2</v>
      </c>
      <c r="Z387" s="11">
        <v>2</v>
      </c>
      <c r="AA387" s="11">
        <v>2</v>
      </c>
      <c r="AB387" s="11">
        <v>2</v>
      </c>
      <c r="AC387" s="11">
        <v>2</v>
      </c>
      <c r="AD387" s="11">
        <v>2</v>
      </c>
      <c r="AE387" s="11">
        <v>2</v>
      </c>
      <c r="AF387" s="11">
        <v>2</v>
      </c>
      <c r="AG387" s="11">
        <v>2</v>
      </c>
      <c r="AH387" s="11">
        <v>2</v>
      </c>
      <c r="AI387" s="11">
        <v>2</v>
      </c>
      <c r="AJ387" s="11">
        <v>2</v>
      </c>
      <c r="AK387" s="11">
        <v>2</v>
      </c>
      <c r="AL387" s="11">
        <v>2</v>
      </c>
      <c r="AM387" s="11">
        <v>2</v>
      </c>
      <c r="AN387" s="11">
        <v>2</v>
      </c>
      <c r="AO387" s="11">
        <v>2</v>
      </c>
      <c r="AP387" s="11">
        <v>2</v>
      </c>
      <c r="AQ387" s="11">
        <v>2</v>
      </c>
      <c r="AR387" s="11">
        <v>2</v>
      </c>
      <c r="AS387" s="11">
        <v>2</v>
      </c>
      <c r="AT387" s="11">
        <v>2</v>
      </c>
      <c r="AU387" s="11">
        <v>2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/>
      <c r="BQ387" s="11"/>
      <c r="BR387" s="11"/>
      <c r="BS387" s="11"/>
      <c r="BT387" s="11"/>
      <c r="BU387" s="11"/>
      <c r="BV387" s="11"/>
      <c r="BW387" s="11"/>
      <c r="BX387" s="11"/>
      <c r="BY387" s="11"/>
      <c r="BZ387" s="11"/>
      <c r="CA387" s="11"/>
      <c r="CB387" s="11"/>
    </row>
    <row r="388" spans="1:80" x14ac:dyDescent="0.4">
      <c r="A388" s="10" t="s">
        <v>769</v>
      </c>
      <c r="B388" s="4" t="s">
        <v>770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3</v>
      </c>
      <c r="N388" s="11">
        <v>3</v>
      </c>
      <c r="O388" s="11">
        <v>3</v>
      </c>
      <c r="P388" s="11">
        <v>3</v>
      </c>
      <c r="Q388" s="11">
        <v>3</v>
      </c>
      <c r="R388" s="11">
        <v>3</v>
      </c>
      <c r="S388" s="11">
        <v>3</v>
      </c>
      <c r="T388" s="11">
        <v>3</v>
      </c>
      <c r="U388" s="11">
        <v>3</v>
      </c>
      <c r="V388" s="11">
        <v>3</v>
      </c>
      <c r="W388" s="11">
        <v>3</v>
      </c>
      <c r="X388" s="11">
        <v>3</v>
      </c>
      <c r="Y388" s="11">
        <v>3</v>
      </c>
      <c r="Z388" s="11">
        <v>3</v>
      </c>
      <c r="AA388" s="11">
        <v>3</v>
      </c>
      <c r="AB388" s="11">
        <v>3</v>
      </c>
      <c r="AC388" s="11">
        <v>3</v>
      </c>
      <c r="AD388" s="11">
        <v>3</v>
      </c>
      <c r="AE388" s="11">
        <v>3</v>
      </c>
      <c r="AF388" s="11">
        <v>3</v>
      </c>
      <c r="AG388" s="11">
        <v>3</v>
      </c>
      <c r="AH388" s="11">
        <v>3</v>
      </c>
      <c r="AI388" s="11">
        <v>3</v>
      </c>
      <c r="AJ388" s="11">
        <v>3</v>
      </c>
      <c r="AK388" s="11">
        <v>3</v>
      </c>
      <c r="AL388" s="11">
        <v>3</v>
      </c>
      <c r="AM388" s="11">
        <v>3</v>
      </c>
      <c r="AN388" s="11">
        <v>3</v>
      </c>
      <c r="AO388" s="11">
        <v>3</v>
      </c>
      <c r="AP388" s="11">
        <v>3</v>
      </c>
      <c r="AQ388" s="11">
        <v>3</v>
      </c>
      <c r="AR388" s="11">
        <v>3</v>
      </c>
      <c r="AS388" s="11">
        <v>3</v>
      </c>
      <c r="AT388" s="11">
        <v>3</v>
      </c>
      <c r="AU388" s="11">
        <v>3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3</v>
      </c>
      <c r="BE388" s="11">
        <v>3</v>
      </c>
      <c r="BF388" s="11">
        <v>3</v>
      </c>
      <c r="BG388" s="11">
        <v>3</v>
      </c>
      <c r="BH388" s="11">
        <v>3</v>
      </c>
      <c r="BI388" s="11">
        <v>3</v>
      </c>
      <c r="BJ388" s="11">
        <v>3</v>
      </c>
      <c r="BK388" s="11">
        <v>3</v>
      </c>
      <c r="BL388" s="11">
        <v>3</v>
      </c>
      <c r="BM388" s="11">
        <v>3</v>
      </c>
      <c r="BN388" s="11">
        <v>3</v>
      </c>
      <c r="BO388" s="11">
        <v>3</v>
      </c>
      <c r="BP388" s="11"/>
      <c r="BQ388" s="11"/>
      <c r="BR388" s="11"/>
      <c r="BS388" s="11"/>
      <c r="BT388" s="11"/>
      <c r="BU388" s="11"/>
      <c r="BV388" s="11"/>
      <c r="BW388" s="11"/>
      <c r="BX388" s="11"/>
      <c r="BY388" s="11"/>
      <c r="BZ388" s="11"/>
      <c r="CA388" s="11"/>
      <c r="CB388" s="11"/>
    </row>
    <row r="389" spans="1:80" x14ac:dyDescent="0.4">
      <c r="A389" s="10" t="s">
        <v>771</v>
      </c>
      <c r="B389" s="4" t="s">
        <v>772</v>
      </c>
      <c r="C389" s="10">
        <v>12</v>
      </c>
      <c r="D389" s="11">
        <v>3</v>
      </c>
      <c r="E389" s="11">
        <v>3</v>
      </c>
      <c r="F389" s="11">
        <v>3</v>
      </c>
      <c r="G389" s="11">
        <v>3</v>
      </c>
      <c r="H389" s="11">
        <v>3</v>
      </c>
      <c r="I389" s="11">
        <v>3</v>
      </c>
      <c r="J389" s="11">
        <v>3</v>
      </c>
      <c r="K389" s="11">
        <v>3</v>
      </c>
      <c r="L389" s="11">
        <v>3</v>
      </c>
      <c r="M389" s="11">
        <v>3</v>
      </c>
      <c r="N389" s="11">
        <v>3</v>
      </c>
      <c r="O389" s="11">
        <v>3</v>
      </c>
      <c r="P389" s="11">
        <v>3</v>
      </c>
      <c r="Q389" s="11">
        <v>3</v>
      </c>
      <c r="R389" s="11">
        <v>3</v>
      </c>
      <c r="S389" s="11">
        <v>3</v>
      </c>
      <c r="T389" s="11">
        <v>3</v>
      </c>
      <c r="U389" s="11">
        <v>3</v>
      </c>
      <c r="V389" s="11">
        <v>3</v>
      </c>
      <c r="W389" s="11">
        <v>3</v>
      </c>
      <c r="X389" s="11">
        <v>3</v>
      </c>
      <c r="Y389" s="11">
        <v>3</v>
      </c>
      <c r="Z389" s="11">
        <v>3</v>
      </c>
      <c r="AA389" s="11">
        <v>3</v>
      </c>
      <c r="AB389" s="11">
        <v>3</v>
      </c>
      <c r="AC389" s="11">
        <v>3</v>
      </c>
      <c r="AD389" s="11">
        <v>3</v>
      </c>
      <c r="AE389" s="11">
        <v>3</v>
      </c>
      <c r="AF389" s="11">
        <v>3</v>
      </c>
      <c r="AG389" s="11">
        <v>3</v>
      </c>
      <c r="AH389" s="11">
        <v>3</v>
      </c>
      <c r="AI389" s="11">
        <v>3</v>
      </c>
      <c r="AJ389" s="11">
        <v>3</v>
      </c>
      <c r="AK389" s="11">
        <v>3</v>
      </c>
      <c r="AL389" s="11">
        <v>3</v>
      </c>
      <c r="AM389" s="11">
        <v>3</v>
      </c>
      <c r="AN389" s="11">
        <v>3</v>
      </c>
      <c r="AO389" s="11">
        <v>3</v>
      </c>
      <c r="AP389" s="11">
        <v>3</v>
      </c>
      <c r="AQ389" s="11">
        <v>3</v>
      </c>
      <c r="AR389" s="11">
        <v>3</v>
      </c>
      <c r="AS389" s="11">
        <v>3</v>
      </c>
      <c r="AT389" s="11">
        <v>3</v>
      </c>
      <c r="AU389" s="11">
        <v>3</v>
      </c>
      <c r="AV389" s="11">
        <v>3</v>
      </c>
      <c r="AW389" s="11">
        <v>3</v>
      </c>
      <c r="AX389" s="11">
        <v>3</v>
      </c>
      <c r="AY389" s="11">
        <v>3</v>
      </c>
      <c r="AZ389" s="11">
        <v>2</v>
      </c>
      <c r="BA389" s="11">
        <v>2</v>
      </c>
      <c r="BB389" s="11">
        <v>2</v>
      </c>
      <c r="BC389" s="11">
        <v>2</v>
      </c>
      <c r="BD389" s="11">
        <v>2</v>
      </c>
      <c r="BE389" s="11">
        <v>2</v>
      </c>
      <c r="BF389" s="11">
        <v>2</v>
      </c>
      <c r="BG389" s="11">
        <v>2</v>
      </c>
      <c r="BH389" s="11">
        <v>2</v>
      </c>
      <c r="BI389" s="11">
        <v>2</v>
      </c>
      <c r="BJ389" s="11">
        <v>2</v>
      </c>
      <c r="BK389" s="11">
        <v>2</v>
      </c>
      <c r="BL389" s="11">
        <v>2</v>
      </c>
      <c r="BM389" s="11">
        <v>2</v>
      </c>
      <c r="BN389" s="11">
        <v>2</v>
      </c>
      <c r="BO389" s="11">
        <v>2</v>
      </c>
      <c r="BP389" s="11"/>
      <c r="BQ389" s="11"/>
      <c r="BR389" s="11"/>
      <c r="BS389" s="11"/>
      <c r="BT389" s="11"/>
      <c r="BU389" s="11"/>
      <c r="BV389" s="11"/>
      <c r="BW389" s="11"/>
      <c r="BX389" s="11"/>
      <c r="BY389" s="11"/>
      <c r="BZ389" s="11"/>
      <c r="CA389" s="11"/>
      <c r="CB389" s="11"/>
    </row>
    <row r="390" spans="1:80" x14ac:dyDescent="0.4">
      <c r="A390" s="10" t="s">
        <v>773</v>
      </c>
      <c r="B390" s="4" t="s">
        <v>774</v>
      </c>
      <c r="C390" s="10">
        <v>12</v>
      </c>
      <c r="D390" s="11">
        <v>0</v>
      </c>
      <c r="E390" s="11">
        <v>0</v>
      </c>
      <c r="F390" s="11">
        <v>0</v>
      </c>
      <c r="G390" s="11">
        <v>0</v>
      </c>
      <c r="H390" s="11">
        <v>0</v>
      </c>
      <c r="I390" s="11">
        <v>0</v>
      </c>
      <c r="J390" s="11">
        <v>0</v>
      </c>
      <c r="K390" s="11">
        <v>0</v>
      </c>
      <c r="L390" s="11">
        <v>0</v>
      </c>
      <c r="M390" s="11">
        <v>0</v>
      </c>
      <c r="N390" s="11">
        <v>0</v>
      </c>
      <c r="O390" s="11">
        <v>2</v>
      </c>
      <c r="P390" s="11">
        <v>2</v>
      </c>
      <c r="Q390" s="11">
        <v>2</v>
      </c>
      <c r="R390" s="11">
        <v>2</v>
      </c>
      <c r="S390" s="11">
        <v>2</v>
      </c>
      <c r="T390" s="11">
        <v>2</v>
      </c>
      <c r="U390" s="11">
        <v>2</v>
      </c>
      <c r="V390" s="11">
        <v>2</v>
      </c>
      <c r="W390" s="11">
        <v>2</v>
      </c>
      <c r="X390" s="11">
        <v>2</v>
      </c>
      <c r="Y390" s="11">
        <v>2</v>
      </c>
      <c r="Z390" s="11">
        <v>2</v>
      </c>
      <c r="AA390" s="11">
        <v>2</v>
      </c>
      <c r="AB390" s="11">
        <v>2</v>
      </c>
      <c r="AC390" s="11">
        <v>2</v>
      </c>
      <c r="AD390" s="11">
        <v>2</v>
      </c>
      <c r="AE390" s="11">
        <v>2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2</v>
      </c>
      <c r="AS390" s="11">
        <v>2</v>
      </c>
      <c r="AT390" s="11">
        <v>2</v>
      </c>
      <c r="AU390" s="11">
        <v>2</v>
      </c>
      <c r="AV390" s="11">
        <v>2</v>
      </c>
      <c r="AW390" s="11">
        <v>2</v>
      </c>
      <c r="AX390" s="11">
        <v>2</v>
      </c>
      <c r="AY390" s="11">
        <v>2</v>
      </c>
      <c r="AZ390" s="11">
        <v>2</v>
      </c>
      <c r="BA390" s="11">
        <v>2</v>
      </c>
      <c r="BB390" s="11">
        <v>2</v>
      </c>
      <c r="BC390" s="11">
        <v>2</v>
      </c>
      <c r="BD390" s="11">
        <v>2</v>
      </c>
      <c r="BE390" s="11">
        <v>2</v>
      </c>
      <c r="BF390" s="11">
        <v>2</v>
      </c>
      <c r="BG390" s="11">
        <v>2</v>
      </c>
      <c r="BH390" s="11">
        <v>2</v>
      </c>
      <c r="BI390" s="11">
        <v>2</v>
      </c>
      <c r="BJ390" s="11">
        <v>2</v>
      </c>
      <c r="BK390" s="11">
        <v>2</v>
      </c>
      <c r="BL390" s="11">
        <v>2</v>
      </c>
      <c r="BM390" s="11">
        <v>2</v>
      </c>
      <c r="BN390" s="11">
        <v>2</v>
      </c>
      <c r="BO390" s="11">
        <v>2</v>
      </c>
      <c r="BP390" s="11"/>
      <c r="BQ390" s="11"/>
      <c r="BR390" s="11"/>
      <c r="BS390" s="11"/>
      <c r="BT390" s="11"/>
      <c r="BU390" s="11"/>
      <c r="BV390" s="11"/>
      <c r="BW390" s="11"/>
      <c r="BX390" s="11"/>
      <c r="BY390" s="11"/>
      <c r="BZ390" s="11"/>
      <c r="CA390" s="11"/>
      <c r="CB390" s="11"/>
    </row>
    <row r="391" spans="1:80" x14ac:dyDescent="0.4">
      <c r="A391" s="10" t="s">
        <v>775</v>
      </c>
      <c r="B391" s="4" t="s">
        <v>776</v>
      </c>
      <c r="C391" s="10">
        <v>12</v>
      </c>
      <c r="D391" s="11">
        <v>3</v>
      </c>
      <c r="E391" s="11">
        <v>3</v>
      </c>
      <c r="F391" s="11">
        <v>3</v>
      </c>
      <c r="G391" s="11">
        <v>3</v>
      </c>
      <c r="H391" s="11">
        <v>3</v>
      </c>
      <c r="I391" s="11">
        <v>3</v>
      </c>
      <c r="J391" s="11">
        <v>3</v>
      </c>
      <c r="K391" s="11">
        <v>3</v>
      </c>
      <c r="L391" s="11">
        <v>3</v>
      </c>
      <c r="M391" s="11">
        <v>3</v>
      </c>
      <c r="N391" s="11">
        <v>3</v>
      </c>
      <c r="O391" s="11">
        <v>3</v>
      </c>
      <c r="P391" s="11">
        <v>3</v>
      </c>
      <c r="Q391" s="11">
        <v>3</v>
      </c>
      <c r="R391" s="11">
        <v>3</v>
      </c>
      <c r="S391" s="11">
        <v>3</v>
      </c>
      <c r="T391" s="11">
        <v>3</v>
      </c>
      <c r="U391" s="11">
        <v>3</v>
      </c>
      <c r="V391" s="11">
        <v>3</v>
      </c>
      <c r="W391" s="11">
        <v>3</v>
      </c>
      <c r="X391" s="11">
        <v>3</v>
      </c>
      <c r="Y391" s="11">
        <v>3</v>
      </c>
      <c r="Z391" s="11">
        <v>3</v>
      </c>
      <c r="AA391" s="11">
        <v>3</v>
      </c>
      <c r="AB391" s="11">
        <v>3</v>
      </c>
      <c r="AC391" s="11">
        <v>3</v>
      </c>
      <c r="AD391" s="11">
        <v>3</v>
      </c>
      <c r="AE391" s="11">
        <v>3</v>
      </c>
      <c r="AF391" s="11">
        <v>3</v>
      </c>
      <c r="AG391" s="11">
        <v>3</v>
      </c>
      <c r="AH391" s="11">
        <v>3</v>
      </c>
      <c r="AI391" s="11">
        <v>3</v>
      </c>
      <c r="AJ391" s="11">
        <v>3</v>
      </c>
      <c r="AK391" s="11">
        <v>3</v>
      </c>
      <c r="AL391" s="11">
        <v>3</v>
      </c>
      <c r="AM391" s="11">
        <v>3</v>
      </c>
      <c r="AN391" s="11">
        <v>3</v>
      </c>
      <c r="AO391" s="11">
        <v>3</v>
      </c>
      <c r="AP391" s="11">
        <v>3</v>
      </c>
      <c r="AQ391" s="11">
        <v>3</v>
      </c>
      <c r="AR391" s="11">
        <v>3</v>
      </c>
      <c r="AS391" s="11">
        <v>3</v>
      </c>
      <c r="AT391" s="11">
        <v>3</v>
      </c>
      <c r="AU391" s="11">
        <v>3</v>
      </c>
      <c r="AV391" s="11">
        <v>3</v>
      </c>
      <c r="AW391" s="11">
        <v>3</v>
      </c>
      <c r="AX391" s="11">
        <v>3</v>
      </c>
      <c r="AY391" s="11">
        <v>3</v>
      </c>
      <c r="AZ391" s="11">
        <v>3</v>
      </c>
      <c r="BA391" s="11">
        <v>3</v>
      </c>
      <c r="BB391" s="11">
        <v>3</v>
      </c>
      <c r="BC391" s="11">
        <v>3</v>
      </c>
      <c r="BD391" s="11">
        <v>3</v>
      </c>
      <c r="BE391" s="11">
        <v>3</v>
      </c>
      <c r="BF391" s="11">
        <v>3</v>
      </c>
      <c r="BG391" s="11">
        <v>3</v>
      </c>
      <c r="BH391" s="11">
        <v>3</v>
      </c>
      <c r="BI391" s="11">
        <v>3</v>
      </c>
      <c r="BJ391" s="11">
        <v>3</v>
      </c>
      <c r="BK391" s="11">
        <v>3</v>
      </c>
      <c r="BL391" s="11">
        <v>3</v>
      </c>
      <c r="BM391" s="11">
        <v>3</v>
      </c>
      <c r="BN391" s="11">
        <v>3</v>
      </c>
      <c r="BO391" s="11">
        <v>3</v>
      </c>
      <c r="BP391" s="11"/>
      <c r="BQ391" s="11"/>
      <c r="BR391" s="11"/>
      <c r="BS391" s="11"/>
      <c r="BT391" s="11"/>
      <c r="BU391" s="11"/>
      <c r="BV391" s="11"/>
      <c r="BW391" s="11"/>
      <c r="BX391" s="11"/>
      <c r="BY391" s="11"/>
      <c r="BZ391" s="11"/>
      <c r="CA391" s="11"/>
      <c r="CB391" s="11"/>
    </row>
    <row r="392" spans="1:80" x14ac:dyDescent="0.4">
      <c r="A392" s="10" t="s">
        <v>777</v>
      </c>
      <c r="B392" s="4" t="s">
        <v>778</v>
      </c>
      <c r="C392" s="10">
        <v>10</v>
      </c>
      <c r="D392" s="11">
        <v>3</v>
      </c>
      <c r="E392" s="11">
        <v>3</v>
      </c>
      <c r="F392" s="11">
        <v>3</v>
      </c>
      <c r="G392" s="11">
        <v>3</v>
      </c>
      <c r="H392" s="11">
        <v>3</v>
      </c>
      <c r="I392" s="11">
        <v>3</v>
      </c>
      <c r="J392" s="11">
        <v>3</v>
      </c>
      <c r="K392" s="11">
        <v>3</v>
      </c>
      <c r="L392" s="11">
        <v>3</v>
      </c>
      <c r="M392" s="11">
        <v>3</v>
      </c>
      <c r="N392" s="11">
        <v>3</v>
      </c>
      <c r="O392" s="11">
        <v>3</v>
      </c>
      <c r="P392" s="11">
        <v>3</v>
      </c>
      <c r="Q392" s="11">
        <v>3</v>
      </c>
      <c r="R392" s="11">
        <v>3</v>
      </c>
      <c r="S392" s="11">
        <v>3</v>
      </c>
      <c r="T392" s="11">
        <v>3</v>
      </c>
      <c r="U392" s="11">
        <v>3</v>
      </c>
      <c r="V392" s="11">
        <v>3</v>
      </c>
      <c r="W392" s="11">
        <v>3</v>
      </c>
      <c r="X392" s="11">
        <v>3</v>
      </c>
      <c r="Y392" s="11">
        <v>3</v>
      </c>
      <c r="Z392" s="11">
        <v>3</v>
      </c>
      <c r="AA392" s="11">
        <v>3</v>
      </c>
      <c r="AB392" s="11">
        <v>3</v>
      </c>
      <c r="AC392" s="11">
        <v>3</v>
      </c>
      <c r="AD392" s="11">
        <v>3</v>
      </c>
      <c r="AE392" s="11">
        <v>3</v>
      </c>
      <c r="AF392" s="11">
        <v>3</v>
      </c>
      <c r="AG392" s="11">
        <v>3</v>
      </c>
      <c r="AH392" s="11">
        <v>3</v>
      </c>
      <c r="AI392" s="11">
        <v>3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79</v>
      </c>
      <c r="B393" s="4" t="s">
        <v>780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  <c r="BP393" s="11"/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81</v>
      </c>
      <c r="B394" s="4" t="s">
        <v>782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83</v>
      </c>
      <c r="B395" s="4" t="s">
        <v>784</v>
      </c>
      <c r="C395" s="10">
        <v>12</v>
      </c>
      <c r="D395" s="11">
        <v>2</v>
      </c>
      <c r="E395" s="11">
        <v>2</v>
      </c>
      <c r="F395" s="11">
        <v>2</v>
      </c>
      <c r="G395" s="11">
        <v>2</v>
      </c>
      <c r="H395" s="11">
        <v>2</v>
      </c>
      <c r="I395" s="11">
        <v>2</v>
      </c>
      <c r="J395" s="11">
        <v>2</v>
      </c>
      <c r="K395" s="11">
        <v>2</v>
      </c>
      <c r="L395" s="11">
        <v>2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/>
      <c r="BQ395" s="11"/>
      <c r="BR395" s="11"/>
      <c r="BS395" s="11"/>
      <c r="BT395" s="11"/>
      <c r="BU395" s="11"/>
      <c r="BV395" s="11"/>
      <c r="BW395" s="11"/>
      <c r="BX395" s="11"/>
      <c r="BY395" s="11"/>
      <c r="BZ395" s="11"/>
      <c r="CA395" s="11"/>
      <c r="CB395" s="11"/>
    </row>
    <row r="396" spans="1:80" x14ac:dyDescent="0.4">
      <c r="A396" s="10" t="s">
        <v>785</v>
      </c>
      <c r="B396" s="4" t="s">
        <v>786</v>
      </c>
      <c r="C396" s="10">
        <v>12</v>
      </c>
      <c r="D396" s="11">
        <v>1</v>
      </c>
      <c r="E396" s="11">
        <v>1</v>
      </c>
      <c r="F396" s="11">
        <v>1</v>
      </c>
      <c r="G396" s="11">
        <v>1</v>
      </c>
      <c r="H396" s="11">
        <v>1</v>
      </c>
      <c r="I396" s="11">
        <v>1</v>
      </c>
      <c r="J396" s="11">
        <v>1</v>
      </c>
      <c r="K396" s="11">
        <v>1</v>
      </c>
      <c r="L396" s="11">
        <v>1</v>
      </c>
      <c r="M396" s="11">
        <v>1</v>
      </c>
      <c r="N396" s="11">
        <v>1</v>
      </c>
      <c r="O396" s="11">
        <v>1</v>
      </c>
      <c r="P396" s="11">
        <v>1</v>
      </c>
      <c r="Q396" s="11">
        <v>2</v>
      </c>
      <c r="R396" s="11">
        <v>2</v>
      </c>
      <c r="S396" s="11">
        <v>2</v>
      </c>
      <c r="T396" s="11">
        <v>2</v>
      </c>
      <c r="U396" s="11">
        <v>2</v>
      </c>
      <c r="V396" s="11">
        <v>2</v>
      </c>
      <c r="W396" s="11">
        <v>2</v>
      </c>
      <c r="X396" s="11">
        <v>2</v>
      </c>
      <c r="Y396" s="11">
        <v>2</v>
      </c>
      <c r="Z396" s="11">
        <v>2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3</v>
      </c>
      <c r="AK396" s="11">
        <v>3</v>
      </c>
      <c r="AL396" s="11">
        <v>3</v>
      </c>
      <c r="AM396" s="11">
        <v>3</v>
      </c>
      <c r="AN396" s="11">
        <v>3</v>
      </c>
      <c r="AO396" s="11">
        <v>3</v>
      </c>
      <c r="AP396" s="11">
        <v>3</v>
      </c>
      <c r="AQ396" s="11">
        <v>3</v>
      </c>
      <c r="AR396" s="11">
        <v>2</v>
      </c>
      <c r="AS396" s="11">
        <v>2</v>
      </c>
      <c r="AT396" s="11">
        <v>2</v>
      </c>
      <c r="AU396" s="11">
        <v>2</v>
      </c>
      <c r="AV396" s="11">
        <v>3</v>
      </c>
      <c r="AW396" s="11">
        <v>3</v>
      </c>
      <c r="AX396" s="11">
        <v>3</v>
      </c>
      <c r="AY396" s="11">
        <v>3</v>
      </c>
      <c r="AZ396" s="11">
        <v>3</v>
      </c>
      <c r="BA396" s="11">
        <v>3</v>
      </c>
      <c r="BB396" s="11">
        <v>3</v>
      </c>
      <c r="BC396" s="11">
        <v>3</v>
      </c>
      <c r="BD396" s="11">
        <v>3</v>
      </c>
      <c r="BE396" s="11">
        <v>3</v>
      </c>
      <c r="BF396" s="11">
        <v>3</v>
      </c>
      <c r="BG396" s="11">
        <v>3</v>
      </c>
      <c r="BH396" s="11">
        <v>2</v>
      </c>
      <c r="BI396" s="11">
        <v>2</v>
      </c>
      <c r="BJ396" s="11">
        <v>2</v>
      </c>
      <c r="BK396" s="11">
        <v>2</v>
      </c>
      <c r="BL396" s="11">
        <v>3</v>
      </c>
      <c r="BM396" s="11">
        <v>3</v>
      </c>
      <c r="BN396" s="11">
        <v>3</v>
      </c>
      <c r="BO396" s="11">
        <v>3</v>
      </c>
      <c r="BP396" s="11"/>
      <c r="BQ396" s="11"/>
      <c r="BR396" s="11"/>
      <c r="BS396" s="11"/>
      <c r="BT396" s="11"/>
      <c r="BU396" s="11"/>
      <c r="BV396" s="11"/>
      <c r="BW396" s="11"/>
      <c r="BX396" s="11"/>
      <c r="BY396" s="11"/>
      <c r="BZ396" s="11"/>
      <c r="CA396" s="11"/>
      <c r="CB396" s="11"/>
    </row>
    <row r="397" spans="1:80" x14ac:dyDescent="0.4">
      <c r="A397" s="10" t="s">
        <v>787</v>
      </c>
      <c r="B397" s="4" t="s">
        <v>788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3</v>
      </c>
      <c r="BM397" s="11">
        <v>3</v>
      </c>
      <c r="BN397" s="11">
        <v>3</v>
      </c>
      <c r="BO397" s="11">
        <v>3</v>
      </c>
      <c r="BP397" s="11"/>
      <c r="BQ397" s="11"/>
      <c r="BR397" s="11"/>
      <c r="BS397" s="11"/>
      <c r="BT397" s="11"/>
      <c r="BU397" s="11"/>
      <c r="BV397" s="11"/>
      <c r="BW397" s="11"/>
      <c r="BX397" s="11"/>
      <c r="BY397" s="11"/>
      <c r="BZ397" s="11"/>
      <c r="CA397" s="11"/>
      <c r="CB397" s="11"/>
    </row>
    <row r="398" spans="1:80" x14ac:dyDescent="0.4">
      <c r="A398" s="10" t="s">
        <v>789</v>
      </c>
      <c r="B398" s="4" t="s">
        <v>790</v>
      </c>
      <c r="C398" s="10">
        <v>12</v>
      </c>
      <c r="D398" s="11">
        <v>2</v>
      </c>
      <c r="E398" s="11">
        <v>2</v>
      </c>
      <c r="F398" s="11">
        <v>2</v>
      </c>
      <c r="G398" s="11">
        <v>2</v>
      </c>
      <c r="H398" s="11">
        <v>2</v>
      </c>
      <c r="I398" s="11">
        <v>2</v>
      </c>
      <c r="J398" s="11">
        <v>2</v>
      </c>
      <c r="K398" s="11">
        <v>2</v>
      </c>
      <c r="L398" s="11">
        <v>2</v>
      </c>
      <c r="M398" s="11">
        <v>2</v>
      </c>
      <c r="N398" s="11">
        <v>2</v>
      </c>
      <c r="O398" s="11">
        <v>2</v>
      </c>
      <c r="P398" s="11">
        <v>2</v>
      </c>
      <c r="Q398" s="11">
        <v>1</v>
      </c>
      <c r="R398" s="11">
        <v>1</v>
      </c>
      <c r="S398" s="11">
        <v>1</v>
      </c>
      <c r="T398" s="11">
        <v>1</v>
      </c>
      <c r="U398" s="11">
        <v>1</v>
      </c>
      <c r="V398" s="11">
        <v>1</v>
      </c>
      <c r="W398" s="11">
        <v>1</v>
      </c>
      <c r="X398" s="11">
        <v>1</v>
      </c>
      <c r="Y398" s="11">
        <v>1</v>
      </c>
      <c r="Z398" s="11">
        <v>1</v>
      </c>
      <c r="AA398" s="11">
        <v>1</v>
      </c>
      <c r="AB398" s="11">
        <v>1</v>
      </c>
      <c r="AC398" s="11">
        <v>1</v>
      </c>
      <c r="AD398" s="11">
        <v>1</v>
      </c>
      <c r="AE398" s="11">
        <v>1</v>
      </c>
      <c r="AF398" s="11">
        <v>1</v>
      </c>
      <c r="AG398" s="11">
        <v>1</v>
      </c>
      <c r="AH398" s="11">
        <v>1</v>
      </c>
      <c r="AI398" s="11">
        <v>1</v>
      </c>
      <c r="AJ398" s="11">
        <v>1</v>
      </c>
      <c r="AK398" s="11">
        <v>1</v>
      </c>
      <c r="AL398" s="11">
        <v>1</v>
      </c>
      <c r="AM398" s="11">
        <v>1</v>
      </c>
      <c r="AN398" s="11">
        <v>1</v>
      </c>
      <c r="AO398" s="11">
        <v>1</v>
      </c>
      <c r="AP398" s="11">
        <v>1</v>
      </c>
      <c r="AQ398" s="11">
        <v>1</v>
      </c>
      <c r="AR398" s="11">
        <v>1</v>
      </c>
      <c r="AS398" s="11">
        <v>1</v>
      </c>
      <c r="AT398" s="11">
        <v>1</v>
      </c>
      <c r="AU398" s="11">
        <v>1</v>
      </c>
      <c r="AV398" s="11">
        <v>1</v>
      </c>
      <c r="AW398" s="11">
        <v>1</v>
      </c>
      <c r="AX398" s="11">
        <v>1</v>
      </c>
      <c r="AY398" s="11">
        <v>1</v>
      </c>
      <c r="AZ398" s="11">
        <v>1</v>
      </c>
      <c r="BA398" s="11">
        <v>1</v>
      </c>
      <c r="BB398" s="11">
        <v>1</v>
      </c>
      <c r="BC398" s="11">
        <v>1</v>
      </c>
      <c r="BD398" s="11">
        <v>1</v>
      </c>
      <c r="BE398" s="11">
        <v>1</v>
      </c>
      <c r="BF398" s="11">
        <v>1</v>
      </c>
      <c r="BG398" s="11">
        <v>1</v>
      </c>
      <c r="BH398" s="11">
        <v>1</v>
      </c>
      <c r="BI398" s="11">
        <v>1</v>
      </c>
      <c r="BJ398" s="11">
        <v>1</v>
      </c>
      <c r="BK398" s="11">
        <v>1</v>
      </c>
      <c r="BL398" s="11">
        <v>1</v>
      </c>
      <c r="BM398" s="11">
        <v>1</v>
      </c>
      <c r="BN398" s="11">
        <v>1</v>
      </c>
      <c r="BO398" s="11">
        <v>1</v>
      </c>
      <c r="BP398" s="11"/>
      <c r="BQ398" s="11"/>
      <c r="BR398" s="11"/>
      <c r="BS398" s="11"/>
      <c r="BT398" s="11"/>
      <c r="BU398" s="11"/>
      <c r="BV398" s="11"/>
      <c r="BW398" s="11"/>
      <c r="BX398" s="11"/>
      <c r="BY398" s="11"/>
      <c r="BZ398" s="11"/>
      <c r="CA398" s="11"/>
      <c r="CB398" s="11"/>
    </row>
    <row r="399" spans="1:80" x14ac:dyDescent="0.4">
      <c r="A399" s="10" t="s">
        <v>791</v>
      </c>
      <c r="B399" s="4" t="s">
        <v>792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2</v>
      </c>
      <c r="P399" s="11">
        <v>2</v>
      </c>
      <c r="Q399" s="11">
        <v>2</v>
      </c>
      <c r="R399" s="11">
        <v>2</v>
      </c>
      <c r="S399" s="11">
        <v>2</v>
      </c>
      <c r="T399" s="11">
        <v>2</v>
      </c>
      <c r="U399" s="11">
        <v>2</v>
      </c>
      <c r="V399" s="11">
        <v>2</v>
      </c>
      <c r="W399" s="11">
        <v>2</v>
      </c>
      <c r="X399" s="11">
        <v>2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2</v>
      </c>
      <c r="AG399" s="11">
        <v>2</v>
      </c>
      <c r="AH399" s="11">
        <v>2</v>
      </c>
      <c r="AI399" s="11">
        <v>2</v>
      </c>
      <c r="AJ399" s="11">
        <v>3</v>
      </c>
      <c r="AK399" s="11">
        <v>3</v>
      </c>
      <c r="AL399" s="11">
        <v>3</v>
      </c>
      <c r="AM399" s="11">
        <v>3</v>
      </c>
      <c r="AN399" s="11">
        <v>2</v>
      </c>
      <c r="AO399" s="11">
        <v>2</v>
      </c>
      <c r="AP399" s="11">
        <v>2</v>
      </c>
      <c r="AQ399" s="11">
        <v>2</v>
      </c>
      <c r="AR399" s="11">
        <v>2</v>
      </c>
      <c r="AS399" s="11">
        <v>2</v>
      </c>
      <c r="AT399" s="11">
        <v>2</v>
      </c>
      <c r="AU399" s="11">
        <v>2</v>
      </c>
      <c r="AV399" s="11">
        <v>2</v>
      </c>
      <c r="AW399" s="11">
        <v>2</v>
      </c>
      <c r="AX399" s="11">
        <v>2</v>
      </c>
      <c r="AY399" s="11">
        <v>2</v>
      </c>
      <c r="AZ399" s="11">
        <v>2</v>
      </c>
      <c r="BA399" s="11">
        <v>2</v>
      </c>
      <c r="BB399" s="11">
        <v>2</v>
      </c>
      <c r="BC399" s="11">
        <v>2</v>
      </c>
      <c r="BD399" s="11">
        <v>2</v>
      </c>
      <c r="BE399" s="11">
        <v>2</v>
      </c>
      <c r="BF399" s="11">
        <v>2</v>
      </c>
      <c r="BG399" s="11">
        <v>2</v>
      </c>
      <c r="BH399" s="11">
        <v>2</v>
      </c>
      <c r="BI399" s="11">
        <v>2</v>
      </c>
      <c r="BJ399" s="11">
        <v>2</v>
      </c>
      <c r="BK399" s="11">
        <v>2</v>
      </c>
      <c r="BL399" s="11">
        <v>2</v>
      </c>
      <c r="BM399" s="11">
        <v>2</v>
      </c>
      <c r="BN399" s="11">
        <v>2</v>
      </c>
      <c r="BO399" s="11">
        <v>2</v>
      </c>
      <c r="BP399" s="11"/>
      <c r="BQ399" s="11"/>
      <c r="BR399" s="11"/>
      <c r="BS399" s="11"/>
      <c r="BT399" s="11"/>
      <c r="BU399" s="11"/>
      <c r="BV399" s="11"/>
      <c r="BW399" s="11"/>
      <c r="BX399" s="11"/>
      <c r="BY399" s="11"/>
      <c r="BZ399" s="11"/>
      <c r="CA399" s="11"/>
      <c r="CB399" s="11"/>
    </row>
    <row r="400" spans="1:80" x14ac:dyDescent="0.4">
      <c r="A400" s="10" t="s">
        <v>793</v>
      </c>
      <c r="B400" s="4" t="s">
        <v>794</v>
      </c>
      <c r="C400" s="10">
        <v>12</v>
      </c>
      <c r="D400" s="11">
        <v>2</v>
      </c>
      <c r="E400" s="11">
        <v>2</v>
      </c>
      <c r="F400" s="11">
        <v>2</v>
      </c>
      <c r="G400" s="11">
        <v>2</v>
      </c>
      <c r="H400" s="11">
        <v>2</v>
      </c>
      <c r="I400" s="11">
        <v>2</v>
      </c>
      <c r="J400" s="11">
        <v>2</v>
      </c>
      <c r="K400" s="11">
        <v>2</v>
      </c>
      <c r="L400" s="11">
        <v>2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2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/>
      <c r="BQ400" s="11"/>
      <c r="BR400" s="11"/>
      <c r="BS400" s="11"/>
      <c r="BT400" s="11"/>
      <c r="BU400" s="11"/>
      <c r="BV400" s="11"/>
      <c r="BW400" s="11"/>
      <c r="BX400" s="11"/>
      <c r="BY400" s="11"/>
      <c r="BZ400" s="11"/>
      <c r="CA400" s="11"/>
      <c r="CB400" s="11"/>
    </row>
    <row r="401" spans="1:80" x14ac:dyDescent="0.4">
      <c r="A401" s="10" t="s">
        <v>795</v>
      </c>
      <c r="B401" s="4" t="s">
        <v>796</v>
      </c>
      <c r="C401" s="10">
        <v>12</v>
      </c>
      <c r="D401" s="11">
        <v>3</v>
      </c>
      <c r="E401" s="11">
        <v>3</v>
      </c>
      <c r="F401" s="11">
        <v>3</v>
      </c>
      <c r="G401" s="11">
        <v>3</v>
      </c>
      <c r="H401" s="11">
        <v>3</v>
      </c>
      <c r="I401" s="11">
        <v>3</v>
      </c>
      <c r="J401" s="11">
        <v>3</v>
      </c>
      <c r="K401" s="11">
        <v>3</v>
      </c>
      <c r="L401" s="11">
        <v>3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1</v>
      </c>
      <c r="AG401" s="11">
        <v>1</v>
      </c>
      <c r="AH401" s="11">
        <v>1</v>
      </c>
      <c r="AI401" s="11">
        <v>1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3</v>
      </c>
      <c r="BA401" s="11">
        <v>3</v>
      </c>
      <c r="BB401" s="11">
        <v>3</v>
      </c>
      <c r="BC401" s="11">
        <v>3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/>
      <c r="BQ401" s="11"/>
      <c r="BR401" s="11"/>
      <c r="BS401" s="11"/>
      <c r="BT401" s="11"/>
      <c r="BU401" s="11"/>
      <c r="BV401" s="11"/>
      <c r="BW401" s="11"/>
      <c r="BX401" s="11"/>
      <c r="BY401" s="11"/>
      <c r="BZ401" s="11"/>
      <c r="CA401" s="11"/>
      <c r="CB401" s="11"/>
    </row>
    <row r="402" spans="1:80" x14ac:dyDescent="0.4">
      <c r="A402" s="10" t="s">
        <v>797</v>
      </c>
      <c r="B402" s="4" t="s">
        <v>798</v>
      </c>
      <c r="C402" s="10">
        <v>3</v>
      </c>
      <c r="D402" s="11">
        <v>1</v>
      </c>
      <c r="E402" s="11">
        <v>1</v>
      </c>
      <c r="F402" s="11">
        <v>1</v>
      </c>
      <c r="G402" s="11">
        <v>1</v>
      </c>
      <c r="H402" s="11">
        <v>1</v>
      </c>
      <c r="I402" s="11">
        <v>1</v>
      </c>
      <c r="J402" s="11">
        <v>1</v>
      </c>
      <c r="K402" s="11">
        <v>1</v>
      </c>
      <c r="L402" s="11">
        <v>1</v>
      </c>
      <c r="M402" s="11">
        <v>1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99</v>
      </c>
      <c r="B403" s="4" t="s">
        <v>800</v>
      </c>
      <c r="C403" s="10">
        <v>12</v>
      </c>
      <c r="D403" s="11">
        <v>3</v>
      </c>
      <c r="E403" s="11">
        <v>3</v>
      </c>
      <c r="F403" s="11">
        <v>3</v>
      </c>
      <c r="G403" s="11">
        <v>3</v>
      </c>
      <c r="H403" s="11">
        <v>3</v>
      </c>
      <c r="I403" s="11">
        <v>3</v>
      </c>
      <c r="J403" s="11">
        <v>3</v>
      </c>
      <c r="K403" s="11">
        <v>3</v>
      </c>
      <c r="L403" s="11">
        <v>3</v>
      </c>
      <c r="M403" s="11">
        <v>3</v>
      </c>
      <c r="N403" s="11">
        <v>3</v>
      </c>
      <c r="O403" s="11">
        <v>3</v>
      </c>
      <c r="P403" s="11">
        <v>3</v>
      </c>
      <c r="Q403" s="11">
        <v>2</v>
      </c>
      <c r="R403" s="11">
        <v>2</v>
      </c>
      <c r="S403" s="11">
        <v>3</v>
      </c>
      <c r="T403" s="11">
        <v>3</v>
      </c>
      <c r="U403" s="11">
        <v>2</v>
      </c>
      <c r="V403" s="11">
        <v>2</v>
      </c>
      <c r="W403" s="11">
        <v>2</v>
      </c>
      <c r="X403" s="11">
        <v>2</v>
      </c>
      <c r="Y403" s="11">
        <v>3</v>
      </c>
      <c r="Z403" s="11">
        <v>3</v>
      </c>
      <c r="AA403" s="11">
        <v>3</v>
      </c>
      <c r="AB403" s="11">
        <v>3</v>
      </c>
      <c r="AC403" s="11">
        <v>3</v>
      </c>
      <c r="AD403" s="11">
        <v>3</v>
      </c>
      <c r="AE403" s="11">
        <v>3</v>
      </c>
      <c r="AF403" s="11">
        <v>3</v>
      </c>
      <c r="AG403" s="11">
        <v>3</v>
      </c>
      <c r="AH403" s="11">
        <v>3</v>
      </c>
      <c r="AI403" s="11">
        <v>3</v>
      </c>
      <c r="AJ403" s="11">
        <v>3</v>
      </c>
      <c r="AK403" s="11">
        <v>3</v>
      </c>
      <c r="AL403" s="11">
        <v>3</v>
      </c>
      <c r="AM403" s="11">
        <v>3</v>
      </c>
      <c r="AN403" s="11">
        <v>3</v>
      </c>
      <c r="AO403" s="11">
        <v>3</v>
      </c>
      <c r="AP403" s="11">
        <v>3</v>
      </c>
      <c r="AQ403" s="11">
        <v>3</v>
      </c>
      <c r="AR403" s="11">
        <v>3</v>
      </c>
      <c r="AS403" s="11">
        <v>3</v>
      </c>
      <c r="AT403" s="11">
        <v>3</v>
      </c>
      <c r="AU403" s="11">
        <v>3</v>
      </c>
      <c r="AV403" s="11">
        <v>3</v>
      </c>
      <c r="AW403" s="11">
        <v>3</v>
      </c>
      <c r="AX403" s="11">
        <v>3</v>
      </c>
      <c r="AY403" s="11">
        <v>3</v>
      </c>
      <c r="AZ403" s="11">
        <v>3</v>
      </c>
      <c r="BA403" s="11">
        <v>3</v>
      </c>
      <c r="BB403" s="11">
        <v>3</v>
      </c>
      <c r="BC403" s="11">
        <v>3</v>
      </c>
      <c r="BD403" s="11">
        <v>3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/>
      <c r="BQ403" s="11"/>
      <c r="BR403" s="11"/>
      <c r="BS403" s="11"/>
      <c r="BT403" s="11"/>
      <c r="BU403" s="11"/>
      <c r="BV403" s="11"/>
      <c r="BW403" s="11"/>
      <c r="BX403" s="11"/>
      <c r="BY403" s="11"/>
      <c r="BZ403" s="11"/>
      <c r="CA403" s="11"/>
      <c r="CB403" s="11"/>
    </row>
    <row r="404" spans="1:80" x14ac:dyDescent="0.4">
      <c r="A404" s="10" t="s">
        <v>801</v>
      </c>
      <c r="B404" s="4" t="s">
        <v>802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1</v>
      </c>
      <c r="P404" s="11">
        <v>1</v>
      </c>
      <c r="Q404" s="11">
        <v>1</v>
      </c>
      <c r="R404" s="11">
        <v>1</v>
      </c>
      <c r="S404" s="11">
        <v>1</v>
      </c>
      <c r="T404" s="11">
        <v>1</v>
      </c>
      <c r="U404" s="11">
        <v>1</v>
      </c>
      <c r="V404" s="11">
        <v>1</v>
      </c>
      <c r="W404" s="11">
        <v>1</v>
      </c>
      <c r="X404" s="11">
        <v>1</v>
      </c>
      <c r="Y404" s="11">
        <v>1</v>
      </c>
      <c r="Z404" s="11">
        <v>1</v>
      </c>
      <c r="AA404" s="11">
        <v>1</v>
      </c>
      <c r="AB404" s="11">
        <v>1</v>
      </c>
      <c r="AC404" s="11">
        <v>1</v>
      </c>
      <c r="AD404" s="11">
        <v>1</v>
      </c>
      <c r="AE404" s="11">
        <v>1</v>
      </c>
      <c r="AF404" s="11">
        <v>1</v>
      </c>
      <c r="AG404" s="11">
        <v>1</v>
      </c>
      <c r="AH404" s="11">
        <v>1</v>
      </c>
      <c r="AI404" s="11">
        <v>1</v>
      </c>
      <c r="AJ404" s="11">
        <v>1</v>
      </c>
      <c r="AK404" s="11">
        <v>1</v>
      </c>
      <c r="AL404" s="11">
        <v>1</v>
      </c>
      <c r="AM404" s="11">
        <v>1</v>
      </c>
      <c r="AN404" s="11">
        <v>1</v>
      </c>
      <c r="AO404" s="11">
        <v>1</v>
      </c>
      <c r="AP404" s="11">
        <v>1</v>
      </c>
      <c r="AQ404" s="11">
        <v>1</v>
      </c>
      <c r="AR404" s="11">
        <v>1</v>
      </c>
      <c r="AS404" s="11">
        <v>1</v>
      </c>
      <c r="AT404" s="11">
        <v>1</v>
      </c>
      <c r="AU404" s="11">
        <v>1</v>
      </c>
      <c r="AV404" s="11">
        <v>1</v>
      </c>
      <c r="AW404" s="11">
        <v>1</v>
      </c>
      <c r="AX404" s="11">
        <v>1</v>
      </c>
      <c r="AY404" s="11">
        <v>1</v>
      </c>
      <c r="AZ404" s="11">
        <v>1</v>
      </c>
      <c r="BA404" s="11">
        <v>1</v>
      </c>
      <c r="BB404" s="11">
        <v>1</v>
      </c>
      <c r="BC404" s="11">
        <v>1</v>
      </c>
      <c r="BD404" s="11">
        <v>1</v>
      </c>
      <c r="BE404" s="11">
        <v>1</v>
      </c>
      <c r="BF404" s="11">
        <v>1</v>
      </c>
      <c r="BG404" s="11">
        <v>1</v>
      </c>
      <c r="BH404" s="11">
        <v>1</v>
      </c>
      <c r="BI404" s="11">
        <v>1</v>
      </c>
      <c r="BJ404" s="11">
        <v>1</v>
      </c>
      <c r="BK404" s="11">
        <v>1</v>
      </c>
      <c r="BL404" s="11">
        <v>1</v>
      </c>
      <c r="BM404" s="11">
        <v>1</v>
      </c>
      <c r="BN404" s="11">
        <v>1</v>
      </c>
      <c r="BO404" s="11">
        <v>1</v>
      </c>
      <c r="BP404" s="11"/>
      <c r="BQ404" s="11"/>
      <c r="BR404" s="11"/>
      <c r="BS404" s="11"/>
      <c r="BT404" s="11"/>
      <c r="BU404" s="11"/>
      <c r="BV404" s="11"/>
      <c r="BW404" s="11"/>
      <c r="BX404" s="11"/>
      <c r="BY404" s="11"/>
      <c r="BZ404" s="11"/>
      <c r="CA404" s="11"/>
      <c r="CB404" s="11"/>
    </row>
    <row r="405" spans="1:80" x14ac:dyDescent="0.4">
      <c r="A405" s="10" t="s">
        <v>803</v>
      </c>
      <c r="B405" s="4" t="s">
        <v>804</v>
      </c>
      <c r="C405" s="10">
        <v>12</v>
      </c>
      <c r="D405" s="11">
        <v>1</v>
      </c>
      <c r="E405" s="11">
        <v>1</v>
      </c>
      <c r="F405" s="11">
        <v>1</v>
      </c>
      <c r="G405" s="11">
        <v>1</v>
      </c>
      <c r="H405" s="11">
        <v>1</v>
      </c>
      <c r="I405" s="11">
        <v>1</v>
      </c>
      <c r="J405" s="11">
        <v>1</v>
      </c>
      <c r="K405" s="11">
        <v>1</v>
      </c>
      <c r="L405" s="11">
        <v>1</v>
      </c>
      <c r="M405" s="11">
        <v>1</v>
      </c>
      <c r="N405" s="11">
        <v>1</v>
      </c>
      <c r="O405" s="11">
        <v>1</v>
      </c>
      <c r="P405" s="11">
        <v>1</v>
      </c>
      <c r="Q405" s="11">
        <v>1</v>
      </c>
      <c r="R405" s="11">
        <v>1</v>
      </c>
      <c r="S405" s="11">
        <v>1</v>
      </c>
      <c r="T405" s="11">
        <v>1</v>
      </c>
      <c r="U405" s="11">
        <v>1</v>
      </c>
      <c r="V405" s="11">
        <v>1</v>
      </c>
      <c r="W405" s="11">
        <v>1</v>
      </c>
      <c r="X405" s="11">
        <v>1</v>
      </c>
      <c r="Y405" s="11">
        <v>1</v>
      </c>
      <c r="Z405" s="11">
        <v>1</v>
      </c>
      <c r="AA405" s="11">
        <v>1</v>
      </c>
      <c r="AB405" s="11">
        <v>1</v>
      </c>
      <c r="AC405" s="11">
        <v>1</v>
      </c>
      <c r="AD405" s="11">
        <v>1</v>
      </c>
      <c r="AE405" s="11">
        <v>1</v>
      </c>
      <c r="AF405" s="11">
        <v>1</v>
      </c>
      <c r="AG405" s="11">
        <v>1</v>
      </c>
      <c r="AH405" s="11">
        <v>1</v>
      </c>
      <c r="AI405" s="11">
        <v>1</v>
      </c>
      <c r="AJ405" s="11">
        <v>1</v>
      </c>
      <c r="AK405" s="11">
        <v>1</v>
      </c>
      <c r="AL405" s="11">
        <v>1</v>
      </c>
      <c r="AM405" s="11">
        <v>1</v>
      </c>
      <c r="AN405" s="11">
        <v>1</v>
      </c>
      <c r="AO405" s="11">
        <v>1</v>
      </c>
      <c r="AP405" s="11">
        <v>1</v>
      </c>
      <c r="AQ405" s="11">
        <v>1</v>
      </c>
      <c r="AR405" s="11">
        <v>1</v>
      </c>
      <c r="AS405" s="11">
        <v>1</v>
      </c>
      <c r="AT405" s="11">
        <v>1</v>
      </c>
      <c r="AU405" s="11">
        <v>1</v>
      </c>
      <c r="AV405" s="11">
        <v>1</v>
      </c>
      <c r="AW405" s="11">
        <v>1</v>
      </c>
      <c r="AX405" s="11">
        <v>1</v>
      </c>
      <c r="AY405" s="11">
        <v>1</v>
      </c>
      <c r="AZ405" s="11">
        <v>1</v>
      </c>
      <c r="BA405" s="11">
        <v>1</v>
      </c>
      <c r="BB405" s="11">
        <v>1</v>
      </c>
      <c r="BC405" s="11">
        <v>1</v>
      </c>
      <c r="BD405" s="11">
        <v>2</v>
      </c>
      <c r="BE405" s="11">
        <v>2</v>
      </c>
      <c r="BF405" s="11">
        <v>2</v>
      </c>
      <c r="BG405" s="11">
        <v>2</v>
      </c>
      <c r="BH405" s="11">
        <v>1</v>
      </c>
      <c r="BI405" s="11">
        <v>1</v>
      </c>
      <c r="BJ405" s="11">
        <v>1</v>
      </c>
      <c r="BK405" s="11">
        <v>1</v>
      </c>
      <c r="BL405" s="11">
        <v>1</v>
      </c>
      <c r="BM405" s="11">
        <v>1</v>
      </c>
      <c r="BN405" s="11">
        <v>1</v>
      </c>
      <c r="BO405" s="11">
        <v>1</v>
      </c>
      <c r="BP405" s="11"/>
      <c r="BQ405" s="11"/>
      <c r="BR405" s="11"/>
      <c r="BS405" s="11"/>
      <c r="BT405" s="11"/>
      <c r="BU405" s="11"/>
      <c r="BV405" s="11"/>
      <c r="BW405" s="11"/>
      <c r="BX405" s="11"/>
      <c r="BY405" s="11"/>
      <c r="BZ405" s="11"/>
      <c r="CA405" s="11"/>
      <c r="CB405" s="11"/>
    </row>
    <row r="406" spans="1:80" x14ac:dyDescent="0.4">
      <c r="A406" s="10" t="s">
        <v>805</v>
      </c>
      <c r="B406" s="4" t="s">
        <v>806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2</v>
      </c>
      <c r="N406" s="11">
        <v>2</v>
      </c>
      <c r="O406" s="11">
        <v>2</v>
      </c>
      <c r="P406" s="11">
        <v>2</v>
      </c>
      <c r="Q406" s="11">
        <v>2</v>
      </c>
      <c r="R406" s="11">
        <v>2</v>
      </c>
      <c r="S406" s="11">
        <v>2</v>
      </c>
      <c r="T406" s="11">
        <v>2</v>
      </c>
      <c r="U406" s="11">
        <v>2</v>
      </c>
      <c r="V406" s="11">
        <v>2</v>
      </c>
      <c r="W406" s="11">
        <v>3</v>
      </c>
      <c r="X406" s="11">
        <v>3</v>
      </c>
      <c r="Y406" s="11">
        <v>3</v>
      </c>
      <c r="Z406" s="11">
        <v>3</v>
      </c>
      <c r="AA406" s="11">
        <v>3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3</v>
      </c>
      <c r="AK406" s="11">
        <v>3</v>
      </c>
      <c r="AL406" s="11">
        <v>3</v>
      </c>
      <c r="AM406" s="11">
        <v>3</v>
      </c>
      <c r="AN406" s="11">
        <v>2</v>
      </c>
      <c r="AO406" s="11">
        <v>2</v>
      </c>
      <c r="AP406" s="11">
        <v>2</v>
      </c>
      <c r="AQ406" s="11">
        <v>2</v>
      </c>
      <c r="AR406" s="11">
        <v>2</v>
      </c>
      <c r="AS406" s="11">
        <v>2</v>
      </c>
      <c r="AT406" s="11">
        <v>2</v>
      </c>
      <c r="AU406" s="11">
        <v>2</v>
      </c>
      <c r="AV406" s="11">
        <v>2</v>
      </c>
      <c r="AW406" s="11">
        <v>2</v>
      </c>
      <c r="AX406" s="11">
        <v>2</v>
      </c>
      <c r="AY406" s="11">
        <v>2</v>
      </c>
      <c r="AZ406" s="11">
        <v>2</v>
      </c>
      <c r="BA406" s="11">
        <v>2</v>
      </c>
      <c r="BB406" s="11">
        <v>2</v>
      </c>
      <c r="BC406" s="11">
        <v>2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/>
      <c r="BQ406" s="11"/>
      <c r="BR406" s="11"/>
      <c r="BS406" s="11"/>
      <c r="BT406" s="11"/>
      <c r="BU406" s="11"/>
      <c r="BV406" s="11"/>
      <c r="BW406" s="11"/>
      <c r="BX406" s="11"/>
      <c r="BY406" s="11"/>
      <c r="BZ406" s="11"/>
      <c r="CA406" s="11"/>
      <c r="CB406" s="11"/>
    </row>
    <row r="407" spans="1:80" x14ac:dyDescent="0.4">
      <c r="A407" s="10" t="s">
        <v>807</v>
      </c>
      <c r="B407" s="4" t="s">
        <v>808</v>
      </c>
      <c r="C407" s="10">
        <v>12</v>
      </c>
      <c r="D407" s="11">
        <v>2</v>
      </c>
      <c r="E407" s="11">
        <v>2</v>
      </c>
      <c r="F407" s="11">
        <v>2</v>
      </c>
      <c r="G407" s="11">
        <v>2</v>
      </c>
      <c r="H407" s="11">
        <v>2</v>
      </c>
      <c r="I407" s="11">
        <v>2</v>
      </c>
      <c r="J407" s="11">
        <v>2</v>
      </c>
      <c r="K407" s="11">
        <v>2</v>
      </c>
      <c r="L407" s="11">
        <v>2</v>
      </c>
      <c r="M407" s="11">
        <v>2</v>
      </c>
      <c r="N407" s="11">
        <v>2</v>
      </c>
      <c r="O407" s="11">
        <v>2</v>
      </c>
      <c r="P407" s="11">
        <v>2</v>
      </c>
      <c r="Q407" s="11">
        <v>2</v>
      </c>
      <c r="R407" s="11">
        <v>2</v>
      </c>
      <c r="S407" s="11">
        <v>2</v>
      </c>
      <c r="T407" s="11">
        <v>2</v>
      </c>
      <c r="U407" s="11">
        <v>2</v>
      </c>
      <c r="V407" s="11">
        <v>2</v>
      </c>
      <c r="W407" s="11">
        <v>2</v>
      </c>
      <c r="X407" s="11">
        <v>2</v>
      </c>
      <c r="Y407" s="11">
        <v>2</v>
      </c>
      <c r="Z407" s="11">
        <v>2</v>
      </c>
      <c r="AA407" s="11">
        <v>2</v>
      </c>
      <c r="AB407" s="11">
        <v>2</v>
      </c>
      <c r="AC407" s="11">
        <v>2</v>
      </c>
      <c r="AD407" s="11">
        <v>2</v>
      </c>
      <c r="AE407" s="11">
        <v>2</v>
      </c>
      <c r="AF407" s="11">
        <v>2</v>
      </c>
      <c r="AG407" s="11">
        <v>2</v>
      </c>
      <c r="AH407" s="11">
        <v>2</v>
      </c>
      <c r="AI407" s="11">
        <v>2</v>
      </c>
      <c r="AJ407" s="11">
        <v>2</v>
      </c>
      <c r="AK407" s="11">
        <v>2</v>
      </c>
      <c r="AL407" s="11">
        <v>2</v>
      </c>
      <c r="AM407" s="11">
        <v>2</v>
      </c>
      <c r="AN407" s="11">
        <v>2</v>
      </c>
      <c r="AO407" s="11">
        <v>2</v>
      </c>
      <c r="AP407" s="11">
        <v>2</v>
      </c>
      <c r="AQ407" s="11">
        <v>2</v>
      </c>
      <c r="AR407" s="11">
        <v>3</v>
      </c>
      <c r="AS407" s="11">
        <v>3</v>
      </c>
      <c r="AT407" s="11">
        <v>3</v>
      </c>
      <c r="AU407" s="11">
        <v>3</v>
      </c>
      <c r="AV407" s="11">
        <v>3</v>
      </c>
      <c r="AW407" s="11">
        <v>3</v>
      </c>
      <c r="AX407" s="11">
        <v>3</v>
      </c>
      <c r="AY407" s="11">
        <v>3</v>
      </c>
      <c r="AZ407" s="11">
        <v>3</v>
      </c>
      <c r="BA407" s="11">
        <v>3</v>
      </c>
      <c r="BB407" s="11">
        <v>3</v>
      </c>
      <c r="BC407" s="11">
        <v>3</v>
      </c>
      <c r="BD407" s="11">
        <v>3</v>
      </c>
      <c r="BE407" s="11">
        <v>3</v>
      </c>
      <c r="BF407" s="11">
        <v>3</v>
      </c>
      <c r="BG407" s="11">
        <v>3</v>
      </c>
      <c r="BH407" s="11">
        <v>3</v>
      </c>
      <c r="BI407" s="11">
        <v>3</v>
      </c>
      <c r="BJ407" s="11">
        <v>3</v>
      </c>
      <c r="BK407" s="11">
        <v>3</v>
      </c>
      <c r="BL407" s="11">
        <v>3</v>
      </c>
      <c r="BM407" s="11">
        <v>3</v>
      </c>
      <c r="BN407" s="11">
        <v>3</v>
      </c>
      <c r="BO407" s="11">
        <v>3</v>
      </c>
      <c r="BP407" s="11"/>
      <c r="BQ407" s="11"/>
      <c r="BR407" s="11"/>
      <c r="BS407" s="11"/>
      <c r="BT407" s="11"/>
      <c r="BU407" s="11"/>
      <c r="BV407" s="11"/>
      <c r="BW407" s="11"/>
      <c r="BX407" s="11"/>
      <c r="BY407" s="11"/>
      <c r="BZ407" s="11"/>
      <c r="CA407" s="11"/>
      <c r="CB407" s="11"/>
    </row>
    <row r="408" spans="1:80" x14ac:dyDescent="0.4">
      <c r="A408" s="10" t="s">
        <v>809</v>
      </c>
      <c r="B408" s="4" t="s">
        <v>810</v>
      </c>
      <c r="C408" s="10">
        <v>12</v>
      </c>
      <c r="D408" s="11">
        <v>3</v>
      </c>
      <c r="E408" s="11">
        <v>3</v>
      </c>
      <c r="F408" s="11">
        <v>3</v>
      </c>
      <c r="G408" s="11">
        <v>3</v>
      </c>
      <c r="H408" s="11">
        <v>3</v>
      </c>
      <c r="I408" s="11">
        <v>3</v>
      </c>
      <c r="J408" s="11">
        <v>3</v>
      </c>
      <c r="K408" s="11">
        <v>3</v>
      </c>
      <c r="L408" s="11">
        <v>3</v>
      </c>
      <c r="M408" s="11">
        <v>3</v>
      </c>
      <c r="N408" s="11">
        <v>3</v>
      </c>
      <c r="O408" s="11">
        <v>3</v>
      </c>
      <c r="P408" s="11">
        <v>3</v>
      </c>
      <c r="Q408" s="11">
        <v>3</v>
      </c>
      <c r="R408" s="11">
        <v>3</v>
      </c>
      <c r="S408" s="11">
        <v>3</v>
      </c>
      <c r="T408" s="11">
        <v>3</v>
      </c>
      <c r="U408" s="11">
        <v>3</v>
      </c>
      <c r="V408" s="11">
        <v>3</v>
      </c>
      <c r="W408" s="11">
        <v>3</v>
      </c>
      <c r="X408" s="11">
        <v>3</v>
      </c>
      <c r="Y408" s="11">
        <v>3</v>
      </c>
      <c r="Z408" s="11">
        <v>3</v>
      </c>
      <c r="AA408" s="11">
        <v>3</v>
      </c>
      <c r="AB408" s="11">
        <v>3</v>
      </c>
      <c r="AC408" s="11">
        <v>3</v>
      </c>
      <c r="AD408" s="11">
        <v>3</v>
      </c>
      <c r="AE408" s="11">
        <v>3</v>
      </c>
      <c r="AF408" s="11">
        <v>3</v>
      </c>
      <c r="AG408" s="11">
        <v>3</v>
      </c>
      <c r="AH408" s="11">
        <v>3</v>
      </c>
      <c r="AI408" s="11">
        <v>3</v>
      </c>
      <c r="AJ408" s="11">
        <v>3</v>
      </c>
      <c r="AK408" s="11">
        <v>3</v>
      </c>
      <c r="AL408" s="11">
        <v>3</v>
      </c>
      <c r="AM408" s="11">
        <v>3</v>
      </c>
      <c r="AN408" s="11">
        <v>3</v>
      </c>
      <c r="AO408" s="11">
        <v>3</v>
      </c>
      <c r="AP408" s="11">
        <v>3</v>
      </c>
      <c r="AQ408" s="11">
        <v>3</v>
      </c>
      <c r="AR408" s="11">
        <v>3</v>
      </c>
      <c r="AS408" s="11">
        <v>3</v>
      </c>
      <c r="AT408" s="11">
        <v>3</v>
      </c>
      <c r="AU408" s="11">
        <v>3</v>
      </c>
      <c r="AV408" s="11">
        <v>3</v>
      </c>
      <c r="AW408" s="11">
        <v>3</v>
      </c>
      <c r="AX408" s="11">
        <v>3</v>
      </c>
      <c r="AY408" s="11">
        <v>3</v>
      </c>
      <c r="AZ408" s="11">
        <v>3</v>
      </c>
      <c r="BA408" s="11">
        <v>3</v>
      </c>
      <c r="BB408" s="11">
        <v>3</v>
      </c>
      <c r="BC408" s="11">
        <v>3</v>
      </c>
      <c r="BD408" s="11">
        <v>3</v>
      </c>
      <c r="BE408" s="11">
        <v>3</v>
      </c>
      <c r="BF408" s="11">
        <v>3</v>
      </c>
      <c r="BG408" s="11">
        <v>3</v>
      </c>
      <c r="BH408" s="11">
        <v>3</v>
      </c>
      <c r="BI408" s="11">
        <v>3</v>
      </c>
      <c r="BJ408" s="11">
        <v>3</v>
      </c>
      <c r="BK408" s="11">
        <v>3</v>
      </c>
      <c r="BL408" s="11">
        <v>3</v>
      </c>
      <c r="BM408" s="11">
        <v>3</v>
      </c>
      <c r="BN408" s="11">
        <v>3</v>
      </c>
      <c r="BO408" s="11">
        <v>3</v>
      </c>
      <c r="BP408" s="11"/>
      <c r="BQ408" s="11"/>
      <c r="BR408" s="11"/>
      <c r="BS408" s="11"/>
      <c r="BT408" s="11"/>
      <c r="BU408" s="11"/>
      <c r="BV408" s="11"/>
      <c r="BW408" s="11"/>
      <c r="BX408" s="11"/>
      <c r="BY408" s="11"/>
      <c r="BZ408" s="11"/>
      <c r="CA408" s="11"/>
      <c r="CB408" s="11"/>
    </row>
    <row r="409" spans="1:80" x14ac:dyDescent="0.4">
      <c r="A409" s="10" t="s">
        <v>811</v>
      </c>
      <c r="B409" s="4" t="s">
        <v>812</v>
      </c>
      <c r="C409" s="10">
        <v>12</v>
      </c>
      <c r="D409" s="11">
        <v>3</v>
      </c>
      <c r="E409" s="11">
        <v>3</v>
      </c>
      <c r="F409" s="11">
        <v>3</v>
      </c>
      <c r="G409" s="11">
        <v>3</v>
      </c>
      <c r="H409" s="11">
        <v>3</v>
      </c>
      <c r="I409" s="11">
        <v>3</v>
      </c>
      <c r="J409" s="11">
        <v>3</v>
      </c>
      <c r="K409" s="11">
        <v>3</v>
      </c>
      <c r="L409" s="11">
        <v>3</v>
      </c>
      <c r="M409" s="11">
        <v>3</v>
      </c>
      <c r="N409" s="11">
        <v>3</v>
      </c>
      <c r="O409" s="11">
        <v>3</v>
      </c>
      <c r="P409" s="11">
        <v>3</v>
      </c>
      <c r="Q409" s="11">
        <v>3</v>
      </c>
      <c r="R409" s="11">
        <v>3</v>
      </c>
      <c r="S409" s="11">
        <v>3</v>
      </c>
      <c r="T409" s="11">
        <v>3</v>
      </c>
      <c r="U409" s="11">
        <v>3</v>
      </c>
      <c r="V409" s="11">
        <v>3</v>
      </c>
      <c r="W409" s="11">
        <v>3</v>
      </c>
      <c r="X409" s="11">
        <v>3</v>
      </c>
      <c r="Y409" s="11">
        <v>3</v>
      </c>
      <c r="Z409" s="11">
        <v>3</v>
      </c>
      <c r="AA409" s="11">
        <v>2</v>
      </c>
      <c r="AB409" s="11">
        <v>2</v>
      </c>
      <c r="AC409" s="11">
        <v>2</v>
      </c>
      <c r="AD409" s="11">
        <v>2</v>
      </c>
      <c r="AE409" s="11">
        <v>2</v>
      </c>
      <c r="AF409" s="11">
        <v>2</v>
      </c>
      <c r="AG409" s="11">
        <v>2</v>
      </c>
      <c r="AH409" s="11">
        <v>2</v>
      </c>
      <c r="AI409" s="11">
        <v>2</v>
      </c>
      <c r="AJ409" s="11">
        <v>2</v>
      </c>
      <c r="AK409" s="11">
        <v>2</v>
      </c>
      <c r="AL409" s="11">
        <v>2</v>
      </c>
      <c r="AM409" s="11">
        <v>2</v>
      </c>
      <c r="AN409" s="11">
        <v>2</v>
      </c>
      <c r="AO409" s="11">
        <v>2</v>
      </c>
      <c r="AP409" s="11">
        <v>2</v>
      </c>
      <c r="AQ409" s="11">
        <v>2</v>
      </c>
      <c r="AR409" s="11">
        <v>2</v>
      </c>
      <c r="AS409" s="11">
        <v>2</v>
      </c>
      <c r="AT409" s="11">
        <v>2</v>
      </c>
      <c r="AU409" s="11">
        <v>2</v>
      </c>
      <c r="AV409" s="11">
        <v>2</v>
      </c>
      <c r="AW409" s="11">
        <v>2</v>
      </c>
      <c r="AX409" s="11">
        <v>2</v>
      </c>
      <c r="AY409" s="11">
        <v>2</v>
      </c>
      <c r="AZ409" s="11">
        <v>2</v>
      </c>
      <c r="BA409" s="11">
        <v>2</v>
      </c>
      <c r="BB409" s="11">
        <v>2</v>
      </c>
      <c r="BC409" s="11">
        <v>2</v>
      </c>
      <c r="BD409" s="11">
        <v>2</v>
      </c>
      <c r="BE409" s="11">
        <v>2</v>
      </c>
      <c r="BF409" s="11">
        <v>2</v>
      </c>
      <c r="BG409" s="11">
        <v>2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/>
      <c r="BQ409" s="11"/>
      <c r="BR409" s="11"/>
      <c r="BS409" s="11"/>
      <c r="BT409" s="11"/>
      <c r="BU409" s="11"/>
      <c r="BV409" s="11"/>
      <c r="BW409" s="11"/>
      <c r="BX409" s="11"/>
      <c r="BY409" s="11"/>
      <c r="BZ409" s="11"/>
      <c r="CA409" s="11"/>
      <c r="CB409" s="11"/>
    </row>
    <row r="410" spans="1:80" x14ac:dyDescent="0.4">
      <c r="A410" s="10" t="s">
        <v>813</v>
      </c>
      <c r="B410" s="4" t="s">
        <v>814</v>
      </c>
      <c r="C410" s="10">
        <v>12</v>
      </c>
      <c r="D410" s="11">
        <v>3</v>
      </c>
      <c r="E410" s="11">
        <v>3</v>
      </c>
      <c r="F410" s="11">
        <v>3</v>
      </c>
      <c r="G410" s="11">
        <v>3</v>
      </c>
      <c r="H410" s="11">
        <v>3</v>
      </c>
      <c r="I410" s="11">
        <v>3</v>
      </c>
      <c r="J410" s="11">
        <v>3</v>
      </c>
      <c r="K410" s="11">
        <v>3</v>
      </c>
      <c r="L410" s="11">
        <v>3</v>
      </c>
      <c r="M410" s="11">
        <v>3</v>
      </c>
      <c r="N410" s="11">
        <v>3</v>
      </c>
      <c r="O410" s="11">
        <v>3</v>
      </c>
      <c r="P410" s="11">
        <v>3</v>
      </c>
      <c r="Q410" s="11">
        <v>3</v>
      </c>
      <c r="R410" s="11">
        <v>3</v>
      </c>
      <c r="S410" s="11">
        <v>3</v>
      </c>
      <c r="T410" s="11">
        <v>3</v>
      </c>
      <c r="U410" s="11">
        <v>3</v>
      </c>
      <c r="V410" s="11">
        <v>3</v>
      </c>
      <c r="W410" s="11">
        <v>3</v>
      </c>
      <c r="X410" s="11">
        <v>3</v>
      </c>
      <c r="Y410" s="11">
        <v>3</v>
      </c>
      <c r="Z410" s="11">
        <v>3</v>
      </c>
      <c r="AA410" s="11">
        <v>3</v>
      </c>
      <c r="AB410" s="11">
        <v>3</v>
      </c>
      <c r="AC410" s="11">
        <v>3</v>
      </c>
      <c r="AD410" s="11">
        <v>3</v>
      </c>
      <c r="AE410" s="11">
        <v>3</v>
      </c>
      <c r="AF410" s="11">
        <v>3</v>
      </c>
      <c r="AG410" s="11">
        <v>3</v>
      </c>
      <c r="AH410" s="11">
        <v>3</v>
      </c>
      <c r="AI410" s="11">
        <v>3</v>
      </c>
      <c r="AJ410" s="11">
        <v>3</v>
      </c>
      <c r="AK410" s="11">
        <v>3</v>
      </c>
      <c r="AL410" s="11">
        <v>3</v>
      </c>
      <c r="AM410" s="11">
        <v>3</v>
      </c>
      <c r="AN410" s="11">
        <v>3</v>
      </c>
      <c r="AO410" s="11">
        <v>3</v>
      </c>
      <c r="AP410" s="11">
        <v>3</v>
      </c>
      <c r="AQ410" s="11">
        <v>3</v>
      </c>
      <c r="AR410" s="11">
        <v>3</v>
      </c>
      <c r="AS410" s="11">
        <v>3</v>
      </c>
      <c r="AT410" s="11">
        <v>3</v>
      </c>
      <c r="AU410" s="11">
        <v>3</v>
      </c>
      <c r="AV410" s="11">
        <v>3</v>
      </c>
      <c r="AW410" s="11">
        <v>3</v>
      </c>
      <c r="AX410" s="11">
        <v>3</v>
      </c>
      <c r="AY410" s="11">
        <v>3</v>
      </c>
      <c r="AZ410" s="11">
        <v>3</v>
      </c>
      <c r="BA410" s="11">
        <v>3</v>
      </c>
      <c r="BB410" s="11">
        <v>3</v>
      </c>
      <c r="BC410" s="11">
        <v>3</v>
      </c>
      <c r="BD410" s="11">
        <v>3</v>
      </c>
      <c r="BE410" s="11">
        <v>3</v>
      </c>
      <c r="BF410" s="11">
        <v>3</v>
      </c>
      <c r="BG410" s="11">
        <v>3</v>
      </c>
      <c r="BH410" s="11">
        <v>3</v>
      </c>
      <c r="BI410" s="11">
        <v>3</v>
      </c>
      <c r="BJ410" s="11">
        <v>3</v>
      </c>
      <c r="BK410" s="11">
        <v>3</v>
      </c>
      <c r="BL410" s="11">
        <v>2</v>
      </c>
      <c r="BM410" s="11">
        <v>2</v>
      </c>
      <c r="BN410" s="11">
        <v>2</v>
      </c>
      <c r="BO410" s="11">
        <v>2</v>
      </c>
      <c r="BP410" s="11"/>
      <c r="BQ410" s="11"/>
      <c r="BR410" s="11"/>
      <c r="BS410" s="11"/>
      <c r="BT410" s="11"/>
      <c r="BU410" s="11"/>
      <c r="BV410" s="11"/>
      <c r="BW410" s="11"/>
      <c r="BX410" s="11"/>
      <c r="BY410" s="11"/>
      <c r="BZ410" s="11"/>
      <c r="CA410" s="11"/>
      <c r="CB410" s="11"/>
    </row>
    <row r="411" spans="1:80" x14ac:dyDescent="0.4">
      <c r="A411" s="10" t="s">
        <v>815</v>
      </c>
      <c r="B411" s="4" t="s">
        <v>816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2</v>
      </c>
      <c r="P411" s="11">
        <v>2</v>
      </c>
      <c r="Q411" s="11">
        <v>3</v>
      </c>
      <c r="R411" s="11">
        <v>3</v>
      </c>
      <c r="S411" s="11">
        <v>3</v>
      </c>
      <c r="T411" s="11">
        <v>3</v>
      </c>
      <c r="U411" s="11">
        <v>3</v>
      </c>
      <c r="V411" s="11">
        <v>3</v>
      </c>
      <c r="W411" s="11">
        <v>3</v>
      </c>
      <c r="X411" s="11">
        <v>3</v>
      </c>
      <c r="Y411" s="11">
        <v>3</v>
      </c>
      <c r="Z411" s="11">
        <v>3</v>
      </c>
      <c r="AA411" s="11">
        <v>3</v>
      </c>
      <c r="AB411" s="11">
        <v>3</v>
      </c>
      <c r="AC411" s="11">
        <v>3</v>
      </c>
      <c r="AD411" s="11">
        <v>3</v>
      </c>
      <c r="AE411" s="11">
        <v>3</v>
      </c>
      <c r="AF411" s="11">
        <v>3</v>
      </c>
      <c r="AG411" s="11">
        <v>3</v>
      </c>
      <c r="AH411" s="11">
        <v>3</v>
      </c>
      <c r="AI411" s="11">
        <v>3</v>
      </c>
      <c r="AJ411" s="11">
        <v>3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17</v>
      </c>
      <c r="B412" s="4" t="s">
        <v>818</v>
      </c>
      <c r="C412" s="10">
        <v>12</v>
      </c>
      <c r="D412" s="11">
        <v>3</v>
      </c>
      <c r="E412" s="11">
        <v>3</v>
      </c>
      <c r="F412" s="11">
        <v>3</v>
      </c>
      <c r="G412" s="11">
        <v>3</v>
      </c>
      <c r="H412" s="11">
        <v>3</v>
      </c>
      <c r="I412" s="11">
        <v>3</v>
      </c>
      <c r="J412" s="11">
        <v>3</v>
      </c>
      <c r="K412" s="11">
        <v>3</v>
      </c>
      <c r="L412" s="11">
        <v>3</v>
      </c>
      <c r="M412" s="11">
        <v>3</v>
      </c>
      <c r="N412" s="11">
        <v>3</v>
      </c>
      <c r="O412" s="11">
        <v>3</v>
      </c>
      <c r="P412" s="11">
        <v>3</v>
      </c>
      <c r="Q412" s="11">
        <v>3</v>
      </c>
      <c r="R412" s="11">
        <v>3</v>
      </c>
      <c r="S412" s="11">
        <v>3</v>
      </c>
      <c r="T412" s="11">
        <v>3</v>
      </c>
      <c r="U412" s="11">
        <v>3</v>
      </c>
      <c r="V412" s="11">
        <v>3</v>
      </c>
      <c r="W412" s="11">
        <v>3</v>
      </c>
      <c r="X412" s="11">
        <v>3</v>
      </c>
      <c r="Y412" s="11">
        <v>3</v>
      </c>
      <c r="Z412" s="11">
        <v>3</v>
      </c>
      <c r="AA412" s="11">
        <v>3</v>
      </c>
      <c r="AB412" s="11">
        <v>3</v>
      </c>
      <c r="AC412" s="11">
        <v>3</v>
      </c>
      <c r="AD412" s="11">
        <v>3</v>
      </c>
      <c r="AE412" s="11">
        <v>3</v>
      </c>
      <c r="AF412" s="11">
        <v>3</v>
      </c>
      <c r="AG412" s="11">
        <v>3</v>
      </c>
      <c r="AH412" s="11">
        <v>3</v>
      </c>
      <c r="AI412" s="11">
        <v>3</v>
      </c>
      <c r="AJ412" s="11">
        <v>3</v>
      </c>
      <c r="AK412" s="11">
        <v>3</v>
      </c>
      <c r="AL412" s="11">
        <v>3</v>
      </c>
      <c r="AM412" s="11">
        <v>3</v>
      </c>
      <c r="AN412" s="11">
        <v>3</v>
      </c>
      <c r="AO412" s="11">
        <v>3</v>
      </c>
      <c r="AP412" s="11">
        <v>3</v>
      </c>
      <c r="AQ412" s="11">
        <v>3</v>
      </c>
      <c r="AR412" s="11">
        <v>3</v>
      </c>
      <c r="AS412" s="11">
        <v>3</v>
      </c>
      <c r="AT412" s="11">
        <v>3</v>
      </c>
      <c r="AU412" s="11">
        <v>3</v>
      </c>
      <c r="AV412" s="11">
        <v>3</v>
      </c>
      <c r="AW412" s="11">
        <v>3</v>
      </c>
      <c r="AX412" s="11">
        <v>3</v>
      </c>
      <c r="AY412" s="11">
        <v>3</v>
      </c>
      <c r="AZ412" s="11">
        <v>3</v>
      </c>
      <c r="BA412" s="11">
        <v>3</v>
      </c>
      <c r="BB412" s="11">
        <v>3</v>
      </c>
      <c r="BC412" s="11">
        <v>3</v>
      </c>
      <c r="BD412" s="11">
        <v>3</v>
      </c>
      <c r="BE412" s="11">
        <v>3</v>
      </c>
      <c r="BF412" s="11">
        <v>3</v>
      </c>
      <c r="BG412" s="11">
        <v>3</v>
      </c>
      <c r="BH412" s="11">
        <v>3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  <c r="BP412" s="11"/>
      <c r="BQ412" s="11"/>
      <c r="BR412" s="11"/>
      <c r="BS412" s="11"/>
      <c r="BT412" s="11"/>
      <c r="BU412" s="11"/>
      <c r="BV412" s="11"/>
      <c r="BW412" s="11"/>
      <c r="BX412" s="11"/>
      <c r="BY412" s="11"/>
      <c r="BZ412" s="11"/>
      <c r="CA412" s="11"/>
      <c r="CB412" s="11"/>
    </row>
    <row r="413" spans="1:80" x14ac:dyDescent="0.4">
      <c r="A413" s="10" t="s">
        <v>819</v>
      </c>
      <c r="B413" s="4" t="s">
        <v>820</v>
      </c>
      <c r="C413" s="10">
        <v>12</v>
      </c>
      <c r="D413" s="11">
        <v>3</v>
      </c>
      <c r="E413" s="11">
        <v>3</v>
      </c>
      <c r="F413" s="11">
        <v>3</v>
      </c>
      <c r="G413" s="11">
        <v>3</v>
      </c>
      <c r="H413" s="11">
        <v>3</v>
      </c>
      <c r="I413" s="11">
        <v>3</v>
      </c>
      <c r="J413" s="11">
        <v>3</v>
      </c>
      <c r="K413" s="11">
        <v>3</v>
      </c>
      <c r="L413" s="11">
        <v>3</v>
      </c>
      <c r="M413" s="11">
        <v>3</v>
      </c>
      <c r="N413" s="11">
        <v>3</v>
      </c>
      <c r="O413" s="11">
        <v>3</v>
      </c>
      <c r="P413" s="11">
        <v>3</v>
      </c>
      <c r="Q413" s="11">
        <v>3</v>
      </c>
      <c r="R413" s="11">
        <v>3</v>
      </c>
      <c r="S413" s="11">
        <v>3</v>
      </c>
      <c r="T413" s="11">
        <v>3</v>
      </c>
      <c r="U413" s="11">
        <v>3</v>
      </c>
      <c r="V413" s="11">
        <v>3</v>
      </c>
      <c r="W413" s="11">
        <v>3</v>
      </c>
      <c r="X413" s="11">
        <v>3</v>
      </c>
      <c r="Y413" s="11">
        <v>3</v>
      </c>
      <c r="Z413" s="11">
        <v>3</v>
      </c>
      <c r="AA413" s="11">
        <v>3</v>
      </c>
      <c r="AB413" s="11">
        <v>3</v>
      </c>
      <c r="AC413" s="11">
        <v>3</v>
      </c>
      <c r="AD413" s="11">
        <v>3</v>
      </c>
      <c r="AE413" s="11">
        <v>3</v>
      </c>
      <c r="AF413" s="11">
        <v>3</v>
      </c>
      <c r="AG413" s="11">
        <v>3</v>
      </c>
      <c r="AH413" s="11">
        <v>3</v>
      </c>
      <c r="AI413" s="11">
        <v>3</v>
      </c>
      <c r="AJ413" s="11">
        <v>3</v>
      </c>
      <c r="AK413" s="11">
        <v>3</v>
      </c>
      <c r="AL413" s="11">
        <v>3</v>
      </c>
      <c r="AM413" s="11">
        <v>3</v>
      </c>
      <c r="AN413" s="11">
        <v>3</v>
      </c>
      <c r="AO413" s="11">
        <v>3</v>
      </c>
      <c r="AP413" s="11">
        <v>3</v>
      </c>
      <c r="AQ413" s="11">
        <v>3</v>
      </c>
      <c r="AR413" s="11">
        <v>3</v>
      </c>
      <c r="AS413" s="11">
        <v>3</v>
      </c>
      <c r="AT413" s="11">
        <v>3</v>
      </c>
      <c r="AU413" s="11">
        <v>3</v>
      </c>
      <c r="AV413" s="11">
        <v>3</v>
      </c>
      <c r="AW413" s="11">
        <v>3</v>
      </c>
      <c r="AX413" s="11">
        <v>3</v>
      </c>
      <c r="AY413" s="11">
        <v>3</v>
      </c>
      <c r="AZ413" s="11">
        <v>3</v>
      </c>
      <c r="BA413" s="11">
        <v>3</v>
      </c>
      <c r="BB413" s="11">
        <v>3</v>
      </c>
      <c r="BC413" s="11">
        <v>3</v>
      </c>
      <c r="BD413" s="11">
        <v>3</v>
      </c>
      <c r="BE413" s="11">
        <v>3</v>
      </c>
      <c r="BF413" s="11">
        <v>3</v>
      </c>
      <c r="BG413" s="11">
        <v>3</v>
      </c>
      <c r="BH413" s="11">
        <v>3</v>
      </c>
      <c r="BI413" s="11">
        <v>3</v>
      </c>
      <c r="BJ413" s="11">
        <v>3</v>
      </c>
      <c r="BK413" s="11">
        <v>3</v>
      </c>
      <c r="BL413" s="11">
        <v>3</v>
      </c>
      <c r="BM413" s="11">
        <v>3</v>
      </c>
      <c r="BN413" s="11">
        <v>3</v>
      </c>
      <c r="BO413" s="11">
        <v>3</v>
      </c>
      <c r="BP413" s="11"/>
      <c r="BQ413" s="11"/>
      <c r="BR413" s="11"/>
      <c r="BS413" s="11"/>
      <c r="BT413" s="11"/>
      <c r="BU413" s="11"/>
      <c r="BV413" s="11"/>
      <c r="BW413" s="11"/>
      <c r="BX413" s="11"/>
      <c r="BY413" s="11"/>
      <c r="BZ413" s="11"/>
      <c r="CA413" s="11"/>
      <c r="CB413" s="11"/>
    </row>
    <row r="414" spans="1:80" x14ac:dyDescent="0.4">
      <c r="A414" s="10" t="s">
        <v>821</v>
      </c>
      <c r="B414" s="4" t="s">
        <v>822</v>
      </c>
      <c r="C414" s="10">
        <v>12</v>
      </c>
      <c r="D414" s="11">
        <v>2</v>
      </c>
      <c r="E414" s="11">
        <v>2</v>
      </c>
      <c r="F414" s="11">
        <v>2</v>
      </c>
      <c r="G414" s="11">
        <v>2</v>
      </c>
      <c r="H414" s="11">
        <v>2</v>
      </c>
      <c r="I414" s="11">
        <v>2</v>
      </c>
      <c r="J414" s="11">
        <v>2</v>
      </c>
      <c r="K414" s="11">
        <v>2</v>
      </c>
      <c r="L414" s="11">
        <v>2</v>
      </c>
      <c r="M414" s="11">
        <v>2</v>
      </c>
      <c r="N414" s="11">
        <v>2</v>
      </c>
      <c r="O414" s="11">
        <v>2</v>
      </c>
      <c r="P414" s="11">
        <v>2</v>
      </c>
      <c r="Q414" s="11">
        <v>2</v>
      </c>
      <c r="R414" s="11">
        <v>2</v>
      </c>
      <c r="S414" s="11">
        <v>2</v>
      </c>
      <c r="T414" s="11">
        <v>2</v>
      </c>
      <c r="U414" s="11">
        <v>2</v>
      </c>
      <c r="V414" s="11">
        <v>2</v>
      </c>
      <c r="W414" s="11">
        <v>2</v>
      </c>
      <c r="X414" s="11">
        <v>2</v>
      </c>
      <c r="Y414" s="11">
        <v>2</v>
      </c>
      <c r="Z414" s="11">
        <v>2</v>
      </c>
      <c r="AA414" s="11">
        <v>2</v>
      </c>
      <c r="AB414" s="11">
        <v>2</v>
      </c>
      <c r="AC414" s="11">
        <v>2</v>
      </c>
      <c r="AD414" s="11">
        <v>2</v>
      </c>
      <c r="AE414" s="11">
        <v>2</v>
      </c>
      <c r="AF414" s="11">
        <v>2</v>
      </c>
      <c r="AG414" s="11">
        <v>2</v>
      </c>
      <c r="AH414" s="11">
        <v>2</v>
      </c>
      <c r="AI414" s="11">
        <v>2</v>
      </c>
      <c r="AJ414" s="11">
        <v>2</v>
      </c>
      <c r="AK414" s="11">
        <v>2</v>
      </c>
      <c r="AL414" s="11">
        <v>2</v>
      </c>
      <c r="AM414" s="11">
        <v>2</v>
      </c>
      <c r="AN414" s="11">
        <v>2</v>
      </c>
      <c r="AO414" s="11">
        <v>2</v>
      </c>
      <c r="AP414" s="11">
        <v>2</v>
      </c>
      <c r="AQ414" s="11">
        <v>2</v>
      </c>
      <c r="AR414" s="11">
        <v>2</v>
      </c>
      <c r="AS414" s="11">
        <v>2</v>
      </c>
      <c r="AT414" s="11">
        <v>2</v>
      </c>
      <c r="AU414" s="11">
        <v>2</v>
      </c>
      <c r="AV414" s="11">
        <v>2</v>
      </c>
      <c r="AW414" s="11">
        <v>2</v>
      </c>
      <c r="AX414" s="11">
        <v>2</v>
      </c>
      <c r="AY414" s="11">
        <v>2</v>
      </c>
      <c r="AZ414" s="11">
        <v>2</v>
      </c>
      <c r="BA414" s="11">
        <v>2</v>
      </c>
      <c r="BB414" s="11">
        <v>2</v>
      </c>
      <c r="BC414" s="11">
        <v>2</v>
      </c>
      <c r="BD414" s="11">
        <v>2</v>
      </c>
      <c r="BE414" s="11">
        <v>2</v>
      </c>
      <c r="BF414" s="11">
        <v>2</v>
      </c>
      <c r="BG414" s="11">
        <v>2</v>
      </c>
      <c r="BH414" s="11">
        <v>2</v>
      </c>
      <c r="BI414" s="11">
        <v>2</v>
      </c>
      <c r="BJ414" s="11">
        <v>2</v>
      </c>
      <c r="BK414" s="11">
        <v>2</v>
      </c>
      <c r="BL414" s="11">
        <v>2</v>
      </c>
      <c r="BM414" s="11">
        <v>2</v>
      </c>
      <c r="BN414" s="11">
        <v>2</v>
      </c>
      <c r="BO414" s="11">
        <v>2</v>
      </c>
      <c r="BP414" s="11"/>
      <c r="BQ414" s="11"/>
      <c r="BR414" s="11"/>
      <c r="BS414" s="11"/>
      <c r="BT414" s="11"/>
      <c r="BU414" s="11"/>
      <c r="BV414" s="11"/>
      <c r="BW414" s="11"/>
      <c r="BX414" s="11"/>
      <c r="BY414" s="11"/>
      <c r="BZ414" s="11"/>
      <c r="CA414" s="11"/>
      <c r="CB414" s="11"/>
    </row>
    <row r="415" spans="1:80" x14ac:dyDescent="0.4">
      <c r="A415" s="10" t="s">
        <v>823</v>
      </c>
      <c r="B415" s="4" t="s">
        <v>824</v>
      </c>
      <c r="C415" s="10">
        <v>12</v>
      </c>
      <c r="D415" s="11">
        <v>3</v>
      </c>
      <c r="E415" s="11">
        <v>3</v>
      </c>
      <c r="F415" s="11">
        <v>3</v>
      </c>
      <c r="G415" s="11">
        <v>3</v>
      </c>
      <c r="H415" s="11">
        <v>3</v>
      </c>
      <c r="I415" s="11">
        <v>3</v>
      </c>
      <c r="J415" s="11">
        <v>3</v>
      </c>
      <c r="K415" s="11">
        <v>3</v>
      </c>
      <c r="L415" s="11">
        <v>3</v>
      </c>
      <c r="M415" s="11">
        <v>3</v>
      </c>
      <c r="N415" s="11">
        <v>3</v>
      </c>
      <c r="O415" s="11">
        <v>3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25</v>
      </c>
      <c r="B416" s="4" t="s">
        <v>826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27</v>
      </c>
      <c r="B417" s="4" t="s">
        <v>828</v>
      </c>
      <c r="C417" s="10">
        <v>12</v>
      </c>
      <c r="D417" s="11">
        <v>1</v>
      </c>
      <c r="E417" s="11">
        <v>1</v>
      </c>
      <c r="F417" s="11">
        <v>1</v>
      </c>
      <c r="G417" s="11">
        <v>1</v>
      </c>
      <c r="H417" s="11">
        <v>1</v>
      </c>
      <c r="I417" s="11">
        <v>1</v>
      </c>
      <c r="J417" s="11">
        <v>1</v>
      </c>
      <c r="K417" s="11">
        <v>1</v>
      </c>
      <c r="L417" s="11">
        <v>1</v>
      </c>
      <c r="M417" s="11">
        <v>1</v>
      </c>
      <c r="N417" s="11">
        <v>1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3</v>
      </c>
      <c r="AB417" s="11">
        <v>3</v>
      </c>
      <c r="AC417" s="11">
        <v>3</v>
      </c>
      <c r="AD417" s="11">
        <v>3</v>
      </c>
      <c r="AE417" s="11">
        <v>3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/>
      <c r="BQ417" s="11"/>
      <c r="BR417" s="11"/>
      <c r="BS417" s="11"/>
      <c r="BT417" s="11"/>
      <c r="BU417" s="11"/>
      <c r="BV417" s="11"/>
      <c r="BW417" s="11"/>
      <c r="BX417" s="11"/>
      <c r="BY417" s="11"/>
      <c r="BZ417" s="11"/>
      <c r="CA417" s="11"/>
      <c r="CB417" s="11"/>
    </row>
    <row r="418" spans="1:80" x14ac:dyDescent="0.4">
      <c r="A418" s="10" t="s">
        <v>829</v>
      </c>
      <c r="B418" s="4" t="s">
        <v>830</v>
      </c>
      <c r="C418" s="10">
        <v>3</v>
      </c>
      <c r="D418" s="11">
        <v>3</v>
      </c>
      <c r="E418" s="11">
        <v>3</v>
      </c>
      <c r="F418" s="11">
        <v>3</v>
      </c>
      <c r="G418" s="11">
        <v>3</v>
      </c>
      <c r="H418" s="11">
        <v>3</v>
      </c>
      <c r="I418" s="11">
        <v>3</v>
      </c>
      <c r="J418" s="11">
        <v>3</v>
      </c>
      <c r="K418" s="11">
        <v>3</v>
      </c>
      <c r="L418" s="11">
        <v>3</v>
      </c>
      <c r="M418" s="11">
        <v>3</v>
      </c>
      <c r="N418" s="11">
        <v>3</v>
      </c>
      <c r="O418" s="11">
        <v>0</v>
      </c>
      <c r="P418" s="11">
        <v>0</v>
      </c>
      <c r="Q418" s="11">
        <v>3</v>
      </c>
      <c r="R418" s="11">
        <v>3</v>
      </c>
      <c r="S418" s="11">
        <v>3</v>
      </c>
      <c r="T418" s="11">
        <v>3</v>
      </c>
      <c r="U418" s="11">
        <v>3</v>
      </c>
      <c r="V418" s="11">
        <v>3</v>
      </c>
      <c r="W418" s="11">
        <v>3</v>
      </c>
      <c r="X418" s="11">
        <v>3</v>
      </c>
      <c r="Y418" s="11">
        <v>3</v>
      </c>
      <c r="Z418" s="11">
        <v>3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3</v>
      </c>
      <c r="AG418" s="11">
        <v>3</v>
      </c>
      <c r="AH418" s="11">
        <v>3</v>
      </c>
      <c r="AI418" s="11">
        <v>3</v>
      </c>
      <c r="AJ418" s="11">
        <v>3</v>
      </c>
      <c r="AK418" s="11">
        <v>3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31</v>
      </c>
      <c r="B419" s="4" t="s">
        <v>832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3</v>
      </c>
      <c r="AC419" s="11">
        <v>3</v>
      </c>
      <c r="AD419" s="11">
        <v>3</v>
      </c>
      <c r="AE419" s="11">
        <v>3</v>
      </c>
      <c r="AF419" s="11">
        <v>3</v>
      </c>
      <c r="AG419" s="11">
        <v>3</v>
      </c>
      <c r="AH419" s="11">
        <v>3</v>
      </c>
      <c r="AI419" s="11">
        <v>3</v>
      </c>
      <c r="AJ419" s="11">
        <v>2</v>
      </c>
      <c r="AK419" s="11">
        <v>2</v>
      </c>
      <c r="AL419" s="11">
        <v>2</v>
      </c>
      <c r="AM419" s="11">
        <v>2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/>
      <c r="BQ419" s="11"/>
      <c r="BR419" s="11"/>
      <c r="BS419" s="11"/>
      <c r="BT419" s="11"/>
      <c r="BU419" s="11"/>
      <c r="BV419" s="11"/>
      <c r="BW419" s="11"/>
      <c r="BX419" s="11"/>
      <c r="BY419" s="11"/>
      <c r="BZ419" s="11"/>
      <c r="CA419" s="11"/>
      <c r="CB419" s="11"/>
    </row>
    <row r="420" spans="1:80" x14ac:dyDescent="0.4">
      <c r="A420" s="10" t="s">
        <v>833</v>
      </c>
      <c r="B420" s="4" t="s">
        <v>834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35</v>
      </c>
      <c r="B421" s="4" t="s">
        <v>836</v>
      </c>
      <c r="C421" s="10">
        <v>12</v>
      </c>
      <c r="D421" s="11">
        <v>2</v>
      </c>
      <c r="E421" s="11">
        <v>2</v>
      </c>
      <c r="F421" s="11">
        <v>2</v>
      </c>
      <c r="G421" s="11">
        <v>2</v>
      </c>
      <c r="H421" s="11">
        <v>2</v>
      </c>
      <c r="I421" s="11">
        <v>2</v>
      </c>
      <c r="J421" s="11">
        <v>2</v>
      </c>
      <c r="K421" s="11">
        <v>2</v>
      </c>
      <c r="L421" s="11">
        <v>2</v>
      </c>
      <c r="M421" s="11">
        <v>2</v>
      </c>
      <c r="N421" s="11">
        <v>2</v>
      </c>
      <c r="O421" s="11">
        <v>2</v>
      </c>
      <c r="P421" s="11">
        <v>2</v>
      </c>
      <c r="Q421" s="11">
        <v>3</v>
      </c>
      <c r="R421" s="11">
        <v>3</v>
      </c>
      <c r="S421" s="11">
        <v>2</v>
      </c>
      <c r="T421" s="11">
        <v>2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37</v>
      </c>
      <c r="B422" s="4" t="s">
        <v>838</v>
      </c>
      <c r="C422" s="10">
        <v>12</v>
      </c>
      <c r="D422" s="11">
        <v>1</v>
      </c>
      <c r="E422" s="11">
        <v>1</v>
      </c>
      <c r="F422" s="11">
        <v>1</v>
      </c>
      <c r="G422" s="11">
        <v>1</v>
      </c>
      <c r="H422" s="11">
        <v>1</v>
      </c>
      <c r="I422" s="11">
        <v>1</v>
      </c>
      <c r="J422" s="11">
        <v>1</v>
      </c>
      <c r="K422" s="11">
        <v>1</v>
      </c>
      <c r="L422" s="11">
        <v>1</v>
      </c>
      <c r="M422" s="11">
        <v>1</v>
      </c>
      <c r="N422" s="11">
        <v>1</v>
      </c>
      <c r="O422" s="11">
        <v>1</v>
      </c>
      <c r="P422" s="11">
        <v>1</v>
      </c>
      <c r="Q422" s="11">
        <v>1</v>
      </c>
      <c r="R422" s="11">
        <v>1</v>
      </c>
      <c r="S422" s="11">
        <v>1</v>
      </c>
      <c r="T422" s="11">
        <v>1</v>
      </c>
      <c r="U422" s="11">
        <v>1</v>
      </c>
      <c r="V422" s="11">
        <v>1</v>
      </c>
      <c r="W422" s="11">
        <v>1</v>
      </c>
      <c r="X422" s="11">
        <v>1</v>
      </c>
      <c r="Y422" s="11">
        <v>1</v>
      </c>
      <c r="Z422" s="11">
        <v>1</v>
      </c>
      <c r="AA422" s="11">
        <v>1</v>
      </c>
      <c r="AB422" s="11">
        <v>1</v>
      </c>
      <c r="AC422" s="11">
        <v>1</v>
      </c>
      <c r="AD422" s="11">
        <v>1</v>
      </c>
      <c r="AE422" s="11">
        <v>1</v>
      </c>
      <c r="AF422" s="11">
        <v>1</v>
      </c>
      <c r="AG422" s="11">
        <v>1</v>
      </c>
      <c r="AH422" s="11">
        <v>1</v>
      </c>
      <c r="AI422" s="11">
        <v>1</v>
      </c>
      <c r="AJ422" s="11">
        <v>1</v>
      </c>
      <c r="AK422" s="11">
        <v>1</v>
      </c>
      <c r="AL422" s="11">
        <v>1</v>
      </c>
      <c r="AM422" s="11">
        <v>1</v>
      </c>
      <c r="AN422" s="11">
        <v>1</v>
      </c>
      <c r="AO422" s="11">
        <v>1</v>
      </c>
      <c r="AP422" s="11">
        <v>1</v>
      </c>
      <c r="AQ422" s="11">
        <v>1</v>
      </c>
      <c r="AR422" s="11">
        <v>1</v>
      </c>
      <c r="AS422" s="11">
        <v>1</v>
      </c>
      <c r="AT422" s="11">
        <v>1</v>
      </c>
      <c r="AU422" s="11">
        <v>1</v>
      </c>
      <c r="AV422" s="11">
        <v>1</v>
      </c>
      <c r="AW422" s="11">
        <v>1</v>
      </c>
      <c r="AX422" s="11">
        <v>1</v>
      </c>
      <c r="AY422" s="11">
        <v>1</v>
      </c>
      <c r="AZ422" s="11">
        <v>1</v>
      </c>
      <c r="BA422" s="11">
        <v>1</v>
      </c>
      <c r="BB422" s="11">
        <v>1</v>
      </c>
      <c r="BC422" s="11">
        <v>1</v>
      </c>
      <c r="BD422" s="11">
        <v>1</v>
      </c>
      <c r="BE422" s="11">
        <v>1</v>
      </c>
      <c r="BF422" s="11">
        <v>1</v>
      </c>
      <c r="BG422" s="11">
        <v>1</v>
      </c>
      <c r="BH422" s="11">
        <v>2</v>
      </c>
      <c r="BI422" s="11">
        <v>2</v>
      </c>
      <c r="BJ422" s="11">
        <v>2</v>
      </c>
      <c r="BK422" s="11">
        <v>2</v>
      </c>
      <c r="BL422" s="11">
        <v>2</v>
      </c>
      <c r="BM422" s="11">
        <v>2</v>
      </c>
      <c r="BN422" s="11">
        <v>2</v>
      </c>
      <c r="BO422" s="11">
        <v>2</v>
      </c>
      <c r="BP422" s="11"/>
      <c r="BQ422" s="11"/>
      <c r="BR422" s="11"/>
      <c r="BS422" s="11"/>
      <c r="BT422" s="11"/>
      <c r="BU422" s="11"/>
      <c r="BV422" s="11"/>
      <c r="BW422" s="11"/>
      <c r="BX422" s="11"/>
      <c r="BY422" s="11"/>
      <c r="BZ422" s="11"/>
      <c r="CA422" s="11"/>
      <c r="CB422" s="11"/>
    </row>
    <row r="423" spans="1:80" x14ac:dyDescent="0.4">
      <c r="A423" s="10" t="s">
        <v>839</v>
      </c>
      <c r="B423" s="4" t="s">
        <v>840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41</v>
      </c>
      <c r="B424" s="4" t="s">
        <v>842</v>
      </c>
      <c r="C424" s="10">
        <v>12</v>
      </c>
      <c r="D424" s="11">
        <v>3</v>
      </c>
      <c r="E424" s="11">
        <v>3</v>
      </c>
      <c r="F424" s="11">
        <v>3</v>
      </c>
      <c r="G424" s="11">
        <v>3</v>
      </c>
      <c r="H424" s="11">
        <v>3</v>
      </c>
      <c r="I424" s="11">
        <v>3</v>
      </c>
      <c r="J424" s="11">
        <v>3</v>
      </c>
      <c r="K424" s="11">
        <v>3</v>
      </c>
      <c r="L424" s="11">
        <v>3</v>
      </c>
      <c r="M424" s="11">
        <v>3</v>
      </c>
      <c r="N424" s="11">
        <v>3</v>
      </c>
      <c r="O424" s="11">
        <v>2</v>
      </c>
      <c r="P424" s="11">
        <v>2</v>
      </c>
      <c r="Q424" s="11">
        <v>2</v>
      </c>
      <c r="R424" s="11">
        <v>2</v>
      </c>
      <c r="S424" s="11">
        <v>2</v>
      </c>
      <c r="T424" s="11">
        <v>2</v>
      </c>
      <c r="U424" s="11">
        <v>2</v>
      </c>
      <c r="V424" s="11">
        <v>2</v>
      </c>
      <c r="W424" s="11">
        <v>2</v>
      </c>
      <c r="X424" s="11">
        <v>2</v>
      </c>
      <c r="Y424" s="11">
        <v>2</v>
      </c>
      <c r="Z424" s="11">
        <v>2</v>
      </c>
      <c r="AA424" s="11">
        <v>2</v>
      </c>
      <c r="AB424" s="11">
        <v>2</v>
      </c>
      <c r="AC424" s="11">
        <v>2</v>
      </c>
      <c r="AD424" s="11">
        <v>2</v>
      </c>
      <c r="AE424" s="11">
        <v>2</v>
      </c>
      <c r="AF424" s="11">
        <v>2</v>
      </c>
      <c r="AG424" s="11">
        <v>2</v>
      </c>
      <c r="AH424" s="11">
        <v>2</v>
      </c>
      <c r="AI424" s="11">
        <v>2</v>
      </c>
      <c r="AJ424" s="11">
        <v>2</v>
      </c>
      <c r="AK424" s="11">
        <v>2</v>
      </c>
      <c r="AL424" s="11">
        <v>2</v>
      </c>
      <c r="AM424" s="11">
        <v>2</v>
      </c>
      <c r="AN424" s="11">
        <v>2</v>
      </c>
      <c r="AO424" s="11">
        <v>2</v>
      </c>
      <c r="AP424" s="11">
        <v>2</v>
      </c>
      <c r="AQ424" s="11">
        <v>2</v>
      </c>
      <c r="AR424" s="11">
        <v>2</v>
      </c>
      <c r="AS424" s="11">
        <v>2</v>
      </c>
      <c r="AT424" s="11">
        <v>2</v>
      </c>
      <c r="AU424" s="11">
        <v>2</v>
      </c>
      <c r="AV424" s="11">
        <v>2</v>
      </c>
      <c r="AW424" s="11">
        <v>2</v>
      </c>
      <c r="AX424" s="11">
        <v>2</v>
      </c>
      <c r="AY424" s="11">
        <v>2</v>
      </c>
      <c r="AZ424" s="11">
        <v>2</v>
      </c>
      <c r="BA424" s="11">
        <v>2</v>
      </c>
      <c r="BB424" s="11">
        <v>2</v>
      </c>
      <c r="BC424" s="11">
        <v>2</v>
      </c>
      <c r="BD424" s="11">
        <v>2</v>
      </c>
      <c r="BE424" s="11">
        <v>2</v>
      </c>
      <c r="BF424" s="11">
        <v>2</v>
      </c>
      <c r="BG424" s="11">
        <v>2</v>
      </c>
      <c r="BH424" s="11">
        <v>2</v>
      </c>
      <c r="BI424" s="11">
        <v>2</v>
      </c>
      <c r="BJ424" s="11">
        <v>2</v>
      </c>
      <c r="BK424" s="11">
        <v>2</v>
      </c>
      <c r="BL424" s="11">
        <v>1</v>
      </c>
      <c r="BM424" s="11">
        <v>1</v>
      </c>
      <c r="BN424" s="11">
        <v>1</v>
      </c>
      <c r="BO424" s="11">
        <v>1</v>
      </c>
      <c r="BP424" s="11"/>
      <c r="BQ424" s="11"/>
      <c r="BR424" s="11"/>
      <c r="BS424" s="11"/>
      <c r="BT424" s="11"/>
      <c r="BU424" s="11"/>
      <c r="BV424" s="11"/>
      <c r="BW424" s="11"/>
      <c r="BX424" s="11"/>
      <c r="BY424" s="11"/>
      <c r="BZ424" s="11"/>
      <c r="CA424" s="11"/>
      <c r="CB424" s="11"/>
    </row>
    <row r="425" spans="1:80" x14ac:dyDescent="0.4">
      <c r="A425" s="10" t="s">
        <v>843</v>
      </c>
      <c r="B425" s="4" t="s">
        <v>844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45</v>
      </c>
      <c r="B426" s="4" t="s">
        <v>846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47</v>
      </c>
      <c r="B427" s="4" t="s">
        <v>848</v>
      </c>
      <c r="C427" s="10">
        <v>12</v>
      </c>
      <c r="D427" s="11">
        <v>3</v>
      </c>
      <c r="E427" s="11">
        <v>3</v>
      </c>
      <c r="F427" s="11">
        <v>3</v>
      </c>
      <c r="G427" s="11">
        <v>3</v>
      </c>
      <c r="H427" s="11">
        <v>3</v>
      </c>
      <c r="I427" s="11">
        <v>3</v>
      </c>
      <c r="J427" s="11">
        <v>3</v>
      </c>
      <c r="K427" s="11">
        <v>3</v>
      </c>
      <c r="L427" s="11">
        <v>3</v>
      </c>
      <c r="M427" s="11">
        <v>3</v>
      </c>
      <c r="N427" s="11">
        <v>3</v>
      </c>
      <c r="O427" s="11">
        <v>3</v>
      </c>
      <c r="P427" s="11">
        <v>3</v>
      </c>
      <c r="Q427" s="11">
        <v>3</v>
      </c>
      <c r="R427" s="11">
        <v>3</v>
      </c>
      <c r="S427" s="11">
        <v>3</v>
      </c>
      <c r="T427" s="11">
        <v>3</v>
      </c>
      <c r="U427" s="11">
        <v>3</v>
      </c>
      <c r="V427" s="11">
        <v>3</v>
      </c>
      <c r="W427" s="11">
        <v>3</v>
      </c>
      <c r="X427" s="11">
        <v>3</v>
      </c>
      <c r="Y427" s="11">
        <v>3</v>
      </c>
      <c r="Z427" s="11">
        <v>3</v>
      </c>
      <c r="AA427" s="11">
        <v>3</v>
      </c>
      <c r="AB427" s="11">
        <v>3</v>
      </c>
      <c r="AC427" s="11">
        <v>3</v>
      </c>
      <c r="AD427" s="11">
        <v>3</v>
      </c>
      <c r="AE427" s="11">
        <v>3</v>
      </c>
      <c r="AF427" s="11">
        <v>3</v>
      </c>
      <c r="AG427" s="11">
        <v>3</v>
      </c>
      <c r="AH427" s="11">
        <v>3</v>
      </c>
      <c r="AI427" s="11">
        <v>3</v>
      </c>
      <c r="AJ427" s="11">
        <v>3</v>
      </c>
      <c r="AK427" s="11">
        <v>3</v>
      </c>
      <c r="AL427" s="11">
        <v>3</v>
      </c>
      <c r="AM427" s="11">
        <v>3</v>
      </c>
      <c r="AN427" s="11">
        <v>3</v>
      </c>
      <c r="AO427" s="11">
        <v>3</v>
      </c>
      <c r="AP427" s="11">
        <v>3</v>
      </c>
      <c r="AQ427" s="11">
        <v>3</v>
      </c>
      <c r="AR427" s="11">
        <v>3</v>
      </c>
      <c r="AS427" s="11">
        <v>3</v>
      </c>
      <c r="AT427" s="11">
        <v>3</v>
      </c>
      <c r="AU427" s="11">
        <v>3</v>
      </c>
      <c r="AV427" s="11">
        <v>3</v>
      </c>
      <c r="AW427" s="11">
        <v>3</v>
      </c>
      <c r="AX427" s="11">
        <v>3</v>
      </c>
      <c r="AY427" s="11">
        <v>3</v>
      </c>
      <c r="AZ427" s="11">
        <v>3</v>
      </c>
      <c r="BA427" s="11">
        <v>3</v>
      </c>
      <c r="BB427" s="11">
        <v>3</v>
      </c>
      <c r="BC427" s="11">
        <v>3</v>
      </c>
      <c r="BD427" s="11">
        <v>3</v>
      </c>
      <c r="BE427" s="11">
        <v>3</v>
      </c>
      <c r="BF427" s="11">
        <v>3</v>
      </c>
      <c r="BG427" s="11">
        <v>3</v>
      </c>
      <c r="BH427" s="11">
        <v>3</v>
      </c>
      <c r="BI427" s="11">
        <v>3</v>
      </c>
      <c r="BJ427" s="11">
        <v>3</v>
      </c>
      <c r="BK427" s="11">
        <v>3</v>
      </c>
      <c r="BL427" s="11">
        <v>3</v>
      </c>
      <c r="BM427" s="11">
        <v>3</v>
      </c>
      <c r="BN427" s="11">
        <v>3</v>
      </c>
      <c r="BO427" s="11">
        <v>3</v>
      </c>
      <c r="BP427" s="11"/>
      <c r="BQ427" s="11"/>
      <c r="BR427" s="11"/>
      <c r="BS427" s="11"/>
      <c r="BT427" s="11"/>
      <c r="BU427" s="11"/>
      <c r="BV427" s="11"/>
      <c r="BW427" s="11"/>
      <c r="BX427" s="11"/>
      <c r="BY427" s="11"/>
      <c r="BZ427" s="11"/>
      <c r="CA427" s="11"/>
      <c r="CB427" s="11"/>
    </row>
    <row r="428" spans="1:80" x14ac:dyDescent="0.4">
      <c r="A428" s="10" t="s">
        <v>849</v>
      </c>
      <c r="B428" s="4" t="s">
        <v>850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  <c r="BP428" s="11"/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51</v>
      </c>
      <c r="B429" s="4" t="s">
        <v>852</v>
      </c>
      <c r="C429" s="10">
        <v>12</v>
      </c>
      <c r="D429" s="11">
        <v>1</v>
      </c>
      <c r="E429" s="11">
        <v>1</v>
      </c>
      <c r="F429" s="11">
        <v>1</v>
      </c>
      <c r="G429" s="11">
        <v>1</v>
      </c>
      <c r="H429" s="11">
        <v>1</v>
      </c>
      <c r="I429" s="11">
        <v>1</v>
      </c>
      <c r="J429" s="11">
        <v>1</v>
      </c>
      <c r="K429" s="11">
        <v>1</v>
      </c>
      <c r="L429" s="11">
        <v>1</v>
      </c>
      <c r="M429" s="11">
        <v>1</v>
      </c>
      <c r="N429" s="11">
        <v>1</v>
      </c>
      <c r="O429" s="11">
        <v>1</v>
      </c>
      <c r="P429" s="11">
        <v>1</v>
      </c>
      <c r="Q429" s="11">
        <v>1</v>
      </c>
      <c r="R429" s="11">
        <v>1</v>
      </c>
      <c r="S429" s="11">
        <v>1</v>
      </c>
      <c r="T429" s="11">
        <v>1</v>
      </c>
      <c r="U429" s="11">
        <v>1</v>
      </c>
      <c r="V429" s="11">
        <v>1</v>
      </c>
      <c r="W429" s="11">
        <v>1</v>
      </c>
      <c r="X429" s="11">
        <v>1</v>
      </c>
      <c r="Y429" s="11">
        <v>1</v>
      </c>
      <c r="Z429" s="11">
        <v>1</v>
      </c>
      <c r="AA429" s="11">
        <v>1</v>
      </c>
      <c r="AB429" s="11">
        <v>1</v>
      </c>
      <c r="AC429" s="11">
        <v>1</v>
      </c>
      <c r="AD429" s="11">
        <v>1</v>
      </c>
      <c r="AE429" s="11">
        <v>1</v>
      </c>
      <c r="AF429" s="11">
        <v>1</v>
      </c>
      <c r="AG429" s="11">
        <v>1</v>
      </c>
      <c r="AH429" s="11">
        <v>1</v>
      </c>
      <c r="AI429" s="11">
        <v>1</v>
      </c>
      <c r="AJ429" s="11">
        <v>1</v>
      </c>
      <c r="AK429" s="11">
        <v>1</v>
      </c>
      <c r="AL429" s="11">
        <v>1</v>
      </c>
      <c r="AM429" s="11">
        <v>1</v>
      </c>
      <c r="AN429" s="11">
        <v>1</v>
      </c>
      <c r="AO429" s="11">
        <v>1</v>
      </c>
      <c r="AP429" s="11">
        <v>1</v>
      </c>
      <c r="AQ429" s="11">
        <v>1</v>
      </c>
      <c r="AR429" s="11">
        <v>1</v>
      </c>
      <c r="AS429" s="11">
        <v>1</v>
      </c>
      <c r="AT429" s="11">
        <v>1</v>
      </c>
      <c r="AU429" s="11">
        <v>1</v>
      </c>
      <c r="AV429" s="11">
        <v>1</v>
      </c>
      <c r="AW429" s="11">
        <v>1</v>
      </c>
      <c r="AX429" s="11">
        <v>1</v>
      </c>
      <c r="AY429" s="11">
        <v>1</v>
      </c>
      <c r="AZ429" s="11">
        <v>1</v>
      </c>
      <c r="BA429" s="11">
        <v>1</v>
      </c>
      <c r="BB429" s="11">
        <v>1</v>
      </c>
      <c r="BC429" s="11">
        <v>1</v>
      </c>
      <c r="BD429" s="11">
        <v>2</v>
      </c>
      <c r="BE429" s="11">
        <v>2</v>
      </c>
      <c r="BF429" s="11">
        <v>2</v>
      </c>
      <c r="BG429" s="11">
        <v>2</v>
      </c>
      <c r="BH429" s="11">
        <v>2</v>
      </c>
      <c r="BI429" s="11">
        <v>2</v>
      </c>
      <c r="BJ429" s="11">
        <v>2</v>
      </c>
      <c r="BK429" s="11">
        <v>2</v>
      </c>
      <c r="BL429" s="11">
        <v>2</v>
      </c>
      <c r="BM429" s="11">
        <v>2</v>
      </c>
      <c r="BN429" s="11">
        <v>2</v>
      </c>
      <c r="BO429" s="11">
        <v>2</v>
      </c>
      <c r="BP429" s="11"/>
      <c r="BQ429" s="11"/>
      <c r="BR429" s="11"/>
      <c r="BS429" s="11"/>
      <c r="BT429" s="11"/>
      <c r="BU429" s="11"/>
      <c r="BV429" s="11"/>
      <c r="BW429" s="11"/>
      <c r="BX429" s="11"/>
      <c r="BY429" s="11"/>
      <c r="BZ429" s="11"/>
      <c r="CA429" s="11"/>
      <c r="CB429" s="11"/>
    </row>
    <row r="430" spans="1:80" x14ac:dyDescent="0.4">
      <c r="A430" s="10" t="s">
        <v>853</v>
      </c>
      <c r="B430" s="4" t="s">
        <v>854</v>
      </c>
      <c r="C430" s="10">
        <v>3</v>
      </c>
      <c r="D430" s="11">
        <v>2</v>
      </c>
      <c r="E430" s="11">
        <v>2</v>
      </c>
      <c r="F430" s="11">
        <v>2</v>
      </c>
      <c r="G430" s="11">
        <v>2</v>
      </c>
      <c r="H430" s="11">
        <v>2</v>
      </c>
      <c r="I430" s="11">
        <v>2</v>
      </c>
      <c r="J430" s="11">
        <v>2</v>
      </c>
      <c r="K430" s="11">
        <v>2</v>
      </c>
      <c r="L430" s="11">
        <v>2</v>
      </c>
      <c r="M430" s="11">
        <v>2</v>
      </c>
      <c r="N430" s="11">
        <v>2</v>
      </c>
      <c r="O430" s="11">
        <v>2</v>
      </c>
      <c r="P430" s="11">
        <v>2</v>
      </c>
      <c r="Q430" s="11">
        <v>2</v>
      </c>
      <c r="R430" s="11">
        <v>2</v>
      </c>
      <c r="S430" s="11">
        <v>2</v>
      </c>
      <c r="T430" s="11">
        <v>2</v>
      </c>
      <c r="U430" s="11">
        <v>2</v>
      </c>
      <c r="V430" s="11">
        <v>2</v>
      </c>
      <c r="W430" s="11">
        <v>2</v>
      </c>
      <c r="X430" s="11">
        <v>2</v>
      </c>
      <c r="Y430" s="11">
        <v>2</v>
      </c>
      <c r="Z430" s="11">
        <v>2</v>
      </c>
      <c r="AA430" s="11">
        <v>2</v>
      </c>
      <c r="AB430" s="11">
        <v>2</v>
      </c>
      <c r="AC430" s="11">
        <v>2</v>
      </c>
      <c r="AD430" s="11">
        <v>2</v>
      </c>
      <c r="AE430" s="11">
        <v>2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/>
      <c r="BQ430" s="11"/>
      <c r="BR430" s="11"/>
      <c r="BS430" s="11"/>
      <c r="BT430" s="11"/>
      <c r="BU430" s="11"/>
      <c r="BV430" s="11"/>
      <c r="BW430" s="11"/>
      <c r="BX430" s="11"/>
      <c r="BY430" s="11"/>
      <c r="BZ430" s="11"/>
      <c r="CA430" s="11"/>
      <c r="CB430" s="11"/>
    </row>
    <row r="431" spans="1:80" x14ac:dyDescent="0.4">
      <c r="A431" s="10" t="s">
        <v>855</v>
      </c>
      <c r="B431" s="4" t="s">
        <v>856</v>
      </c>
      <c r="C431" s="10">
        <v>12</v>
      </c>
      <c r="D431" s="11">
        <v>2</v>
      </c>
      <c r="E431" s="11">
        <v>2</v>
      </c>
      <c r="F431" s="11">
        <v>2</v>
      </c>
      <c r="G431" s="11">
        <v>2</v>
      </c>
      <c r="H431" s="11">
        <v>2</v>
      </c>
      <c r="I431" s="11">
        <v>2</v>
      </c>
      <c r="J431" s="11">
        <v>2</v>
      </c>
      <c r="K431" s="11">
        <v>2</v>
      </c>
      <c r="L431" s="11">
        <v>2</v>
      </c>
      <c r="M431" s="11">
        <v>3</v>
      </c>
      <c r="N431" s="11">
        <v>3</v>
      </c>
      <c r="O431" s="11">
        <v>3</v>
      </c>
      <c r="P431" s="11">
        <v>3</v>
      </c>
      <c r="Q431" s="11">
        <v>3</v>
      </c>
      <c r="R431" s="11">
        <v>3</v>
      </c>
      <c r="S431" s="11">
        <v>2</v>
      </c>
      <c r="T431" s="11">
        <v>2</v>
      </c>
      <c r="U431" s="11">
        <v>2</v>
      </c>
      <c r="V431" s="11">
        <v>2</v>
      </c>
      <c r="W431" s="11">
        <v>2</v>
      </c>
      <c r="X431" s="11">
        <v>2</v>
      </c>
      <c r="Y431" s="11">
        <v>2</v>
      </c>
      <c r="Z431" s="11">
        <v>2</v>
      </c>
      <c r="AA431" s="11">
        <v>3</v>
      </c>
      <c r="AB431" s="11">
        <v>3</v>
      </c>
      <c r="AC431" s="11">
        <v>3</v>
      </c>
      <c r="AD431" s="11">
        <v>3</v>
      </c>
      <c r="AE431" s="11">
        <v>3</v>
      </c>
      <c r="AF431" s="11">
        <v>2</v>
      </c>
      <c r="AG431" s="11">
        <v>2</v>
      </c>
      <c r="AH431" s="11">
        <v>2</v>
      </c>
      <c r="AI431" s="11">
        <v>2</v>
      </c>
      <c r="AJ431" s="11">
        <v>2</v>
      </c>
      <c r="AK431" s="11">
        <v>2</v>
      </c>
      <c r="AL431" s="11">
        <v>2</v>
      </c>
      <c r="AM431" s="11">
        <v>2</v>
      </c>
      <c r="AN431" s="11">
        <v>2</v>
      </c>
      <c r="AO431" s="11">
        <v>2</v>
      </c>
      <c r="AP431" s="11">
        <v>2</v>
      </c>
      <c r="AQ431" s="11">
        <v>2</v>
      </c>
      <c r="AR431" s="11">
        <v>2</v>
      </c>
      <c r="AS431" s="11">
        <v>2</v>
      </c>
      <c r="AT431" s="11">
        <v>2</v>
      </c>
      <c r="AU431" s="11">
        <v>2</v>
      </c>
      <c r="AV431" s="11">
        <v>2</v>
      </c>
      <c r="AW431" s="11">
        <v>2</v>
      </c>
      <c r="AX431" s="11">
        <v>2</v>
      </c>
      <c r="AY431" s="11">
        <v>2</v>
      </c>
      <c r="AZ431" s="11">
        <v>2</v>
      </c>
      <c r="BA431" s="11">
        <v>2</v>
      </c>
      <c r="BB431" s="11">
        <v>2</v>
      </c>
      <c r="BC431" s="11">
        <v>2</v>
      </c>
      <c r="BD431" s="11">
        <v>3</v>
      </c>
      <c r="BE431" s="11">
        <v>3</v>
      </c>
      <c r="BF431" s="11">
        <v>3</v>
      </c>
      <c r="BG431" s="11">
        <v>3</v>
      </c>
      <c r="BH431" s="11">
        <v>3</v>
      </c>
      <c r="BI431" s="11">
        <v>3</v>
      </c>
      <c r="BJ431" s="11">
        <v>3</v>
      </c>
      <c r="BK431" s="11">
        <v>3</v>
      </c>
      <c r="BL431" s="11">
        <v>3</v>
      </c>
      <c r="BM431" s="11">
        <v>3</v>
      </c>
      <c r="BN431" s="11">
        <v>3</v>
      </c>
      <c r="BO431" s="11">
        <v>3</v>
      </c>
      <c r="BP431" s="11"/>
      <c r="BQ431" s="11"/>
      <c r="BR431" s="11"/>
      <c r="BS431" s="11"/>
      <c r="BT431" s="11"/>
      <c r="BU431" s="11"/>
      <c r="BV431" s="11"/>
      <c r="BW431" s="11"/>
      <c r="BX431" s="11"/>
      <c r="BY431" s="11"/>
      <c r="BZ431" s="11"/>
      <c r="CA431" s="11"/>
      <c r="CB431" s="11"/>
    </row>
    <row r="432" spans="1:80" x14ac:dyDescent="0.4">
      <c r="A432" s="10" t="s">
        <v>857</v>
      </c>
      <c r="B432" s="4" t="s">
        <v>858</v>
      </c>
      <c r="C432" s="10">
        <v>12</v>
      </c>
      <c r="D432" s="11">
        <v>2</v>
      </c>
      <c r="E432" s="11">
        <v>2</v>
      </c>
      <c r="F432" s="11">
        <v>2</v>
      </c>
      <c r="G432" s="11">
        <v>2</v>
      </c>
      <c r="H432" s="11">
        <v>2</v>
      </c>
      <c r="I432" s="11">
        <v>2</v>
      </c>
      <c r="J432" s="11">
        <v>2</v>
      </c>
      <c r="K432" s="11">
        <v>2</v>
      </c>
      <c r="L432" s="11">
        <v>2</v>
      </c>
      <c r="M432" s="11">
        <v>2</v>
      </c>
      <c r="N432" s="11">
        <v>2</v>
      </c>
      <c r="O432" s="11">
        <v>2</v>
      </c>
      <c r="P432" s="11">
        <v>2</v>
      </c>
      <c r="Q432" s="11">
        <v>2</v>
      </c>
      <c r="R432" s="11">
        <v>2</v>
      </c>
      <c r="S432" s="11">
        <v>2</v>
      </c>
      <c r="T432" s="11">
        <v>2</v>
      </c>
      <c r="U432" s="11">
        <v>2</v>
      </c>
      <c r="V432" s="11">
        <v>2</v>
      </c>
      <c r="W432" s="11">
        <v>2</v>
      </c>
      <c r="X432" s="11">
        <v>2</v>
      </c>
      <c r="Y432" s="11">
        <v>2</v>
      </c>
      <c r="Z432" s="11">
        <v>2</v>
      </c>
      <c r="AA432" s="11">
        <v>2</v>
      </c>
      <c r="AB432" s="11">
        <v>2</v>
      </c>
      <c r="AC432" s="11">
        <v>2</v>
      </c>
      <c r="AD432" s="11">
        <v>2</v>
      </c>
      <c r="AE432" s="11">
        <v>2</v>
      </c>
      <c r="AF432" s="11">
        <v>2</v>
      </c>
      <c r="AG432" s="11">
        <v>2</v>
      </c>
      <c r="AH432" s="11">
        <v>2</v>
      </c>
      <c r="AI432" s="11">
        <v>2</v>
      </c>
      <c r="AJ432" s="11">
        <v>3</v>
      </c>
      <c r="AK432" s="11">
        <v>3</v>
      </c>
      <c r="AL432" s="11">
        <v>3</v>
      </c>
      <c r="AM432" s="11">
        <v>3</v>
      </c>
      <c r="AN432" s="11">
        <v>3</v>
      </c>
      <c r="AO432" s="11">
        <v>3</v>
      </c>
      <c r="AP432" s="11">
        <v>3</v>
      </c>
      <c r="AQ432" s="11">
        <v>3</v>
      </c>
      <c r="AR432" s="11">
        <v>3</v>
      </c>
      <c r="AS432" s="11">
        <v>3</v>
      </c>
      <c r="AT432" s="11">
        <v>3</v>
      </c>
      <c r="AU432" s="11">
        <v>3</v>
      </c>
      <c r="AV432" s="11">
        <v>3</v>
      </c>
      <c r="AW432" s="11">
        <v>3</v>
      </c>
      <c r="AX432" s="11">
        <v>3</v>
      </c>
      <c r="AY432" s="11">
        <v>3</v>
      </c>
      <c r="AZ432" s="11">
        <v>3</v>
      </c>
      <c r="BA432" s="11">
        <v>3</v>
      </c>
      <c r="BB432" s="11">
        <v>3</v>
      </c>
      <c r="BC432" s="11">
        <v>3</v>
      </c>
      <c r="BD432" s="11">
        <v>3</v>
      </c>
      <c r="BE432" s="11">
        <v>3</v>
      </c>
      <c r="BF432" s="11">
        <v>3</v>
      </c>
      <c r="BG432" s="11">
        <v>3</v>
      </c>
      <c r="BH432" s="11">
        <v>3</v>
      </c>
      <c r="BI432" s="11">
        <v>3</v>
      </c>
      <c r="BJ432" s="11">
        <v>3</v>
      </c>
      <c r="BK432" s="11">
        <v>3</v>
      </c>
      <c r="BL432" s="11">
        <v>3</v>
      </c>
      <c r="BM432" s="11">
        <v>3</v>
      </c>
      <c r="BN432" s="11">
        <v>3</v>
      </c>
      <c r="BO432" s="11">
        <v>3</v>
      </c>
      <c r="BP432" s="11"/>
      <c r="BQ432" s="11"/>
      <c r="BR432" s="11"/>
      <c r="BS432" s="11"/>
      <c r="BT432" s="11"/>
      <c r="BU432" s="11"/>
      <c r="BV432" s="11"/>
      <c r="BW432" s="11"/>
      <c r="BX432" s="11"/>
      <c r="BY432" s="11"/>
      <c r="BZ432" s="11"/>
      <c r="CA432" s="11"/>
      <c r="CB432" s="11"/>
    </row>
    <row r="433" spans="1:80" x14ac:dyDescent="0.4">
      <c r="A433" s="10" t="s">
        <v>859</v>
      </c>
      <c r="B433" s="4" t="s">
        <v>860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/>
      <c r="BQ433" s="11"/>
      <c r="BR433" s="11"/>
      <c r="BS433" s="11"/>
      <c r="BT433" s="11"/>
      <c r="BU433" s="11"/>
      <c r="BV433" s="11"/>
      <c r="BW433" s="11"/>
      <c r="BX433" s="11"/>
      <c r="BY433" s="11"/>
      <c r="BZ433" s="11"/>
      <c r="CA433" s="11"/>
      <c r="CB433" s="11"/>
    </row>
    <row r="434" spans="1:80" x14ac:dyDescent="0.4">
      <c r="A434" s="10" t="s">
        <v>861</v>
      </c>
      <c r="B434" s="4" t="s">
        <v>862</v>
      </c>
      <c r="C434" s="10">
        <v>12</v>
      </c>
      <c r="D434" s="11">
        <v>3</v>
      </c>
      <c r="E434" s="11">
        <v>3</v>
      </c>
      <c r="F434" s="11">
        <v>3</v>
      </c>
      <c r="G434" s="11">
        <v>3</v>
      </c>
      <c r="H434" s="11">
        <v>3</v>
      </c>
      <c r="I434" s="11">
        <v>3</v>
      </c>
      <c r="J434" s="11">
        <v>3</v>
      </c>
      <c r="K434" s="11">
        <v>3</v>
      </c>
      <c r="L434" s="11">
        <v>3</v>
      </c>
      <c r="M434" s="11">
        <v>3</v>
      </c>
      <c r="N434" s="11">
        <v>3</v>
      </c>
      <c r="O434" s="11">
        <v>3</v>
      </c>
      <c r="P434" s="11">
        <v>3</v>
      </c>
      <c r="Q434" s="11">
        <v>3</v>
      </c>
      <c r="R434" s="11">
        <v>3</v>
      </c>
      <c r="S434" s="11">
        <v>3</v>
      </c>
      <c r="T434" s="11">
        <v>3</v>
      </c>
      <c r="U434" s="11">
        <v>3</v>
      </c>
      <c r="V434" s="11">
        <v>3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3</v>
      </c>
      <c r="AG434" s="11">
        <v>3</v>
      </c>
      <c r="AH434" s="11">
        <v>3</v>
      </c>
      <c r="AI434" s="11">
        <v>3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3</v>
      </c>
      <c r="AS434" s="11">
        <v>3</v>
      </c>
      <c r="AT434" s="11">
        <v>3</v>
      </c>
      <c r="AU434" s="11">
        <v>3</v>
      </c>
      <c r="AV434" s="11">
        <v>3</v>
      </c>
      <c r="AW434" s="11">
        <v>3</v>
      </c>
      <c r="AX434" s="11">
        <v>3</v>
      </c>
      <c r="AY434" s="11">
        <v>3</v>
      </c>
      <c r="AZ434" s="11">
        <v>3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  <c r="BP434" s="11"/>
      <c r="BQ434" s="11"/>
      <c r="BR434" s="11"/>
      <c r="BS434" s="11"/>
      <c r="BT434" s="11"/>
      <c r="BU434" s="11"/>
      <c r="BV434" s="11"/>
      <c r="BW434" s="11"/>
      <c r="BX434" s="11"/>
      <c r="BY434" s="11"/>
      <c r="BZ434" s="11"/>
      <c r="CA434" s="11"/>
      <c r="CB434" s="11"/>
    </row>
    <row r="435" spans="1:80" x14ac:dyDescent="0.4">
      <c r="A435" s="10" t="s">
        <v>863</v>
      </c>
      <c r="B435" s="4" t="s">
        <v>864</v>
      </c>
      <c r="C435" s="10">
        <v>12</v>
      </c>
      <c r="D435" s="11">
        <v>3</v>
      </c>
      <c r="E435" s="11">
        <v>3</v>
      </c>
      <c r="F435" s="11">
        <v>3</v>
      </c>
      <c r="G435" s="11">
        <v>3</v>
      </c>
      <c r="H435" s="11">
        <v>3</v>
      </c>
      <c r="I435" s="11">
        <v>3</v>
      </c>
      <c r="J435" s="11">
        <v>3</v>
      </c>
      <c r="K435" s="11">
        <v>3</v>
      </c>
      <c r="L435" s="11">
        <v>3</v>
      </c>
      <c r="M435" s="11">
        <v>3</v>
      </c>
      <c r="N435" s="11">
        <v>3</v>
      </c>
      <c r="O435" s="11">
        <v>3</v>
      </c>
      <c r="P435" s="11">
        <v>3</v>
      </c>
      <c r="Q435" s="11">
        <v>3</v>
      </c>
      <c r="R435" s="11">
        <v>3</v>
      </c>
      <c r="S435" s="11">
        <v>3</v>
      </c>
      <c r="T435" s="11">
        <v>3</v>
      </c>
      <c r="U435" s="11">
        <v>3</v>
      </c>
      <c r="V435" s="11">
        <v>3</v>
      </c>
      <c r="W435" s="11">
        <v>3</v>
      </c>
      <c r="X435" s="11">
        <v>3</v>
      </c>
      <c r="Y435" s="11">
        <v>3</v>
      </c>
      <c r="Z435" s="11">
        <v>3</v>
      </c>
      <c r="AA435" s="11">
        <v>3</v>
      </c>
      <c r="AB435" s="11">
        <v>3</v>
      </c>
      <c r="AC435" s="11">
        <v>3</v>
      </c>
      <c r="AD435" s="11">
        <v>3</v>
      </c>
      <c r="AE435" s="11">
        <v>3</v>
      </c>
      <c r="AF435" s="11">
        <v>3</v>
      </c>
      <c r="AG435" s="11">
        <v>3</v>
      </c>
      <c r="AH435" s="11">
        <v>3</v>
      </c>
      <c r="AI435" s="11">
        <v>3</v>
      </c>
      <c r="AJ435" s="11">
        <v>3</v>
      </c>
      <c r="AK435" s="11">
        <v>3</v>
      </c>
      <c r="AL435" s="11">
        <v>3</v>
      </c>
      <c r="AM435" s="11">
        <v>3</v>
      </c>
      <c r="AN435" s="11">
        <v>3</v>
      </c>
      <c r="AO435" s="11">
        <v>3</v>
      </c>
      <c r="AP435" s="11">
        <v>3</v>
      </c>
      <c r="AQ435" s="11">
        <v>3</v>
      </c>
      <c r="AR435" s="11">
        <v>3</v>
      </c>
      <c r="AS435" s="11">
        <v>3</v>
      </c>
      <c r="AT435" s="11">
        <v>3</v>
      </c>
      <c r="AU435" s="11">
        <v>3</v>
      </c>
      <c r="AV435" s="11">
        <v>3</v>
      </c>
      <c r="AW435" s="11">
        <v>3</v>
      </c>
      <c r="AX435" s="11">
        <v>3</v>
      </c>
      <c r="AY435" s="11">
        <v>3</v>
      </c>
      <c r="AZ435" s="11">
        <v>3</v>
      </c>
      <c r="BA435" s="11">
        <v>3</v>
      </c>
      <c r="BB435" s="11">
        <v>3</v>
      </c>
      <c r="BC435" s="11">
        <v>3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/>
      <c r="BQ435" s="11"/>
      <c r="BR435" s="11"/>
      <c r="BS435" s="11"/>
      <c r="BT435" s="11"/>
      <c r="BU435" s="11"/>
      <c r="BV435" s="11"/>
      <c r="BW435" s="11"/>
      <c r="BX435" s="11"/>
      <c r="BY435" s="11"/>
      <c r="BZ435" s="11"/>
      <c r="CA435" s="11"/>
      <c r="CB435" s="11"/>
    </row>
    <row r="436" spans="1:80" x14ac:dyDescent="0.4">
      <c r="A436" s="10" t="s">
        <v>865</v>
      </c>
      <c r="B436" s="4" t="s">
        <v>866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67</v>
      </c>
      <c r="B437" s="4" t="s">
        <v>868</v>
      </c>
      <c r="C437" s="10">
        <v>12</v>
      </c>
      <c r="D437" s="11">
        <v>2</v>
      </c>
      <c r="E437" s="11">
        <v>2</v>
      </c>
      <c r="F437" s="11">
        <v>2</v>
      </c>
      <c r="G437" s="11">
        <v>2</v>
      </c>
      <c r="H437" s="11">
        <v>2</v>
      </c>
      <c r="I437" s="11">
        <v>2</v>
      </c>
      <c r="J437" s="11">
        <v>2</v>
      </c>
      <c r="K437" s="11">
        <v>2</v>
      </c>
      <c r="L437" s="11">
        <v>2</v>
      </c>
      <c r="M437" s="11">
        <v>3</v>
      </c>
      <c r="N437" s="11">
        <v>3</v>
      </c>
      <c r="O437" s="11">
        <v>3</v>
      </c>
      <c r="P437" s="11">
        <v>3</v>
      </c>
      <c r="Q437" s="11">
        <v>2</v>
      </c>
      <c r="R437" s="11">
        <v>2</v>
      </c>
      <c r="S437" s="11">
        <v>2</v>
      </c>
      <c r="T437" s="11">
        <v>2</v>
      </c>
      <c r="U437" s="11">
        <v>0</v>
      </c>
      <c r="V437" s="11">
        <v>0</v>
      </c>
      <c r="W437" s="11">
        <v>0</v>
      </c>
      <c r="X437" s="11">
        <v>0</v>
      </c>
      <c r="Y437" s="11">
        <v>3</v>
      </c>
      <c r="Z437" s="11">
        <v>3</v>
      </c>
      <c r="AA437" s="11">
        <v>2</v>
      </c>
      <c r="AB437" s="11">
        <v>3</v>
      </c>
      <c r="AC437" s="11">
        <v>3</v>
      </c>
      <c r="AD437" s="11">
        <v>3</v>
      </c>
      <c r="AE437" s="11">
        <v>3</v>
      </c>
      <c r="AF437" s="11">
        <v>3</v>
      </c>
      <c r="AG437" s="11">
        <v>3</v>
      </c>
      <c r="AH437" s="11">
        <v>3</v>
      </c>
      <c r="AI437" s="11">
        <v>3</v>
      </c>
      <c r="AJ437" s="11">
        <v>3</v>
      </c>
      <c r="AK437" s="11">
        <v>3</v>
      </c>
      <c r="AL437" s="11">
        <v>3</v>
      </c>
      <c r="AM437" s="11">
        <v>3</v>
      </c>
      <c r="AN437" s="11">
        <v>3</v>
      </c>
      <c r="AO437" s="11">
        <v>3</v>
      </c>
      <c r="AP437" s="11">
        <v>3</v>
      </c>
      <c r="AQ437" s="11">
        <v>3</v>
      </c>
      <c r="AR437" s="11">
        <v>3</v>
      </c>
      <c r="AS437" s="11">
        <v>3</v>
      </c>
      <c r="AT437" s="11">
        <v>3</v>
      </c>
      <c r="AU437" s="11">
        <v>3</v>
      </c>
      <c r="AV437" s="11">
        <v>3</v>
      </c>
      <c r="AW437" s="11">
        <v>3</v>
      </c>
      <c r="AX437" s="11">
        <v>3</v>
      </c>
      <c r="AY437" s="11">
        <v>3</v>
      </c>
      <c r="AZ437" s="11">
        <v>3</v>
      </c>
      <c r="BA437" s="11">
        <v>3</v>
      </c>
      <c r="BB437" s="11">
        <v>3</v>
      </c>
      <c r="BC437" s="11">
        <v>3</v>
      </c>
      <c r="BD437" s="11">
        <v>3</v>
      </c>
      <c r="BE437" s="11">
        <v>3</v>
      </c>
      <c r="BF437" s="11">
        <v>3</v>
      </c>
      <c r="BG437" s="11">
        <v>3</v>
      </c>
      <c r="BH437" s="11">
        <v>3</v>
      </c>
      <c r="BI437" s="11">
        <v>3</v>
      </c>
      <c r="BJ437" s="11">
        <v>3</v>
      </c>
      <c r="BK437" s="11">
        <v>3</v>
      </c>
      <c r="BL437" s="11">
        <v>3</v>
      </c>
      <c r="BM437" s="11">
        <v>3</v>
      </c>
      <c r="BN437" s="11">
        <v>3</v>
      </c>
      <c r="BO437" s="11">
        <v>3</v>
      </c>
      <c r="BP437" s="11"/>
      <c r="BQ437" s="11"/>
      <c r="BR437" s="11"/>
      <c r="BS437" s="11"/>
      <c r="BT437" s="11"/>
      <c r="BU437" s="11"/>
      <c r="BV437" s="11"/>
      <c r="BW437" s="11"/>
      <c r="BX437" s="11"/>
      <c r="BY437" s="11"/>
      <c r="BZ437" s="11"/>
      <c r="CA437" s="11"/>
      <c r="CB437" s="11"/>
    </row>
    <row r="438" spans="1:80" x14ac:dyDescent="0.4">
      <c r="A438" s="10" t="s">
        <v>869</v>
      </c>
      <c r="B438" s="4" t="s">
        <v>870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71</v>
      </c>
      <c r="B439" s="4" t="s">
        <v>872</v>
      </c>
      <c r="C439" s="10">
        <v>12</v>
      </c>
      <c r="D439" s="11">
        <v>2</v>
      </c>
      <c r="E439" s="11">
        <v>2</v>
      </c>
      <c r="F439" s="11">
        <v>2</v>
      </c>
      <c r="G439" s="11">
        <v>2</v>
      </c>
      <c r="H439" s="11">
        <v>2</v>
      </c>
      <c r="I439" s="11">
        <v>2</v>
      </c>
      <c r="J439" s="11">
        <v>2</v>
      </c>
      <c r="K439" s="11">
        <v>2</v>
      </c>
      <c r="L439" s="11">
        <v>2</v>
      </c>
      <c r="M439" s="11">
        <v>2</v>
      </c>
      <c r="N439" s="11">
        <v>2</v>
      </c>
      <c r="O439" s="11">
        <v>3</v>
      </c>
      <c r="P439" s="11">
        <v>3</v>
      </c>
      <c r="Q439" s="11">
        <v>3</v>
      </c>
      <c r="R439" s="11">
        <v>3</v>
      </c>
      <c r="S439" s="11">
        <v>3</v>
      </c>
      <c r="T439" s="11">
        <v>3</v>
      </c>
      <c r="U439" s="11">
        <v>3</v>
      </c>
      <c r="V439" s="11">
        <v>3</v>
      </c>
      <c r="W439" s="11">
        <v>3</v>
      </c>
      <c r="X439" s="11">
        <v>3</v>
      </c>
      <c r="Y439" s="11">
        <v>3</v>
      </c>
      <c r="Z439" s="11">
        <v>3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73</v>
      </c>
      <c r="B440" s="4" t="s">
        <v>874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/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75</v>
      </c>
      <c r="B441" s="4" t="s">
        <v>876</v>
      </c>
      <c r="C441" s="10">
        <v>12</v>
      </c>
      <c r="D441" s="11">
        <v>2</v>
      </c>
      <c r="E441" s="11">
        <v>2</v>
      </c>
      <c r="F441" s="11">
        <v>2</v>
      </c>
      <c r="G441" s="11">
        <v>2</v>
      </c>
      <c r="H441" s="11">
        <v>2</v>
      </c>
      <c r="I441" s="11">
        <v>2</v>
      </c>
      <c r="J441" s="11">
        <v>2</v>
      </c>
      <c r="K441" s="11">
        <v>2</v>
      </c>
      <c r="L441" s="11">
        <v>2</v>
      </c>
      <c r="M441" s="11">
        <v>2</v>
      </c>
      <c r="N441" s="11">
        <v>2</v>
      </c>
      <c r="O441" s="11">
        <v>2</v>
      </c>
      <c r="P441" s="11">
        <v>2</v>
      </c>
      <c r="Q441" s="11">
        <v>2</v>
      </c>
      <c r="R441" s="11">
        <v>2</v>
      </c>
      <c r="S441" s="11">
        <v>2</v>
      </c>
      <c r="T441" s="11">
        <v>2</v>
      </c>
      <c r="U441" s="11">
        <v>2</v>
      </c>
      <c r="V441" s="11">
        <v>2</v>
      </c>
      <c r="W441" s="11">
        <v>2</v>
      </c>
      <c r="X441" s="11">
        <v>2</v>
      </c>
      <c r="Y441" s="11">
        <v>2</v>
      </c>
      <c r="Z441" s="11">
        <v>2</v>
      </c>
      <c r="AA441" s="11">
        <v>2</v>
      </c>
      <c r="AB441" s="11">
        <v>2</v>
      </c>
      <c r="AC441" s="11">
        <v>2</v>
      </c>
      <c r="AD441" s="11">
        <v>2</v>
      </c>
      <c r="AE441" s="11">
        <v>2</v>
      </c>
      <c r="AF441" s="11">
        <v>2</v>
      </c>
      <c r="AG441" s="11">
        <v>2</v>
      </c>
      <c r="AH441" s="11">
        <v>2</v>
      </c>
      <c r="AI441" s="11">
        <v>2</v>
      </c>
      <c r="AJ441" s="11">
        <v>2</v>
      </c>
      <c r="AK441" s="11">
        <v>2</v>
      </c>
      <c r="AL441" s="11">
        <v>2</v>
      </c>
      <c r="AM441" s="11">
        <v>2</v>
      </c>
      <c r="AN441" s="11">
        <v>2</v>
      </c>
      <c r="AO441" s="11">
        <v>2</v>
      </c>
      <c r="AP441" s="11">
        <v>2</v>
      </c>
      <c r="AQ441" s="11">
        <v>2</v>
      </c>
      <c r="AR441" s="11">
        <v>2</v>
      </c>
      <c r="AS441" s="11">
        <v>2</v>
      </c>
      <c r="AT441" s="11">
        <v>2</v>
      </c>
      <c r="AU441" s="11">
        <v>2</v>
      </c>
      <c r="AV441" s="11">
        <v>2</v>
      </c>
      <c r="AW441" s="11">
        <v>2</v>
      </c>
      <c r="AX441" s="11">
        <v>2</v>
      </c>
      <c r="AY441" s="11">
        <v>2</v>
      </c>
      <c r="AZ441" s="11">
        <v>2</v>
      </c>
      <c r="BA441" s="11">
        <v>2</v>
      </c>
      <c r="BB441" s="11">
        <v>2</v>
      </c>
      <c r="BC441" s="11">
        <v>2</v>
      </c>
      <c r="BD441" s="11">
        <v>2</v>
      </c>
      <c r="BE441" s="11">
        <v>2</v>
      </c>
      <c r="BF441" s="11">
        <v>2</v>
      </c>
      <c r="BG441" s="11">
        <v>2</v>
      </c>
      <c r="BH441" s="11">
        <v>2</v>
      </c>
      <c r="BI441" s="11">
        <v>2</v>
      </c>
      <c r="BJ441" s="11">
        <v>2</v>
      </c>
      <c r="BK441" s="11">
        <v>2</v>
      </c>
      <c r="BL441" s="11">
        <v>2</v>
      </c>
      <c r="BM441" s="11">
        <v>2</v>
      </c>
      <c r="BN441" s="11">
        <v>2</v>
      </c>
      <c r="BO441" s="11">
        <v>2</v>
      </c>
      <c r="BP441" s="11"/>
      <c r="BQ441" s="11"/>
      <c r="BR441" s="11"/>
      <c r="BS441" s="11"/>
      <c r="BT441" s="11"/>
      <c r="BU441" s="11"/>
      <c r="BV441" s="11"/>
      <c r="BW441" s="11"/>
      <c r="BX441" s="11"/>
      <c r="BY441" s="11"/>
      <c r="BZ441" s="11"/>
      <c r="CA441" s="11"/>
      <c r="CB441" s="11"/>
    </row>
    <row r="442" spans="1:80" x14ac:dyDescent="0.4">
      <c r="A442" s="10" t="s">
        <v>877</v>
      </c>
      <c r="B442" s="4" t="s">
        <v>878</v>
      </c>
      <c r="C442" s="10">
        <v>12</v>
      </c>
      <c r="D442" s="11">
        <v>3</v>
      </c>
      <c r="E442" s="11">
        <v>3</v>
      </c>
      <c r="F442" s="11">
        <v>3</v>
      </c>
      <c r="G442" s="11">
        <v>3</v>
      </c>
      <c r="H442" s="11">
        <v>3</v>
      </c>
      <c r="I442" s="11">
        <v>3</v>
      </c>
      <c r="J442" s="11">
        <v>3</v>
      </c>
      <c r="K442" s="11">
        <v>3</v>
      </c>
      <c r="L442" s="11">
        <v>3</v>
      </c>
      <c r="M442" s="11">
        <v>3</v>
      </c>
      <c r="N442" s="11">
        <v>3</v>
      </c>
      <c r="O442" s="11">
        <v>2</v>
      </c>
      <c r="P442" s="11">
        <v>2</v>
      </c>
      <c r="Q442" s="11">
        <v>2</v>
      </c>
      <c r="R442" s="11">
        <v>2</v>
      </c>
      <c r="S442" s="11">
        <v>3</v>
      </c>
      <c r="T442" s="11">
        <v>3</v>
      </c>
      <c r="U442" s="11">
        <v>3</v>
      </c>
      <c r="V442" s="11">
        <v>3</v>
      </c>
      <c r="W442" s="11">
        <v>3</v>
      </c>
      <c r="X442" s="11">
        <v>3</v>
      </c>
      <c r="Y442" s="11">
        <v>3</v>
      </c>
      <c r="Z442" s="11">
        <v>3</v>
      </c>
      <c r="AA442" s="11">
        <v>3</v>
      </c>
      <c r="AB442" s="11">
        <v>3</v>
      </c>
      <c r="AC442" s="11">
        <v>3</v>
      </c>
      <c r="AD442" s="11">
        <v>3</v>
      </c>
      <c r="AE442" s="11">
        <v>3</v>
      </c>
      <c r="AF442" s="11">
        <v>3</v>
      </c>
      <c r="AG442" s="11">
        <v>3</v>
      </c>
      <c r="AH442" s="11">
        <v>3</v>
      </c>
      <c r="AI442" s="11">
        <v>3</v>
      </c>
      <c r="AJ442" s="11">
        <v>3</v>
      </c>
      <c r="AK442" s="11">
        <v>3</v>
      </c>
      <c r="AL442" s="11">
        <v>3</v>
      </c>
      <c r="AM442" s="11">
        <v>3</v>
      </c>
      <c r="AN442" s="11">
        <v>3</v>
      </c>
      <c r="AO442" s="11">
        <v>3</v>
      </c>
      <c r="AP442" s="11">
        <v>3</v>
      </c>
      <c r="AQ442" s="11">
        <v>3</v>
      </c>
      <c r="AR442" s="11">
        <v>3</v>
      </c>
      <c r="AS442" s="11">
        <v>3</v>
      </c>
      <c r="AT442" s="11">
        <v>3</v>
      </c>
      <c r="AU442" s="11">
        <v>3</v>
      </c>
      <c r="AV442" s="11">
        <v>3</v>
      </c>
      <c r="AW442" s="11">
        <v>3</v>
      </c>
      <c r="AX442" s="11">
        <v>3</v>
      </c>
      <c r="AY442" s="11">
        <v>3</v>
      </c>
      <c r="AZ442" s="11">
        <v>3</v>
      </c>
      <c r="BA442" s="11">
        <v>3</v>
      </c>
      <c r="BB442" s="11">
        <v>3</v>
      </c>
      <c r="BC442" s="11">
        <v>3</v>
      </c>
      <c r="BD442" s="11">
        <v>3</v>
      </c>
      <c r="BE442" s="11">
        <v>3</v>
      </c>
      <c r="BF442" s="11">
        <v>3</v>
      </c>
      <c r="BG442" s="11">
        <v>3</v>
      </c>
      <c r="BH442" s="11">
        <v>3</v>
      </c>
      <c r="BI442" s="11">
        <v>3</v>
      </c>
      <c r="BJ442" s="11">
        <v>3</v>
      </c>
      <c r="BK442" s="11">
        <v>3</v>
      </c>
      <c r="BL442" s="11">
        <v>3</v>
      </c>
      <c r="BM442" s="11">
        <v>3</v>
      </c>
      <c r="BN442" s="11">
        <v>3</v>
      </c>
      <c r="BO442" s="11">
        <v>3</v>
      </c>
      <c r="BP442" s="11"/>
      <c r="BQ442" s="11"/>
      <c r="BR442" s="11"/>
      <c r="BS442" s="11"/>
      <c r="BT442" s="11"/>
      <c r="BU442" s="11"/>
      <c r="BV442" s="11"/>
      <c r="BW442" s="11"/>
      <c r="BX442" s="11"/>
      <c r="BY442" s="11"/>
      <c r="BZ442" s="11"/>
      <c r="CA442" s="11"/>
      <c r="CB442" s="11"/>
    </row>
    <row r="443" spans="1:80" x14ac:dyDescent="0.4">
      <c r="A443" s="10" t="s">
        <v>879</v>
      </c>
      <c r="B443" s="4" t="s">
        <v>880</v>
      </c>
      <c r="C443" s="10">
        <v>12</v>
      </c>
      <c r="D443" s="11">
        <v>3</v>
      </c>
      <c r="E443" s="11">
        <v>3</v>
      </c>
      <c r="F443" s="11">
        <v>3</v>
      </c>
      <c r="G443" s="11">
        <v>3</v>
      </c>
      <c r="H443" s="11">
        <v>3</v>
      </c>
      <c r="I443" s="11">
        <v>3</v>
      </c>
      <c r="J443" s="11">
        <v>3</v>
      </c>
      <c r="K443" s="11">
        <v>3</v>
      </c>
      <c r="L443" s="11">
        <v>3</v>
      </c>
      <c r="M443" s="11">
        <v>3</v>
      </c>
      <c r="N443" s="11">
        <v>3</v>
      </c>
      <c r="O443" s="11">
        <v>3</v>
      </c>
      <c r="P443" s="11">
        <v>3</v>
      </c>
      <c r="Q443" s="11">
        <v>3</v>
      </c>
      <c r="R443" s="11">
        <v>3</v>
      </c>
      <c r="S443" s="11">
        <v>3</v>
      </c>
      <c r="T443" s="11">
        <v>3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/>
      <c r="BQ443" s="11"/>
      <c r="BR443" s="11"/>
      <c r="BS443" s="11"/>
      <c r="BT443" s="11"/>
      <c r="BU443" s="11"/>
      <c r="BV443" s="11"/>
      <c r="BW443" s="11"/>
      <c r="BX443" s="11"/>
      <c r="BY443" s="11"/>
      <c r="BZ443" s="11"/>
      <c r="CA443" s="11"/>
      <c r="CB443" s="11"/>
    </row>
    <row r="444" spans="1:80" x14ac:dyDescent="0.4">
      <c r="A444" s="10" t="s">
        <v>881</v>
      </c>
      <c r="B444" s="4" t="s">
        <v>882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83</v>
      </c>
      <c r="B445" s="4" t="s">
        <v>884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85</v>
      </c>
      <c r="B446" s="4" t="s">
        <v>886</v>
      </c>
      <c r="C446" s="10">
        <v>12</v>
      </c>
      <c r="D446" s="11">
        <v>1</v>
      </c>
      <c r="E446" s="11">
        <v>1</v>
      </c>
      <c r="F446" s="11">
        <v>1</v>
      </c>
      <c r="G446" s="11">
        <v>1</v>
      </c>
      <c r="H446" s="11">
        <v>1</v>
      </c>
      <c r="I446" s="11">
        <v>1</v>
      </c>
      <c r="J446" s="11">
        <v>1</v>
      </c>
      <c r="K446" s="11">
        <v>1</v>
      </c>
      <c r="L446" s="11">
        <v>1</v>
      </c>
      <c r="M446" s="11">
        <v>1</v>
      </c>
      <c r="N446" s="11">
        <v>1</v>
      </c>
      <c r="O446" s="11">
        <v>1</v>
      </c>
      <c r="P446" s="11">
        <v>1</v>
      </c>
      <c r="Q446" s="11">
        <v>1</v>
      </c>
      <c r="R446" s="11">
        <v>1</v>
      </c>
      <c r="S446" s="11">
        <v>1</v>
      </c>
      <c r="T446" s="11">
        <v>1</v>
      </c>
      <c r="U446" s="11">
        <v>1</v>
      </c>
      <c r="V446" s="11">
        <v>1</v>
      </c>
      <c r="W446" s="11">
        <v>1</v>
      </c>
      <c r="X446" s="11">
        <v>1</v>
      </c>
      <c r="Y446" s="11">
        <v>1</v>
      </c>
      <c r="Z446" s="11">
        <v>1</v>
      </c>
      <c r="AA446" s="11">
        <v>1</v>
      </c>
      <c r="AB446" s="11">
        <v>1</v>
      </c>
      <c r="AC446" s="11">
        <v>1</v>
      </c>
      <c r="AD446" s="11">
        <v>1</v>
      </c>
      <c r="AE446" s="11">
        <v>1</v>
      </c>
      <c r="AF446" s="11">
        <v>1</v>
      </c>
      <c r="AG446" s="11">
        <v>1</v>
      </c>
      <c r="AH446" s="11">
        <v>1</v>
      </c>
      <c r="AI446" s="11">
        <v>1</v>
      </c>
      <c r="AJ446" s="11">
        <v>1</v>
      </c>
      <c r="AK446" s="11">
        <v>1</v>
      </c>
      <c r="AL446" s="11">
        <v>1</v>
      </c>
      <c r="AM446" s="11">
        <v>1</v>
      </c>
      <c r="AN446" s="11">
        <v>1</v>
      </c>
      <c r="AO446" s="11">
        <v>1</v>
      </c>
      <c r="AP446" s="11">
        <v>1</v>
      </c>
      <c r="AQ446" s="11">
        <v>1</v>
      </c>
      <c r="AR446" s="11">
        <v>1</v>
      </c>
      <c r="AS446" s="11">
        <v>1</v>
      </c>
      <c r="AT446" s="11">
        <v>1</v>
      </c>
      <c r="AU446" s="11">
        <v>1</v>
      </c>
      <c r="AV446" s="11">
        <v>1</v>
      </c>
      <c r="AW446" s="11">
        <v>1</v>
      </c>
      <c r="AX446" s="11">
        <v>1</v>
      </c>
      <c r="AY446" s="11">
        <v>1</v>
      </c>
      <c r="AZ446" s="11">
        <v>1</v>
      </c>
      <c r="BA446" s="11">
        <v>1</v>
      </c>
      <c r="BB446" s="11">
        <v>1</v>
      </c>
      <c r="BC446" s="11">
        <v>1</v>
      </c>
      <c r="BD446" s="11">
        <v>1</v>
      </c>
      <c r="BE446" s="11">
        <v>1</v>
      </c>
      <c r="BF446" s="11">
        <v>1</v>
      </c>
      <c r="BG446" s="11">
        <v>1</v>
      </c>
      <c r="BH446" s="11">
        <v>1</v>
      </c>
      <c r="BI446" s="11">
        <v>1</v>
      </c>
      <c r="BJ446" s="11">
        <v>1</v>
      </c>
      <c r="BK446" s="11">
        <v>1</v>
      </c>
      <c r="BL446" s="11">
        <v>1</v>
      </c>
      <c r="BM446" s="11">
        <v>1</v>
      </c>
      <c r="BN446" s="11">
        <v>1</v>
      </c>
      <c r="BO446" s="11">
        <v>1</v>
      </c>
      <c r="BP446" s="11"/>
      <c r="BQ446" s="11"/>
      <c r="BR446" s="11"/>
      <c r="BS446" s="11"/>
      <c r="BT446" s="11"/>
      <c r="BU446" s="11"/>
      <c r="BV446" s="11"/>
      <c r="BW446" s="11"/>
      <c r="BX446" s="11"/>
      <c r="BY446" s="11"/>
      <c r="BZ446" s="11"/>
      <c r="CA446" s="11"/>
      <c r="CB446" s="11"/>
    </row>
    <row r="447" spans="1:80" x14ac:dyDescent="0.4">
      <c r="A447" s="10" t="s">
        <v>887</v>
      </c>
      <c r="B447" s="4" t="s">
        <v>888</v>
      </c>
      <c r="C447" s="10">
        <v>12</v>
      </c>
      <c r="D447" s="11">
        <v>2</v>
      </c>
      <c r="E447" s="11">
        <v>2</v>
      </c>
      <c r="F447" s="11">
        <v>2</v>
      </c>
      <c r="G447" s="11">
        <v>2</v>
      </c>
      <c r="H447" s="11">
        <v>2</v>
      </c>
      <c r="I447" s="11">
        <v>2</v>
      </c>
      <c r="J447" s="11">
        <v>2</v>
      </c>
      <c r="K447" s="11">
        <v>2</v>
      </c>
      <c r="L447" s="11">
        <v>2</v>
      </c>
      <c r="M447" s="11">
        <v>2</v>
      </c>
      <c r="N447" s="11">
        <v>2</v>
      </c>
      <c r="O447" s="11">
        <v>2</v>
      </c>
      <c r="P447" s="11">
        <v>2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3</v>
      </c>
      <c r="Z447" s="11">
        <v>3</v>
      </c>
      <c r="AA447" s="11">
        <v>3</v>
      </c>
      <c r="AB447" s="11">
        <v>2</v>
      </c>
      <c r="AC447" s="11">
        <v>2</v>
      </c>
      <c r="AD447" s="11">
        <v>2</v>
      </c>
      <c r="AE447" s="11">
        <v>2</v>
      </c>
      <c r="AF447" s="11">
        <v>2</v>
      </c>
      <c r="AG447" s="11">
        <v>2</v>
      </c>
      <c r="AH447" s="11">
        <v>2</v>
      </c>
      <c r="AI447" s="11">
        <v>2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2</v>
      </c>
      <c r="AS447" s="11">
        <v>2</v>
      </c>
      <c r="AT447" s="11">
        <v>2</v>
      </c>
      <c r="AU447" s="11">
        <v>2</v>
      </c>
      <c r="AV447" s="11">
        <v>2</v>
      </c>
      <c r="AW447" s="11">
        <v>2</v>
      </c>
      <c r="AX447" s="11">
        <v>2</v>
      </c>
      <c r="AY447" s="11">
        <v>2</v>
      </c>
      <c r="AZ447" s="11">
        <v>2</v>
      </c>
      <c r="BA447" s="11">
        <v>2</v>
      </c>
      <c r="BB447" s="11">
        <v>2</v>
      </c>
      <c r="BC447" s="11">
        <v>2</v>
      </c>
      <c r="BD447" s="11">
        <v>2</v>
      </c>
      <c r="BE447" s="11">
        <v>2</v>
      </c>
      <c r="BF447" s="11">
        <v>2</v>
      </c>
      <c r="BG447" s="11">
        <v>2</v>
      </c>
      <c r="BH447" s="11">
        <v>2</v>
      </c>
      <c r="BI447" s="11">
        <v>2</v>
      </c>
      <c r="BJ447" s="11">
        <v>2</v>
      </c>
      <c r="BK447" s="11">
        <v>2</v>
      </c>
      <c r="BL447" s="11">
        <v>2</v>
      </c>
      <c r="BM447" s="11">
        <v>2</v>
      </c>
      <c r="BN447" s="11">
        <v>2</v>
      </c>
      <c r="BO447" s="11">
        <v>2</v>
      </c>
      <c r="BP447" s="11"/>
      <c r="BQ447" s="11"/>
      <c r="BR447" s="11"/>
      <c r="BS447" s="11"/>
      <c r="BT447" s="11"/>
      <c r="BU447" s="11"/>
      <c r="BV447" s="11"/>
      <c r="BW447" s="11"/>
      <c r="BX447" s="11"/>
      <c r="BY447" s="11"/>
      <c r="BZ447" s="11"/>
      <c r="CA447" s="11"/>
      <c r="CB447" s="11"/>
    </row>
    <row r="448" spans="1:80" x14ac:dyDescent="0.4">
      <c r="A448" s="10" t="s">
        <v>889</v>
      </c>
      <c r="B448" s="4" t="s">
        <v>89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3</v>
      </c>
      <c r="BE448" s="11">
        <v>3</v>
      </c>
      <c r="BF448" s="11">
        <v>3</v>
      </c>
      <c r="BG448" s="11">
        <v>3</v>
      </c>
      <c r="BH448" s="11">
        <v>3</v>
      </c>
      <c r="BI448" s="11">
        <v>3</v>
      </c>
      <c r="BJ448" s="11">
        <v>3</v>
      </c>
      <c r="BK448" s="11">
        <v>3</v>
      </c>
      <c r="BL448" s="11">
        <v>3</v>
      </c>
      <c r="BM448" s="11">
        <v>3</v>
      </c>
      <c r="BN448" s="11">
        <v>3</v>
      </c>
      <c r="BO448" s="11">
        <v>3</v>
      </c>
      <c r="BP448" s="11"/>
      <c r="BQ448" s="11"/>
      <c r="BR448" s="11"/>
      <c r="BS448" s="11"/>
      <c r="BT448" s="11"/>
      <c r="BU448" s="11"/>
      <c r="BV448" s="11"/>
      <c r="BW448" s="11"/>
      <c r="BX448" s="11"/>
      <c r="BY448" s="11"/>
      <c r="BZ448" s="11"/>
      <c r="CA448" s="11"/>
      <c r="CB448" s="11"/>
    </row>
    <row r="449" spans="1:80" x14ac:dyDescent="0.4">
      <c r="A449" s="10" t="s">
        <v>891</v>
      </c>
      <c r="B449" s="4" t="s">
        <v>892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5</v>
      </c>
      <c r="K449" s="11">
        <v>5</v>
      </c>
      <c r="L449" s="11">
        <v>0</v>
      </c>
      <c r="M449" s="11">
        <v>3</v>
      </c>
      <c r="N449" s="11">
        <v>3</v>
      </c>
      <c r="O449" s="11">
        <v>3</v>
      </c>
      <c r="P449" s="11">
        <v>3</v>
      </c>
      <c r="Q449" s="11">
        <v>3</v>
      </c>
      <c r="R449" s="11">
        <v>3</v>
      </c>
      <c r="S449" s="11">
        <v>3</v>
      </c>
      <c r="T449" s="11">
        <v>3</v>
      </c>
      <c r="U449" s="11">
        <v>3</v>
      </c>
      <c r="V449" s="11">
        <v>3</v>
      </c>
      <c r="W449" s="11">
        <v>3</v>
      </c>
      <c r="X449" s="11">
        <v>3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3</v>
      </c>
      <c r="BI449" s="11">
        <v>3</v>
      </c>
      <c r="BJ449" s="11">
        <v>3</v>
      </c>
      <c r="BK449" s="11">
        <v>3</v>
      </c>
      <c r="BL449" s="11">
        <v>3</v>
      </c>
      <c r="BM449" s="11">
        <v>3</v>
      </c>
      <c r="BN449" s="11">
        <v>3</v>
      </c>
      <c r="BO449" s="11">
        <v>3</v>
      </c>
      <c r="BP449" s="11"/>
      <c r="BQ449" s="11"/>
      <c r="BR449" s="11"/>
      <c r="BS449" s="11"/>
      <c r="BT449" s="11"/>
      <c r="BU449" s="11"/>
      <c r="BV449" s="11"/>
      <c r="BW449" s="11"/>
      <c r="BX449" s="11"/>
      <c r="BY449" s="11"/>
      <c r="BZ449" s="11"/>
      <c r="CA449" s="11"/>
      <c r="CB449" s="11"/>
    </row>
    <row r="450" spans="1:80" x14ac:dyDescent="0.4">
      <c r="A450" s="10" t="s">
        <v>893</v>
      </c>
      <c r="B450" s="4" t="s">
        <v>894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95</v>
      </c>
      <c r="B451" s="4" t="s">
        <v>896</v>
      </c>
      <c r="C451" s="10">
        <v>12</v>
      </c>
      <c r="D451" s="11">
        <v>3</v>
      </c>
      <c r="E451" s="11">
        <v>3</v>
      </c>
      <c r="F451" s="11">
        <v>3</v>
      </c>
      <c r="G451" s="11">
        <v>3</v>
      </c>
      <c r="H451" s="11">
        <v>3</v>
      </c>
      <c r="I451" s="11">
        <v>3</v>
      </c>
      <c r="J451" s="11">
        <v>3</v>
      </c>
      <c r="K451" s="11">
        <v>3</v>
      </c>
      <c r="L451" s="11">
        <v>3</v>
      </c>
      <c r="M451" s="11">
        <v>3</v>
      </c>
      <c r="N451" s="11">
        <v>3</v>
      </c>
      <c r="O451" s="11">
        <v>3</v>
      </c>
      <c r="P451" s="11">
        <v>3</v>
      </c>
      <c r="Q451" s="11">
        <v>3</v>
      </c>
      <c r="R451" s="11">
        <v>3</v>
      </c>
      <c r="S451" s="11">
        <v>3</v>
      </c>
      <c r="T451" s="11">
        <v>3</v>
      </c>
      <c r="U451" s="11">
        <v>3</v>
      </c>
      <c r="V451" s="11">
        <v>3</v>
      </c>
      <c r="W451" s="11">
        <v>3</v>
      </c>
      <c r="X451" s="11">
        <v>3</v>
      </c>
      <c r="Y451" s="11">
        <v>3</v>
      </c>
      <c r="Z451" s="11">
        <v>3</v>
      </c>
      <c r="AA451" s="11">
        <v>3</v>
      </c>
      <c r="AB451" s="11">
        <v>3</v>
      </c>
      <c r="AC451" s="11">
        <v>3</v>
      </c>
      <c r="AD451" s="11">
        <v>3</v>
      </c>
      <c r="AE451" s="11">
        <v>3</v>
      </c>
      <c r="AF451" s="11">
        <v>3</v>
      </c>
      <c r="AG451" s="11">
        <v>3</v>
      </c>
      <c r="AH451" s="11">
        <v>3</v>
      </c>
      <c r="AI451" s="11">
        <v>3</v>
      </c>
      <c r="AJ451" s="11">
        <v>3</v>
      </c>
      <c r="AK451" s="11">
        <v>3</v>
      </c>
      <c r="AL451" s="11">
        <v>3</v>
      </c>
      <c r="AM451" s="11">
        <v>3</v>
      </c>
      <c r="AN451" s="11">
        <v>3</v>
      </c>
      <c r="AO451" s="11">
        <v>3</v>
      </c>
      <c r="AP451" s="11">
        <v>3</v>
      </c>
      <c r="AQ451" s="11">
        <v>3</v>
      </c>
      <c r="AR451" s="11">
        <v>3</v>
      </c>
      <c r="AS451" s="11">
        <v>3</v>
      </c>
      <c r="AT451" s="11">
        <v>3</v>
      </c>
      <c r="AU451" s="11">
        <v>3</v>
      </c>
      <c r="AV451" s="11">
        <v>3</v>
      </c>
      <c r="AW451" s="11">
        <v>3</v>
      </c>
      <c r="AX451" s="11">
        <v>3</v>
      </c>
      <c r="AY451" s="11">
        <v>3</v>
      </c>
      <c r="AZ451" s="11">
        <v>3</v>
      </c>
      <c r="BA451" s="11">
        <v>3</v>
      </c>
      <c r="BB451" s="11">
        <v>3</v>
      </c>
      <c r="BC451" s="11">
        <v>3</v>
      </c>
      <c r="BD451" s="11">
        <v>3</v>
      </c>
      <c r="BE451" s="11">
        <v>3</v>
      </c>
      <c r="BF451" s="11">
        <v>3</v>
      </c>
      <c r="BG451" s="11">
        <v>3</v>
      </c>
      <c r="BH451" s="11">
        <v>3</v>
      </c>
      <c r="BI451" s="11">
        <v>3</v>
      </c>
      <c r="BJ451" s="11">
        <v>3</v>
      </c>
      <c r="BK451" s="11">
        <v>3</v>
      </c>
      <c r="BL451" s="11">
        <v>3</v>
      </c>
      <c r="BM451" s="11">
        <v>3</v>
      </c>
      <c r="BN451" s="11">
        <v>3</v>
      </c>
      <c r="BO451" s="11">
        <v>3</v>
      </c>
      <c r="BP451" s="11"/>
      <c r="BQ451" s="11"/>
      <c r="BR451" s="11"/>
      <c r="BS451" s="11"/>
      <c r="BT451" s="11"/>
      <c r="BU451" s="11"/>
      <c r="BV451" s="11"/>
      <c r="BW451" s="11"/>
      <c r="BX451" s="11"/>
      <c r="BY451" s="11"/>
      <c r="BZ451" s="11"/>
      <c r="CA451" s="11"/>
      <c r="CB451" s="11"/>
    </row>
    <row r="452" spans="1:80" x14ac:dyDescent="0.4">
      <c r="A452" s="10" t="s">
        <v>897</v>
      </c>
      <c r="B452" s="4" t="s">
        <v>898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99</v>
      </c>
      <c r="B453" s="4" t="s">
        <v>900</v>
      </c>
      <c r="C453" s="10">
        <v>12</v>
      </c>
      <c r="D453" s="11">
        <v>3</v>
      </c>
      <c r="E453" s="11">
        <v>3</v>
      </c>
      <c r="F453" s="11">
        <v>3</v>
      </c>
      <c r="G453" s="11">
        <v>3</v>
      </c>
      <c r="H453" s="11">
        <v>3</v>
      </c>
      <c r="I453" s="11">
        <v>3</v>
      </c>
      <c r="J453" s="11">
        <v>3</v>
      </c>
      <c r="K453" s="11">
        <v>3</v>
      </c>
      <c r="L453" s="11">
        <v>3</v>
      </c>
      <c r="M453" s="11">
        <v>3</v>
      </c>
      <c r="N453" s="11">
        <v>3</v>
      </c>
      <c r="O453" s="11">
        <v>3</v>
      </c>
      <c r="P453" s="11">
        <v>3</v>
      </c>
      <c r="Q453" s="11">
        <v>3</v>
      </c>
      <c r="R453" s="11">
        <v>3</v>
      </c>
      <c r="S453" s="11">
        <v>3</v>
      </c>
      <c r="T453" s="11">
        <v>3</v>
      </c>
      <c r="U453" s="11">
        <v>3</v>
      </c>
      <c r="V453" s="11">
        <v>3</v>
      </c>
      <c r="W453" s="11">
        <v>3</v>
      </c>
      <c r="X453" s="11">
        <v>3</v>
      </c>
      <c r="Y453" s="11">
        <v>3</v>
      </c>
      <c r="Z453" s="11">
        <v>3</v>
      </c>
      <c r="AA453" s="11">
        <v>3</v>
      </c>
      <c r="AB453" s="11">
        <v>3</v>
      </c>
      <c r="AC453" s="11">
        <v>3</v>
      </c>
      <c r="AD453" s="11">
        <v>3</v>
      </c>
      <c r="AE453" s="11">
        <v>3</v>
      </c>
      <c r="AF453" s="11">
        <v>3</v>
      </c>
      <c r="AG453" s="11">
        <v>3</v>
      </c>
      <c r="AH453" s="11">
        <v>3</v>
      </c>
      <c r="AI453" s="11">
        <v>3</v>
      </c>
      <c r="AJ453" s="11">
        <v>3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901</v>
      </c>
      <c r="B454" s="4" t="s">
        <v>902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1</v>
      </c>
      <c r="BA454" s="11">
        <v>1</v>
      </c>
      <c r="BB454" s="11">
        <v>1</v>
      </c>
      <c r="BC454" s="11">
        <v>1</v>
      </c>
      <c r="BD454" s="11">
        <v>1</v>
      </c>
      <c r="BE454" s="11">
        <v>1</v>
      </c>
      <c r="BF454" s="11">
        <v>1</v>
      </c>
      <c r="BG454" s="11">
        <v>1</v>
      </c>
      <c r="BH454" s="11">
        <v>1</v>
      </c>
      <c r="BI454" s="11">
        <v>1</v>
      </c>
      <c r="BJ454" s="11">
        <v>1</v>
      </c>
      <c r="BK454" s="11">
        <v>1</v>
      </c>
      <c r="BL454" s="11">
        <v>1</v>
      </c>
      <c r="BM454" s="11">
        <v>1</v>
      </c>
      <c r="BN454" s="11">
        <v>1</v>
      </c>
      <c r="BO454" s="11">
        <v>1</v>
      </c>
      <c r="BP454" s="11"/>
      <c r="BQ454" s="11"/>
      <c r="BR454" s="11"/>
      <c r="BS454" s="11"/>
      <c r="BT454" s="11"/>
      <c r="BU454" s="11"/>
      <c r="BV454" s="11"/>
      <c r="BW454" s="11"/>
      <c r="BX454" s="11"/>
      <c r="BY454" s="11"/>
      <c r="BZ454" s="11"/>
      <c r="CA454" s="11"/>
      <c r="CB454" s="11"/>
    </row>
    <row r="455" spans="1:80" x14ac:dyDescent="0.4">
      <c r="A455" s="10" t="s">
        <v>903</v>
      </c>
      <c r="B455" s="4" t="s">
        <v>904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905</v>
      </c>
      <c r="B456" s="4" t="s">
        <v>906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3</v>
      </c>
      <c r="V456" s="11">
        <v>3</v>
      </c>
      <c r="W456" s="11">
        <v>3</v>
      </c>
      <c r="X456" s="11">
        <v>3</v>
      </c>
      <c r="Y456" s="11">
        <v>3</v>
      </c>
      <c r="Z456" s="11">
        <v>3</v>
      </c>
      <c r="AA456" s="11">
        <v>3</v>
      </c>
      <c r="AB456" s="11">
        <v>3</v>
      </c>
      <c r="AC456" s="11">
        <v>3</v>
      </c>
      <c r="AD456" s="11">
        <v>3</v>
      </c>
      <c r="AE456" s="11">
        <v>3</v>
      </c>
      <c r="AF456" s="11">
        <v>3</v>
      </c>
      <c r="AG456" s="11">
        <v>3</v>
      </c>
      <c r="AH456" s="11">
        <v>3</v>
      </c>
      <c r="AI456" s="11">
        <v>3</v>
      </c>
      <c r="AJ456" s="11">
        <v>3</v>
      </c>
      <c r="AK456" s="11">
        <v>3</v>
      </c>
      <c r="AL456" s="11">
        <v>3</v>
      </c>
      <c r="AM456" s="11">
        <v>3</v>
      </c>
      <c r="AN456" s="11">
        <v>3</v>
      </c>
      <c r="AO456" s="11">
        <v>3</v>
      </c>
      <c r="AP456" s="11">
        <v>3</v>
      </c>
      <c r="AQ456" s="11">
        <v>3</v>
      </c>
      <c r="AR456" s="11">
        <v>3</v>
      </c>
      <c r="AS456" s="11">
        <v>3</v>
      </c>
      <c r="AT456" s="11">
        <v>3</v>
      </c>
      <c r="AU456" s="11">
        <v>3</v>
      </c>
      <c r="AV456" s="11">
        <v>3</v>
      </c>
      <c r="AW456" s="11">
        <v>3</v>
      </c>
      <c r="AX456" s="11">
        <v>3</v>
      </c>
      <c r="AY456" s="11">
        <v>3</v>
      </c>
      <c r="AZ456" s="11">
        <v>3</v>
      </c>
      <c r="BA456" s="11">
        <v>3</v>
      </c>
      <c r="BB456" s="11">
        <v>3</v>
      </c>
      <c r="BC456" s="11">
        <v>3</v>
      </c>
      <c r="BD456" s="11">
        <v>3</v>
      </c>
      <c r="BE456" s="11">
        <v>3</v>
      </c>
      <c r="BF456" s="11">
        <v>3</v>
      </c>
      <c r="BG456" s="11">
        <v>3</v>
      </c>
      <c r="BH456" s="11">
        <v>3</v>
      </c>
      <c r="BI456" s="11">
        <v>3</v>
      </c>
      <c r="BJ456" s="11">
        <v>3</v>
      </c>
      <c r="BK456" s="11">
        <v>3</v>
      </c>
      <c r="BL456" s="11">
        <v>3</v>
      </c>
      <c r="BM456" s="11">
        <v>3</v>
      </c>
      <c r="BN456" s="11">
        <v>3</v>
      </c>
      <c r="BO456" s="11">
        <v>3</v>
      </c>
      <c r="BP456" s="11"/>
      <c r="BQ456" s="11"/>
      <c r="BR456" s="11"/>
      <c r="BS456" s="11"/>
      <c r="BT456" s="11"/>
      <c r="BU456" s="11"/>
      <c r="BV456" s="11"/>
      <c r="BW456" s="11"/>
      <c r="BX456" s="11"/>
      <c r="BY456" s="11"/>
      <c r="BZ456" s="11"/>
      <c r="CA456" s="11"/>
      <c r="CB456" s="11"/>
    </row>
    <row r="457" spans="1:80" x14ac:dyDescent="0.4">
      <c r="A457" s="10" t="s">
        <v>907</v>
      </c>
      <c r="B457" s="4" t="s">
        <v>908</v>
      </c>
      <c r="C457" s="10">
        <v>12</v>
      </c>
      <c r="D457" s="11">
        <v>3</v>
      </c>
      <c r="E457" s="11">
        <v>3</v>
      </c>
      <c r="F457" s="11">
        <v>3</v>
      </c>
      <c r="G457" s="11">
        <v>3</v>
      </c>
      <c r="H457" s="11">
        <v>3</v>
      </c>
      <c r="I457" s="11">
        <v>3</v>
      </c>
      <c r="J457" s="11">
        <v>3</v>
      </c>
      <c r="K457" s="11">
        <v>3</v>
      </c>
      <c r="L457" s="11">
        <v>3</v>
      </c>
      <c r="M457" s="11">
        <v>3</v>
      </c>
      <c r="N457" s="11">
        <v>3</v>
      </c>
      <c r="O457" s="11">
        <v>3</v>
      </c>
      <c r="P457" s="11">
        <v>3</v>
      </c>
      <c r="Q457" s="11">
        <v>3</v>
      </c>
      <c r="R457" s="11">
        <v>3</v>
      </c>
      <c r="S457" s="11">
        <v>3</v>
      </c>
      <c r="T457" s="11">
        <v>3</v>
      </c>
      <c r="U457" s="11">
        <v>3</v>
      </c>
      <c r="V457" s="11">
        <v>3</v>
      </c>
      <c r="W457" s="11">
        <v>3</v>
      </c>
      <c r="X457" s="11">
        <v>3</v>
      </c>
      <c r="Y457" s="11">
        <v>3</v>
      </c>
      <c r="Z457" s="11">
        <v>3</v>
      </c>
      <c r="AA457" s="11">
        <v>3</v>
      </c>
      <c r="AB457" s="11">
        <v>3</v>
      </c>
      <c r="AC457" s="11">
        <v>3</v>
      </c>
      <c r="AD457" s="11">
        <v>3</v>
      </c>
      <c r="AE457" s="11">
        <v>3</v>
      </c>
      <c r="AF457" s="11">
        <v>3</v>
      </c>
      <c r="AG457" s="11">
        <v>3</v>
      </c>
      <c r="AH457" s="11">
        <v>3</v>
      </c>
      <c r="AI457" s="11">
        <v>3</v>
      </c>
      <c r="AJ457" s="11">
        <v>3</v>
      </c>
      <c r="AK457" s="11">
        <v>3</v>
      </c>
      <c r="AL457" s="11">
        <v>3</v>
      </c>
      <c r="AM457" s="11">
        <v>3</v>
      </c>
      <c r="AN457" s="11">
        <v>3</v>
      </c>
      <c r="AO457" s="11">
        <v>3</v>
      </c>
      <c r="AP457" s="11">
        <v>3</v>
      </c>
      <c r="AQ457" s="11">
        <v>3</v>
      </c>
      <c r="AR457" s="11">
        <v>3</v>
      </c>
      <c r="AS457" s="11">
        <v>3</v>
      </c>
      <c r="AT457" s="11">
        <v>3</v>
      </c>
      <c r="AU457" s="11">
        <v>3</v>
      </c>
      <c r="AV457" s="11">
        <v>3</v>
      </c>
      <c r="AW457" s="11">
        <v>3</v>
      </c>
      <c r="AX457" s="11">
        <v>3</v>
      </c>
      <c r="AY457" s="11">
        <v>3</v>
      </c>
      <c r="AZ457" s="11">
        <v>3</v>
      </c>
      <c r="BA457" s="11">
        <v>3</v>
      </c>
      <c r="BB457" s="11">
        <v>3</v>
      </c>
      <c r="BC457" s="11">
        <v>3</v>
      </c>
      <c r="BD457" s="11">
        <v>3</v>
      </c>
      <c r="BE457" s="11">
        <v>3</v>
      </c>
      <c r="BF457" s="11">
        <v>3</v>
      </c>
      <c r="BG457" s="11">
        <v>3</v>
      </c>
      <c r="BH457" s="11">
        <v>3</v>
      </c>
      <c r="BI457" s="11">
        <v>3</v>
      </c>
      <c r="BJ457" s="11">
        <v>3</v>
      </c>
      <c r="BK457" s="11">
        <v>3</v>
      </c>
      <c r="BL457" s="11">
        <v>3</v>
      </c>
      <c r="BM457" s="11">
        <v>3</v>
      </c>
      <c r="BN457" s="11">
        <v>3</v>
      </c>
      <c r="BO457" s="11">
        <v>3</v>
      </c>
      <c r="BP457" s="11"/>
      <c r="BQ457" s="11"/>
      <c r="BR457" s="11"/>
      <c r="BS457" s="11"/>
      <c r="BT457" s="11"/>
      <c r="BU457" s="11"/>
      <c r="BV457" s="11"/>
      <c r="BW457" s="11"/>
      <c r="BX457" s="11"/>
      <c r="BY457" s="11"/>
      <c r="BZ457" s="11"/>
      <c r="CA457" s="11"/>
      <c r="CB457" s="11"/>
    </row>
    <row r="458" spans="1:80" x14ac:dyDescent="0.4">
      <c r="A458" s="10" t="s">
        <v>909</v>
      </c>
      <c r="B458" s="4" t="s">
        <v>910</v>
      </c>
      <c r="C458" s="10">
        <v>12</v>
      </c>
      <c r="D458" s="11">
        <v>3</v>
      </c>
      <c r="E458" s="11">
        <v>3</v>
      </c>
      <c r="F458" s="11">
        <v>3</v>
      </c>
      <c r="G458" s="11">
        <v>3</v>
      </c>
      <c r="H458" s="11">
        <v>3</v>
      </c>
      <c r="I458" s="11">
        <v>3</v>
      </c>
      <c r="J458" s="11">
        <v>3</v>
      </c>
      <c r="K458" s="11">
        <v>3</v>
      </c>
      <c r="L458" s="11">
        <v>3</v>
      </c>
      <c r="M458" s="11">
        <v>3</v>
      </c>
      <c r="N458" s="11">
        <v>3</v>
      </c>
      <c r="O458" s="11">
        <v>3</v>
      </c>
      <c r="P458" s="11">
        <v>3</v>
      </c>
      <c r="Q458" s="11">
        <v>3</v>
      </c>
      <c r="R458" s="11">
        <v>3</v>
      </c>
      <c r="S458" s="11">
        <v>3</v>
      </c>
      <c r="T458" s="11">
        <v>3</v>
      </c>
      <c r="U458" s="11">
        <v>3</v>
      </c>
      <c r="V458" s="11">
        <v>3</v>
      </c>
      <c r="W458" s="11">
        <v>3</v>
      </c>
      <c r="X458" s="11">
        <v>3</v>
      </c>
      <c r="Y458" s="11">
        <v>3</v>
      </c>
      <c r="Z458" s="11">
        <v>3</v>
      </c>
      <c r="AA458" s="11">
        <v>3</v>
      </c>
      <c r="AB458" s="11">
        <v>3</v>
      </c>
      <c r="AC458" s="11">
        <v>3</v>
      </c>
      <c r="AD458" s="11">
        <v>3</v>
      </c>
      <c r="AE458" s="11">
        <v>3</v>
      </c>
      <c r="AF458" s="11">
        <v>3</v>
      </c>
      <c r="AG458" s="11">
        <v>3</v>
      </c>
      <c r="AH458" s="11">
        <v>3</v>
      </c>
      <c r="AI458" s="11">
        <v>3</v>
      </c>
      <c r="AJ458" s="11">
        <v>2</v>
      </c>
      <c r="AK458" s="11">
        <v>2</v>
      </c>
      <c r="AL458" s="11">
        <v>2</v>
      </c>
      <c r="AM458" s="11">
        <v>2</v>
      </c>
      <c r="AN458" s="11">
        <v>3</v>
      </c>
      <c r="AO458" s="11">
        <v>3</v>
      </c>
      <c r="AP458" s="11">
        <v>3</v>
      </c>
      <c r="AQ458" s="11">
        <v>3</v>
      </c>
      <c r="AR458" s="11">
        <v>2</v>
      </c>
      <c r="AS458" s="11">
        <v>2</v>
      </c>
      <c r="AT458" s="11">
        <v>2</v>
      </c>
      <c r="AU458" s="11">
        <v>2</v>
      </c>
      <c r="AV458" s="11">
        <v>2</v>
      </c>
      <c r="AW458" s="11">
        <v>2</v>
      </c>
      <c r="AX458" s="11">
        <v>2</v>
      </c>
      <c r="AY458" s="11">
        <v>2</v>
      </c>
      <c r="AZ458" s="11">
        <v>2</v>
      </c>
      <c r="BA458" s="11">
        <v>2</v>
      </c>
      <c r="BB458" s="11">
        <v>2</v>
      </c>
      <c r="BC458" s="11">
        <v>2</v>
      </c>
      <c r="BD458" s="11">
        <v>3</v>
      </c>
      <c r="BE458" s="11">
        <v>3</v>
      </c>
      <c r="BF458" s="11">
        <v>3</v>
      </c>
      <c r="BG458" s="11">
        <v>3</v>
      </c>
      <c r="BH458" s="11">
        <v>3</v>
      </c>
      <c r="BI458" s="11">
        <v>3</v>
      </c>
      <c r="BJ458" s="11">
        <v>3</v>
      </c>
      <c r="BK458" s="11">
        <v>3</v>
      </c>
      <c r="BL458" s="11">
        <v>3</v>
      </c>
      <c r="BM458" s="11">
        <v>3</v>
      </c>
      <c r="BN458" s="11">
        <v>3</v>
      </c>
      <c r="BO458" s="11">
        <v>3</v>
      </c>
      <c r="BP458" s="11"/>
      <c r="BQ458" s="11"/>
      <c r="BR458" s="11"/>
      <c r="BS458" s="11"/>
      <c r="BT458" s="11"/>
      <c r="BU458" s="11"/>
      <c r="BV458" s="11"/>
      <c r="BW458" s="11"/>
      <c r="BX458" s="11"/>
      <c r="BY458" s="11"/>
      <c r="BZ458" s="11"/>
      <c r="CA458" s="11"/>
      <c r="CB458" s="11"/>
    </row>
    <row r="459" spans="1:80" x14ac:dyDescent="0.4">
      <c r="A459" s="10" t="s">
        <v>911</v>
      </c>
      <c r="B459" s="4" t="s">
        <v>912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13</v>
      </c>
      <c r="B460" s="4" t="s">
        <v>914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3</v>
      </c>
      <c r="P460" s="11">
        <v>3</v>
      </c>
      <c r="Q460" s="11">
        <v>2</v>
      </c>
      <c r="R460" s="11">
        <v>2</v>
      </c>
      <c r="S460" s="11">
        <v>2</v>
      </c>
      <c r="T460" s="11">
        <v>2</v>
      </c>
      <c r="U460" s="11">
        <v>2</v>
      </c>
      <c r="V460" s="11">
        <v>2</v>
      </c>
      <c r="W460" s="11">
        <v>2</v>
      </c>
      <c r="X460" s="11">
        <v>2</v>
      </c>
      <c r="Y460" s="11">
        <v>2</v>
      </c>
      <c r="Z460" s="11">
        <v>2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3</v>
      </c>
      <c r="BA460" s="11">
        <v>3</v>
      </c>
      <c r="BB460" s="11">
        <v>3</v>
      </c>
      <c r="BC460" s="11">
        <v>3</v>
      </c>
      <c r="BD460" s="11">
        <v>3</v>
      </c>
      <c r="BE460" s="11">
        <v>3</v>
      </c>
      <c r="BF460" s="11">
        <v>3</v>
      </c>
      <c r="BG460" s="11">
        <v>3</v>
      </c>
      <c r="BH460" s="11">
        <v>3</v>
      </c>
      <c r="BI460" s="11">
        <v>3</v>
      </c>
      <c r="BJ460" s="11">
        <v>3</v>
      </c>
      <c r="BK460" s="11">
        <v>3</v>
      </c>
      <c r="BL460" s="11">
        <v>3</v>
      </c>
      <c r="BM460" s="11">
        <v>3</v>
      </c>
      <c r="BN460" s="11">
        <v>3</v>
      </c>
      <c r="BO460" s="11">
        <v>3</v>
      </c>
      <c r="BP460" s="11"/>
      <c r="BQ460" s="11"/>
      <c r="BR460" s="11"/>
      <c r="BS460" s="11"/>
      <c r="BT460" s="11"/>
      <c r="BU460" s="11"/>
      <c r="BV460" s="11"/>
      <c r="BW460" s="11"/>
      <c r="BX460" s="11"/>
      <c r="BY460" s="11"/>
      <c r="BZ460" s="11"/>
      <c r="CA460" s="11"/>
      <c r="CB460" s="11"/>
    </row>
    <row r="461" spans="1:80" x14ac:dyDescent="0.4">
      <c r="A461" s="10" t="s">
        <v>915</v>
      </c>
      <c r="B461" s="4" t="s">
        <v>916</v>
      </c>
      <c r="C461" s="10">
        <v>6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2</v>
      </c>
      <c r="AG461" s="11">
        <v>2</v>
      </c>
      <c r="AH461" s="11">
        <v>2</v>
      </c>
      <c r="AI461" s="11">
        <v>2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3</v>
      </c>
      <c r="AP461" s="11">
        <v>3</v>
      </c>
      <c r="AQ461" s="11">
        <v>3</v>
      </c>
      <c r="AR461" s="11">
        <v>3</v>
      </c>
      <c r="AS461" s="11">
        <v>3</v>
      </c>
      <c r="AT461" s="11">
        <v>3</v>
      </c>
      <c r="AU461" s="11">
        <v>3</v>
      </c>
      <c r="AV461" s="11">
        <v>3</v>
      </c>
      <c r="AW461" s="11">
        <v>3</v>
      </c>
      <c r="AX461" s="11">
        <v>3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17</v>
      </c>
      <c r="B462" s="4" t="s">
        <v>918</v>
      </c>
      <c r="C462" s="10">
        <v>12</v>
      </c>
      <c r="D462" s="11">
        <v>2</v>
      </c>
      <c r="E462" s="11">
        <v>2</v>
      </c>
      <c r="F462" s="11">
        <v>2</v>
      </c>
      <c r="G462" s="11">
        <v>2</v>
      </c>
      <c r="H462" s="11">
        <v>2</v>
      </c>
      <c r="I462" s="11">
        <v>2</v>
      </c>
      <c r="J462" s="11">
        <v>2</v>
      </c>
      <c r="K462" s="11">
        <v>2</v>
      </c>
      <c r="L462" s="11">
        <v>2</v>
      </c>
      <c r="M462" s="11">
        <v>2</v>
      </c>
      <c r="N462" s="11">
        <v>2</v>
      </c>
      <c r="O462" s="11">
        <v>2</v>
      </c>
      <c r="P462" s="11">
        <v>2</v>
      </c>
      <c r="Q462" s="11">
        <v>2</v>
      </c>
      <c r="R462" s="11">
        <v>0</v>
      </c>
      <c r="S462" s="11">
        <v>2</v>
      </c>
      <c r="T462" s="11">
        <v>2</v>
      </c>
      <c r="U462" s="11">
        <v>0</v>
      </c>
      <c r="V462" s="11">
        <v>0</v>
      </c>
      <c r="W462" s="11">
        <v>0</v>
      </c>
      <c r="X462" s="11">
        <v>0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2</v>
      </c>
      <c r="BI462" s="11">
        <v>2</v>
      </c>
      <c r="BJ462" s="11">
        <v>2</v>
      </c>
      <c r="BK462" s="11">
        <v>2</v>
      </c>
      <c r="BL462" s="11">
        <v>2</v>
      </c>
      <c r="BM462" s="11">
        <v>2</v>
      </c>
      <c r="BN462" s="11">
        <v>2</v>
      </c>
      <c r="BO462" s="11">
        <v>2</v>
      </c>
      <c r="BP462" s="11"/>
      <c r="BQ462" s="11"/>
      <c r="BR462" s="11"/>
      <c r="BS462" s="11"/>
      <c r="BT462" s="11"/>
      <c r="BU462" s="11"/>
      <c r="BV462" s="11"/>
      <c r="BW462" s="11"/>
      <c r="BX462" s="11"/>
      <c r="BY462" s="11"/>
      <c r="BZ462" s="11"/>
      <c r="CA462" s="11"/>
      <c r="CB462" s="11"/>
    </row>
    <row r="463" spans="1:80" x14ac:dyDescent="0.4">
      <c r="A463" s="10" t="s">
        <v>919</v>
      </c>
      <c r="B463" s="4" t="s">
        <v>920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21</v>
      </c>
      <c r="B464" s="4" t="s">
        <v>922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23</v>
      </c>
      <c r="B465" s="4" t="s">
        <v>924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/>
      <c r="BQ465" s="11"/>
      <c r="BR465" s="11"/>
      <c r="BS465" s="11"/>
      <c r="BT465" s="11"/>
      <c r="BU465" s="11"/>
      <c r="BV465" s="11"/>
      <c r="BW465" s="11"/>
      <c r="BX465" s="11"/>
      <c r="BY465" s="11"/>
      <c r="BZ465" s="11"/>
      <c r="CA465" s="11"/>
      <c r="CB465" s="11"/>
    </row>
    <row r="466" spans="1:80" x14ac:dyDescent="0.4">
      <c r="A466" s="10" t="s">
        <v>925</v>
      </c>
      <c r="B466" s="4" t="s">
        <v>926</v>
      </c>
      <c r="C466" s="10">
        <v>12</v>
      </c>
      <c r="D466" s="11">
        <v>2</v>
      </c>
      <c r="E466" s="11">
        <v>2</v>
      </c>
      <c r="F466" s="11">
        <v>2</v>
      </c>
      <c r="G466" s="11">
        <v>2</v>
      </c>
      <c r="H466" s="11">
        <v>2</v>
      </c>
      <c r="I466" s="11">
        <v>2</v>
      </c>
      <c r="J466" s="11">
        <v>2</v>
      </c>
      <c r="K466" s="11">
        <v>2</v>
      </c>
      <c r="L466" s="11">
        <v>2</v>
      </c>
      <c r="M466" s="11">
        <v>2</v>
      </c>
      <c r="N466" s="11">
        <v>2</v>
      </c>
      <c r="O466" s="11">
        <v>2</v>
      </c>
      <c r="P466" s="11">
        <v>2</v>
      </c>
      <c r="Q466" s="11">
        <v>2</v>
      </c>
      <c r="R466" s="11">
        <v>2</v>
      </c>
      <c r="S466" s="11">
        <v>2</v>
      </c>
      <c r="T466" s="11">
        <v>2</v>
      </c>
      <c r="U466" s="11">
        <v>2</v>
      </c>
      <c r="V466" s="11">
        <v>2</v>
      </c>
      <c r="W466" s="11">
        <v>2</v>
      </c>
      <c r="X466" s="11">
        <v>2</v>
      </c>
      <c r="Y466" s="11">
        <v>2</v>
      </c>
      <c r="Z466" s="11">
        <v>2</v>
      </c>
      <c r="AA466" s="11">
        <v>2</v>
      </c>
      <c r="AB466" s="11">
        <v>2</v>
      </c>
      <c r="AC466" s="11">
        <v>2</v>
      </c>
      <c r="AD466" s="11">
        <v>2</v>
      </c>
      <c r="AE466" s="11">
        <v>2</v>
      </c>
      <c r="AF466" s="11">
        <v>2</v>
      </c>
      <c r="AG466" s="11">
        <v>2</v>
      </c>
      <c r="AH466" s="11">
        <v>2</v>
      </c>
      <c r="AI466" s="11">
        <v>2</v>
      </c>
      <c r="AJ466" s="11">
        <v>2</v>
      </c>
      <c r="AK466" s="11">
        <v>2</v>
      </c>
      <c r="AL466" s="11">
        <v>2</v>
      </c>
      <c r="AM466" s="11">
        <v>2</v>
      </c>
      <c r="AN466" s="11">
        <v>2</v>
      </c>
      <c r="AO466" s="11">
        <v>2</v>
      </c>
      <c r="AP466" s="11">
        <v>2</v>
      </c>
      <c r="AQ466" s="11">
        <v>2</v>
      </c>
      <c r="AR466" s="11">
        <v>2</v>
      </c>
      <c r="AS466" s="11">
        <v>2</v>
      </c>
      <c r="AT466" s="11">
        <v>2</v>
      </c>
      <c r="AU466" s="11">
        <v>2</v>
      </c>
      <c r="AV466" s="11">
        <v>2</v>
      </c>
      <c r="AW466" s="11">
        <v>2</v>
      </c>
      <c r="AX466" s="11">
        <v>2</v>
      </c>
      <c r="AY466" s="11">
        <v>2</v>
      </c>
      <c r="AZ466" s="11">
        <v>2</v>
      </c>
      <c r="BA466" s="11">
        <v>2</v>
      </c>
      <c r="BB466" s="11">
        <v>2</v>
      </c>
      <c r="BC466" s="11">
        <v>2</v>
      </c>
      <c r="BD466" s="11">
        <v>2</v>
      </c>
      <c r="BE466" s="11">
        <v>2</v>
      </c>
      <c r="BF466" s="11">
        <v>2</v>
      </c>
      <c r="BG466" s="11">
        <v>2</v>
      </c>
      <c r="BH466" s="11">
        <v>2</v>
      </c>
      <c r="BI466" s="11">
        <v>2</v>
      </c>
      <c r="BJ466" s="11">
        <v>2</v>
      </c>
      <c r="BK466" s="11">
        <v>2</v>
      </c>
      <c r="BL466" s="11">
        <v>1</v>
      </c>
      <c r="BM466" s="11">
        <v>1</v>
      </c>
      <c r="BN466" s="11">
        <v>1</v>
      </c>
      <c r="BO466" s="11">
        <v>1</v>
      </c>
      <c r="BP466" s="11"/>
      <c r="BQ466" s="11"/>
      <c r="BR466" s="11"/>
      <c r="BS466" s="11"/>
      <c r="BT466" s="11"/>
      <c r="BU466" s="11"/>
      <c r="BV466" s="11"/>
      <c r="BW466" s="11"/>
      <c r="BX466" s="11"/>
      <c r="BY466" s="11"/>
      <c r="BZ466" s="11"/>
      <c r="CA466" s="11"/>
      <c r="CB466" s="11"/>
    </row>
    <row r="467" spans="1:80" x14ac:dyDescent="0.4">
      <c r="A467" s="10" t="s">
        <v>927</v>
      </c>
      <c r="B467" s="4" t="s">
        <v>928</v>
      </c>
      <c r="C467" s="10">
        <v>12</v>
      </c>
      <c r="D467" s="11">
        <v>2</v>
      </c>
      <c r="E467" s="11">
        <v>2</v>
      </c>
      <c r="F467" s="11">
        <v>2</v>
      </c>
      <c r="G467" s="11">
        <v>2</v>
      </c>
      <c r="H467" s="11">
        <v>2</v>
      </c>
      <c r="I467" s="11">
        <v>2</v>
      </c>
      <c r="J467" s="11">
        <v>2</v>
      </c>
      <c r="K467" s="11">
        <v>2</v>
      </c>
      <c r="L467" s="11">
        <v>2</v>
      </c>
      <c r="M467" s="11">
        <v>2</v>
      </c>
      <c r="N467" s="11">
        <v>2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2</v>
      </c>
      <c r="V467" s="11">
        <v>2</v>
      </c>
      <c r="W467" s="11">
        <v>2</v>
      </c>
      <c r="X467" s="11">
        <v>2</v>
      </c>
      <c r="Y467" s="11">
        <v>2</v>
      </c>
      <c r="Z467" s="11">
        <v>2</v>
      </c>
      <c r="AA467" s="11">
        <v>2</v>
      </c>
      <c r="AB467" s="11">
        <v>2</v>
      </c>
      <c r="AC467" s="11">
        <v>2</v>
      </c>
      <c r="AD467" s="11">
        <v>2</v>
      </c>
      <c r="AE467" s="11">
        <v>2</v>
      </c>
      <c r="AF467" s="11">
        <v>2</v>
      </c>
      <c r="AG467" s="11">
        <v>2</v>
      </c>
      <c r="AH467" s="11">
        <v>2</v>
      </c>
      <c r="AI467" s="11">
        <v>2</v>
      </c>
      <c r="AJ467" s="11">
        <v>2</v>
      </c>
      <c r="AK467" s="11">
        <v>2</v>
      </c>
      <c r="AL467" s="11">
        <v>2</v>
      </c>
      <c r="AM467" s="11">
        <v>2</v>
      </c>
      <c r="AN467" s="11">
        <v>2</v>
      </c>
      <c r="AO467" s="11">
        <v>2</v>
      </c>
      <c r="AP467" s="11">
        <v>2</v>
      </c>
      <c r="AQ467" s="11">
        <v>2</v>
      </c>
      <c r="AR467" s="11">
        <v>2</v>
      </c>
      <c r="AS467" s="11">
        <v>2</v>
      </c>
      <c r="AT467" s="11">
        <v>2</v>
      </c>
      <c r="AU467" s="11">
        <v>2</v>
      </c>
      <c r="AV467" s="11">
        <v>2</v>
      </c>
      <c r="AW467" s="11">
        <v>2</v>
      </c>
      <c r="AX467" s="11">
        <v>2</v>
      </c>
      <c r="AY467" s="11">
        <v>2</v>
      </c>
      <c r="AZ467" s="11">
        <v>2</v>
      </c>
      <c r="BA467" s="11">
        <v>2</v>
      </c>
      <c r="BB467" s="11">
        <v>2</v>
      </c>
      <c r="BC467" s="11">
        <v>2</v>
      </c>
      <c r="BD467" s="11">
        <v>2</v>
      </c>
      <c r="BE467" s="11">
        <v>2</v>
      </c>
      <c r="BF467" s="11">
        <v>2</v>
      </c>
      <c r="BG467" s="11">
        <v>2</v>
      </c>
      <c r="BH467" s="11">
        <v>2</v>
      </c>
      <c r="BI467" s="11">
        <v>2</v>
      </c>
      <c r="BJ467" s="11">
        <v>2</v>
      </c>
      <c r="BK467" s="11">
        <v>2</v>
      </c>
      <c r="BL467" s="11">
        <v>2</v>
      </c>
      <c r="BM467" s="11">
        <v>2</v>
      </c>
      <c r="BN467" s="11">
        <v>2</v>
      </c>
      <c r="BO467" s="11">
        <v>2</v>
      </c>
      <c r="BP467" s="11"/>
      <c r="BQ467" s="11"/>
      <c r="BR467" s="11"/>
      <c r="BS467" s="11"/>
      <c r="BT467" s="11"/>
      <c r="BU467" s="11"/>
      <c r="BV467" s="11"/>
      <c r="BW467" s="11"/>
      <c r="BX467" s="11"/>
      <c r="BY467" s="11"/>
      <c r="BZ467" s="11"/>
      <c r="CA467" s="11"/>
      <c r="CB467" s="11"/>
    </row>
    <row r="468" spans="1:80" x14ac:dyDescent="0.4">
      <c r="A468" s="10" t="s">
        <v>929</v>
      </c>
      <c r="B468" s="4" t="s">
        <v>930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31</v>
      </c>
      <c r="B469" s="4" t="s">
        <v>932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33</v>
      </c>
      <c r="B470" s="4" t="s">
        <v>934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35</v>
      </c>
      <c r="B471" s="4" t="s">
        <v>936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37</v>
      </c>
      <c r="B472" s="4" t="s">
        <v>938</v>
      </c>
      <c r="C472" s="10">
        <v>12</v>
      </c>
      <c r="D472" s="11">
        <v>3</v>
      </c>
      <c r="E472" s="11">
        <v>3</v>
      </c>
      <c r="F472" s="11">
        <v>3</v>
      </c>
      <c r="G472" s="11">
        <v>3</v>
      </c>
      <c r="H472" s="11">
        <v>3</v>
      </c>
      <c r="I472" s="11">
        <v>3</v>
      </c>
      <c r="J472" s="11">
        <v>3</v>
      </c>
      <c r="K472" s="11">
        <v>3</v>
      </c>
      <c r="L472" s="11">
        <v>3</v>
      </c>
      <c r="M472" s="11">
        <v>2</v>
      </c>
      <c r="N472" s="11">
        <v>2</v>
      </c>
      <c r="O472" s="11">
        <v>3</v>
      </c>
      <c r="P472" s="11">
        <v>3</v>
      </c>
      <c r="Q472" s="11">
        <v>3</v>
      </c>
      <c r="R472" s="11">
        <v>3</v>
      </c>
      <c r="S472" s="11">
        <v>3</v>
      </c>
      <c r="T472" s="11">
        <v>3</v>
      </c>
      <c r="U472" s="11">
        <v>3</v>
      </c>
      <c r="V472" s="11">
        <v>3</v>
      </c>
      <c r="W472" s="11">
        <v>3</v>
      </c>
      <c r="X472" s="11">
        <v>3</v>
      </c>
      <c r="Y472" s="11">
        <v>3</v>
      </c>
      <c r="Z472" s="11">
        <v>3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3</v>
      </c>
      <c r="BA472" s="11">
        <v>3</v>
      </c>
      <c r="BB472" s="11">
        <v>3</v>
      </c>
      <c r="BC472" s="11">
        <v>3</v>
      </c>
      <c r="BD472" s="11">
        <v>3</v>
      </c>
      <c r="BE472" s="11">
        <v>3</v>
      </c>
      <c r="BF472" s="11">
        <v>3</v>
      </c>
      <c r="BG472" s="11">
        <v>3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/>
      <c r="BQ472" s="11"/>
      <c r="BR472" s="11"/>
      <c r="BS472" s="11"/>
      <c r="BT472" s="11"/>
      <c r="BU472" s="11"/>
      <c r="BV472" s="11"/>
      <c r="BW472" s="11"/>
      <c r="BX472" s="11"/>
      <c r="BY472" s="11"/>
      <c r="BZ472" s="11"/>
      <c r="CA472" s="11"/>
      <c r="CB472" s="11"/>
    </row>
    <row r="473" spans="1:80" x14ac:dyDescent="0.4">
      <c r="A473" s="10" t="s">
        <v>939</v>
      </c>
      <c r="B473" s="4" t="s">
        <v>940</v>
      </c>
      <c r="C473" s="10">
        <v>9</v>
      </c>
      <c r="D473" s="11">
        <v>3</v>
      </c>
      <c r="E473" s="11">
        <v>3</v>
      </c>
      <c r="F473" s="11">
        <v>3</v>
      </c>
      <c r="G473" s="11">
        <v>3</v>
      </c>
      <c r="H473" s="11">
        <v>3</v>
      </c>
      <c r="I473" s="11">
        <v>3</v>
      </c>
      <c r="J473" s="11">
        <v>3</v>
      </c>
      <c r="K473" s="11">
        <v>3</v>
      </c>
      <c r="L473" s="11">
        <v>3</v>
      </c>
      <c r="M473" s="11">
        <v>3</v>
      </c>
      <c r="N473" s="11">
        <v>3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3</v>
      </c>
      <c r="AO473" s="11">
        <v>3</v>
      </c>
      <c r="AP473" s="11">
        <v>3</v>
      </c>
      <c r="AQ473" s="11">
        <v>3</v>
      </c>
      <c r="AR473" s="11">
        <v>3</v>
      </c>
      <c r="AS473" s="11">
        <v>3</v>
      </c>
      <c r="AT473" s="11">
        <v>3</v>
      </c>
      <c r="AU473" s="11">
        <v>3</v>
      </c>
      <c r="AV473" s="11">
        <v>3</v>
      </c>
      <c r="AW473" s="11">
        <v>3</v>
      </c>
      <c r="AX473" s="11">
        <v>3</v>
      </c>
      <c r="AY473" s="11">
        <v>3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41</v>
      </c>
      <c r="B474" s="4" t="s">
        <v>942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3</v>
      </c>
      <c r="U474" s="11">
        <v>3</v>
      </c>
      <c r="V474" s="11">
        <v>3</v>
      </c>
      <c r="W474" s="11">
        <v>3</v>
      </c>
      <c r="X474" s="11">
        <v>3</v>
      </c>
      <c r="Y474" s="11">
        <v>3</v>
      </c>
      <c r="Z474" s="11">
        <v>3</v>
      </c>
      <c r="AA474" s="11">
        <v>3</v>
      </c>
      <c r="AB474" s="11">
        <v>3</v>
      </c>
      <c r="AC474" s="11">
        <v>3</v>
      </c>
      <c r="AD474" s="11">
        <v>3</v>
      </c>
      <c r="AE474" s="11">
        <v>3</v>
      </c>
      <c r="AF474" s="11">
        <v>3</v>
      </c>
      <c r="AG474" s="11">
        <v>3</v>
      </c>
      <c r="AH474" s="11">
        <v>3</v>
      </c>
      <c r="AI474" s="11">
        <v>3</v>
      </c>
      <c r="AJ474" s="11">
        <v>3</v>
      </c>
      <c r="AK474" s="11">
        <v>3</v>
      </c>
      <c r="AL474" s="11">
        <v>3</v>
      </c>
      <c r="AM474" s="11">
        <v>3</v>
      </c>
      <c r="AN474" s="11">
        <v>3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43</v>
      </c>
      <c r="B475" s="4" t="s">
        <v>944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/>
      <c r="BQ475" s="11"/>
      <c r="BR475" s="11"/>
      <c r="BS475" s="11"/>
      <c r="BT475" s="11"/>
      <c r="BU475" s="11"/>
      <c r="BV475" s="11"/>
      <c r="BW475" s="11"/>
      <c r="BX475" s="11"/>
      <c r="BY475" s="11"/>
      <c r="BZ475" s="11"/>
      <c r="CA475" s="11"/>
      <c r="CB475" s="11"/>
    </row>
    <row r="476" spans="1:80" x14ac:dyDescent="0.4">
      <c r="A476" s="10" t="s">
        <v>945</v>
      </c>
      <c r="B476" s="4" t="s">
        <v>946</v>
      </c>
      <c r="C476" s="10">
        <v>12</v>
      </c>
      <c r="D476" s="11">
        <v>3</v>
      </c>
      <c r="E476" s="11">
        <v>3</v>
      </c>
      <c r="F476" s="11">
        <v>3</v>
      </c>
      <c r="G476" s="11">
        <v>3</v>
      </c>
      <c r="H476" s="11">
        <v>3</v>
      </c>
      <c r="I476" s="11">
        <v>3</v>
      </c>
      <c r="J476" s="11">
        <v>3</v>
      </c>
      <c r="K476" s="11">
        <v>3</v>
      </c>
      <c r="L476" s="11">
        <v>3</v>
      </c>
      <c r="M476" s="11">
        <v>3</v>
      </c>
      <c r="N476" s="11">
        <v>3</v>
      </c>
      <c r="O476" s="11">
        <v>3</v>
      </c>
      <c r="P476" s="11">
        <v>3</v>
      </c>
      <c r="Q476" s="11">
        <v>3</v>
      </c>
      <c r="R476" s="11">
        <v>3</v>
      </c>
      <c r="S476" s="11">
        <v>3</v>
      </c>
      <c r="T476" s="11">
        <v>3</v>
      </c>
      <c r="U476" s="11">
        <v>3</v>
      </c>
      <c r="V476" s="11">
        <v>3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/>
      <c r="BQ476" s="11"/>
      <c r="BR476" s="11"/>
      <c r="BS476" s="11"/>
      <c r="BT476" s="11"/>
      <c r="BU476" s="11"/>
      <c r="BV476" s="11"/>
      <c r="BW476" s="11"/>
      <c r="BX476" s="11"/>
      <c r="BY476" s="11"/>
      <c r="BZ476" s="11"/>
      <c r="CA476" s="11"/>
      <c r="CB476" s="11"/>
    </row>
    <row r="477" spans="1:80" x14ac:dyDescent="0.4">
      <c r="A477" s="10" t="s">
        <v>947</v>
      </c>
      <c r="B477" s="4" t="s">
        <v>948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3</v>
      </c>
      <c r="BM477" s="11">
        <v>3</v>
      </c>
      <c r="BN477" s="11">
        <v>3</v>
      </c>
      <c r="BO477" s="11">
        <v>3</v>
      </c>
      <c r="BP477" s="11"/>
      <c r="BQ477" s="11"/>
      <c r="BR477" s="11"/>
      <c r="BS477" s="11"/>
      <c r="BT477" s="11"/>
      <c r="BU477" s="11"/>
      <c r="BV477" s="11"/>
      <c r="BW477" s="11"/>
      <c r="BX477" s="11"/>
      <c r="BY477" s="11"/>
      <c r="BZ477" s="11"/>
      <c r="CA477" s="11"/>
      <c r="CB477" s="11"/>
    </row>
    <row r="478" spans="1:80" x14ac:dyDescent="0.4">
      <c r="A478" s="10" t="s">
        <v>949</v>
      </c>
      <c r="B478" s="4" t="s">
        <v>950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3</v>
      </c>
      <c r="O478" s="11">
        <v>3</v>
      </c>
      <c r="P478" s="11">
        <v>3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3</v>
      </c>
      <c r="AK478" s="11">
        <v>3</v>
      </c>
      <c r="AL478" s="11">
        <v>3</v>
      </c>
      <c r="AM478" s="11">
        <v>3</v>
      </c>
      <c r="AN478" s="11">
        <v>3</v>
      </c>
      <c r="AO478" s="11">
        <v>3</v>
      </c>
      <c r="AP478" s="11">
        <v>3</v>
      </c>
      <c r="AQ478" s="11">
        <v>3</v>
      </c>
      <c r="AR478" s="11">
        <v>3</v>
      </c>
      <c r="AS478" s="11">
        <v>3</v>
      </c>
      <c r="AT478" s="11">
        <v>3</v>
      </c>
      <c r="AU478" s="11">
        <v>3</v>
      </c>
      <c r="AV478" s="11">
        <v>3</v>
      </c>
      <c r="AW478" s="11">
        <v>3</v>
      </c>
      <c r="AX478" s="11">
        <v>3</v>
      </c>
      <c r="AY478" s="11">
        <v>3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/>
      <c r="BQ478" s="11"/>
      <c r="BR478" s="11"/>
      <c r="BS478" s="11"/>
      <c r="BT478" s="11"/>
      <c r="BU478" s="11"/>
      <c r="BV478" s="11"/>
      <c r="BW478" s="11"/>
      <c r="BX478" s="11"/>
      <c r="BY478" s="11"/>
      <c r="BZ478" s="11"/>
      <c r="CA478" s="11"/>
      <c r="CB478" s="11"/>
    </row>
    <row r="479" spans="1:80" x14ac:dyDescent="0.4">
      <c r="A479" s="10" t="s">
        <v>951</v>
      </c>
      <c r="B479" s="4" t="s">
        <v>952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3</v>
      </c>
      <c r="V479" s="11">
        <v>3</v>
      </c>
      <c r="W479" s="11">
        <v>3</v>
      </c>
      <c r="X479" s="11">
        <v>3</v>
      </c>
      <c r="Y479" s="11">
        <v>3</v>
      </c>
      <c r="Z479" s="11">
        <v>3</v>
      </c>
      <c r="AA479" s="11">
        <v>3</v>
      </c>
      <c r="AB479" s="11">
        <v>3</v>
      </c>
      <c r="AC479" s="11">
        <v>3</v>
      </c>
      <c r="AD479" s="11">
        <v>3</v>
      </c>
      <c r="AE479" s="11">
        <v>3</v>
      </c>
      <c r="AF479" s="11">
        <v>3</v>
      </c>
      <c r="AG479" s="11">
        <v>3</v>
      </c>
      <c r="AH479" s="11">
        <v>3</v>
      </c>
      <c r="AI479" s="11">
        <v>3</v>
      </c>
      <c r="AJ479" s="11">
        <v>3</v>
      </c>
      <c r="AK479" s="11">
        <v>3</v>
      </c>
      <c r="AL479" s="11">
        <v>3</v>
      </c>
      <c r="AM479" s="11">
        <v>3</v>
      </c>
      <c r="AN479" s="11">
        <v>3</v>
      </c>
      <c r="AO479" s="11">
        <v>3</v>
      </c>
      <c r="AP479" s="11">
        <v>3</v>
      </c>
      <c r="AQ479" s="11">
        <v>3</v>
      </c>
      <c r="AR479" s="11">
        <v>3</v>
      </c>
      <c r="AS479" s="11">
        <v>3</v>
      </c>
      <c r="AT479" s="11">
        <v>3</v>
      </c>
      <c r="AU479" s="11">
        <v>3</v>
      </c>
      <c r="AV479" s="11">
        <v>3</v>
      </c>
      <c r="AW479" s="11">
        <v>3</v>
      </c>
      <c r="AX479" s="11">
        <v>3</v>
      </c>
      <c r="AY479" s="11">
        <v>3</v>
      </c>
      <c r="AZ479" s="11">
        <v>3</v>
      </c>
      <c r="BA479" s="11">
        <v>3</v>
      </c>
      <c r="BB479" s="11">
        <v>3</v>
      </c>
      <c r="BC479" s="11">
        <v>3</v>
      </c>
      <c r="BD479" s="11">
        <v>3</v>
      </c>
      <c r="BE479" s="11">
        <v>3</v>
      </c>
      <c r="BF479" s="11">
        <v>3</v>
      </c>
      <c r="BG479" s="11">
        <v>3</v>
      </c>
      <c r="BH479" s="11">
        <v>3</v>
      </c>
      <c r="BI479" s="11">
        <v>3</v>
      </c>
      <c r="BJ479" s="11">
        <v>3</v>
      </c>
      <c r="BK479" s="11">
        <v>3</v>
      </c>
      <c r="BL479" s="11">
        <v>3</v>
      </c>
      <c r="BM479" s="11">
        <v>3</v>
      </c>
      <c r="BN479" s="11">
        <v>3</v>
      </c>
      <c r="BO479" s="11">
        <v>3</v>
      </c>
      <c r="BP479" s="11"/>
      <c r="BQ479" s="11"/>
      <c r="BR479" s="11"/>
      <c r="BS479" s="11"/>
      <c r="BT479" s="11"/>
      <c r="BU479" s="11"/>
      <c r="BV479" s="11"/>
      <c r="BW479" s="11"/>
      <c r="BX479" s="11"/>
      <c r="BY479" s="11"/>
      <c r="BZ479" s="11"/>
      <c r="CA479" s="11"/>
      <c r="CB479" s="11"/>
    </row>
    <row r="480" spans="1:80" x14ac:dyDescent="0.4">
      <c r="A480" s="10" t="s">
        <v>953</v>
      </c>
      <c r="B480" s="4" t="s">
        <v>954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4</v>
      </c>
      <c r="K480" s="11">
        <v>5</v>
      </c>
      <c r="L480" s="11">
        <v>5</v>
      </c>
      <c r="M480" s="11">
        <v>5</v>
      </c>
      <c r="N480" s="11">
        <v>5</v>
      </c>
      <c r="O480" s="11">
        <v>2</v>
      </c>
      <c r="P480" s="11">
        <v>2</v>
      </c>
      <c r="Q480" s="11">
        <v>2</v>
      </c>
      <c r="R480" s="11">
        <v>2</v>
      </c>
      <c r="S480" s="11">
        <v>2</v>
      </c>
      <c r="T480" s="11">
        <v>2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2</v>
      </c>
      <c r="AW480" s="11">
        <v>2</v>
      </c>
      <c r="AX480" s="11">
        <v>2</v>
      </c>
      <c r="AY480" s="11">
        <v>2</v>
      </c>
      <c r="AZ480" s="11">
        <v>3</v>
      </c>
      <c r="BA480" s="11">
        <v>3</v>
      </c>
      <c r="BB480" s="11">
        <v>3</v>
      </c>
      <c r="BC480" s="11">
        <v>3</v>
      </c>
      <c r="BD480" s="11">
        <v>2</v>
      </c>
      <c r="BE480" s="11">
        <v>2</v>
      </c>
      <c r="BF480" s="11">
        <v>2</v>
      </c>
      <c r="BG480" s="11">
        <v>2</v>
      </c>
      <c r="BH480" s="11">
        <v>3</v>
      </c>
      <c r="BI480" s="11">
        <v>3</v>
      </c>
      <c r="BJ480" s="11">
        <v>3</v>
      </c>
      <c r="BK480" s="11">
        <v>3</v>
      </c>
      <c r="BL480" s="11">
        <v>3</v>
      </c>
      <c r="BM480" s="11">
        <v>3</v>
      </c>
      <c r="BN480" s="11">
        <v>3</v>
      </c>
      <c r="BO480" s="11">
        <v>3</v>
      </c>
      <c r="BP480" s="11"/>
      <c r="BQ480" s="11"/>
      <c r="BR480" s="11"/>
      <c r="BS480" s="11"/>
      <c r="BT480" s="11"/>
      <c r="BU480" s="11"/>
      <c r="BV480" s="11"/>
      <c r="BW480" s="11"/>
      <c r="BX480" s="11"/>
      <c r="BY480" s="11"/>
      <c r="BZ480" s="11"/>
      <c r="CA480" s="11"/>
      <c r="CB480" s="11"/>
    </row>
    <row r="481" spans="1:80" x14ac:dyDescent="0.4">
      <c r="A481" s="10" t="s">
        <v>955</v>
      </c>
      <c r="B481" s="4" t="s">
        <v>956</v>
      </c>
      <c r="C481" s="10">
        <v>12</v>
      </c>
      <c r="D481" s="11">
        <v>2</v>
      </c>
      <c r="E481" s="11">
        <v>2</v>
      </c>
      <c r="F481" s="11">
        <v>2</v>
      </c>
      <c r="G481" s="11">
        <v>2</v>
      </c>
      <c r="H481" s="11">
        <v>2</v>
      </c>
      <c r="I481" s="11">
        <v>2</v>
      </c>
      <c r="J481" s="11">
        <v>2</v>
      </c>
      <c r="K481" s="11">
        <v>2</v>
      </c>
      <c r="L481" s="11">
        <v>2</v>
      </c>
      <c r="M481" s="11">
        <v>2</v>
      </c>
      <c r="N481" s="11">
        <v>2</v>
      </c>
      <c r="O481" s="11">
        <v>2</v>
      </c>
      <c r="P481" s="11">
        <v>2</v>
      </c>
      <c r="Q481" s="11">
        <v>2</v>
      </c>
      <c r="R481" s="11">
        <v>2</v>
      </c>
      <c r="S481" s="11">
        <v>2</v>
      </c>
      <c r="T481" s="11">
        <v>2</v>
      </c>
      <c r="U481" s="11">
        <v>2</v>
      </c>
      <c r="V481" s="11">
        <v>2</v>
      </c>
      <c r="W481" s="11">
        <v>3</v>
      </c>
      <c r="X481" s="11">
        <v>3</v>
      </c>
      <c r="Y481" s="11">
        <v>3</v>
      </c>
      <c r="Z481" s="11">
        <v>3</v>
      </c>
      <c r="AA481" s="11">
        <v>2</v>
      </c>
      <c r="AB481" s="11">
        <v>2</v>
      </c>
      <c r="AC481" s="11">
        <v>2</v>
      </c>
      <c r="AD481" s="11">
        <v>2</v>
      </c>
      <c r="AE481" s="11">
        <v>2</v>
      </c>
      <c r="AF481" s="11">
        <v>3</v>
      </c>
      <c r="AG481" s="11">
        <v>3</v>
      </c>
      <c r="AH481" s="11">
        <v>3</v>
      </c>
      <c r="AI481" s="11">
        <v>3</v>
      </c>
      <c r="AJ481" s="11">
        <v>2</v>
      </c>
      <c r="AK481" s="11">
        <v>2</v>
      </c>
      <c r="AL481" s="11">
        <v>2</v>
      </c>
      <c r="AM481" s="11">
        <v>2</v>
      </c>
      <c r="AN481" s="11">
        <v>2</v>
      </c>
      <c r="AO481" s="11">
        <v>2</v>
      </c>
      <c r="AP481" s="11">
        <v>2</v>
      </c>
      <c r="AQ481" s="11">
        <v>2</v>
      </c>
      <c r="AR481" s="11">
        <v>2</v>
      </c>
      <c r="AS481" s="11">
        <v>2</v>
      </c>
      <c r="AT481" s="11">
        <v>2</v>
      </c>
      <c r="AU481" s="11">
        <v>2</v>
      </c>
      <c r="AV481" s="11">
        <v>2</v>
      </c>
      <c r="AW481" s="11">
        <v>2</v>
      </c>
      <c r="AX481" s="11">
        <v>2</v>
      </c>
      <c r="AY481" s="11">
        <v>2</v>
      </c>
      <c r="AZ481" s="11">
        <v>2</v>
      </c>
      <c r="BA481" s="11">
        <v>2</v>
      </c>
      <c r="BB481" s="11">
        <v>2</v>
      </c>
      <c r="BC481" s="11">
        <v>2</v>
      </c>
      <c r="BD481" s="11">
        <v>2</v>
      </c>
      <c r="BE481" s="11">
        <v>2</v>
      </c>
      <c r="BF481" s="11">
        <v>2</v>
      </c>
      <c r="BG481" s="11">
        <v>2</v>
      </c>
      <c r="BH481" s="11">
        <v>3</v>
      </c>
      <c r="BI481" s="11">
        <v>3</v>
      </c>
      <c r="BJ481" s="11">
        <v>3</v>
      </c>
      <c r="BK481" s="11">
        <v>3</v>
      </c>
      <c r="BL481" s="11">
        <v>2</v>
      </c>
      <c r="BM481" s="11">
        <v>2</v>
      </c>
      <c r="BN481" s="11">
        <v>2</v>
      </c>
      <c r="BO481" s="11">
        <v>2</v>
      </c>
      <c r="BP481" s="11"/>
      <c r="BQ481" s="11"/>
      <c r="BR481" s="11"/>
      <c r="BS481" s="11"/>
      <c r="BT481" s="11"/>
      <c r="BU481" s="11"/>
      <c r="BV481" s="11"/>
      <c r="BW481" s="11"/>
      <c r="BX481" s="11"/>
      <c r="BY481" s="11"/>
      <c r="BZ481" s="11"/>
      <c r="CA481" s="11"/>
      <c r="CB481" s="11"/>
    </row>
    <row r="482" spans="1:80" x14ac:dyDescent="0.4">
      <c r="A482" s="10" t="s">
        <v>957</v>
      </c>
      <c r="B482" s="4" t="s">
        <v>958</v>
      </c>
      <c r="C482" s="10">
        <v>12</v>
      </c>
      <c r="D482" s="11">
        <v>2</v>
      </c>
      <c r="E482" s="11">
        <v>2</v>
      </c>
      <c r="F482" s="11">
        <v>2</v>
      </c>
      <c r="G482" s="11">
        <v>2</v>
      </c>
      <c r="H482" s="11">
        <v>2</v>
      </c>
      <c r="I482" s="11">
        <v>2</v>
      </c>
      <c r="J482" s="11">
        <v>2</v>
      </c>
      <c r="K482" s="11">
        <v>2</v>
      </c>
      <c r="L482" s="11">
        <v>2</v>
      </c>
      <c r="M482" s="11">
        <v>2</v>
      </c>
      <c r="N482" s="11">
        <v>2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/>
      <c r="BQ482" s="11"/>
      <c r="BR482" s="11"/>
      <c r="BS482" s="11"/>
      <c r="BT482" s="11"/>
      <c r="BU482" s="11"/>
      <c r="BV482" s="11"/>
      <c r="BW482" s="11"/>
      <c r="BX482" s="11"/>
      <c r="BY482" s="11"/>
      <c r="BZ482" s="11"/>
      <c r="CA482" s="11"/>
      <c r="CB482" s="11"/>
    </row>
    <row r="483" spans="1:80" x14ac:dyDescent="0.4">
      <c r="A483" s="10" t="s">
        <v>959</v>
      </c>
      <c r="B483" s="4" t="s">
        <v>960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61</v>
      </c>
      <c r="B484" s="4" t="s">
        <v>962</v>
      </c>
      <c r="C484" s="10">
        <v>6</v>
      </c>
      <c r="D484" s="11">
        <v>3</v>
      </c>
      <c r="E484" s="11">
        <v>3</v>
      </c>
      <c r="F484" s="11">
        <v>3</v>
      </c>
      <c r="G484" s="11">
        <v>3</v>
      </c>
      <c r="H484" s="11">
        <v>3</v>
      </c>
      <c r="I484" s="11">
        <v>3</v>
      </c>
      <c r="J484" s="11">
        <v>3</v>
      </c>
      <c r="K484" s="11">
        <v>3</v>
      </c>
      <c r="L484" s="11">
        <v>3</v>
      </c>
      <c r="M484" s="11">
        <v>3</v>
      </c>
      <c r="N484" s="11">
        <v>3</v>
      </c>
      <c r="O484" s="11">
        <v>3</v>
      </c>
      <c r="P484" s="11">
        <v>3</v>
      </c>
      <c r="Q484" s="11">
        <v>3</v>
      </c>
      <c r="R484" s="11">
        <v>3</v>
      </c>
      <c r="S484" s="11">
        <v>3</v>
      </c>
      <c r="T484" s="11">
        <v>3</v>
      </c>
      <c r="U484" s="11">
        <v>3</v>
      </c>
      <c r="V484" s="11">
        <v>3</v>
      </c>
      <c r="W484" s="11">
        <v>3</v>
      </c>
      <c r="X484" s="11">
        <v>3</v>
      </c>
      <c r="Y484" s="11">
        <v>2</v>
      </c>
      <c r="Z484" s="11">
        <v>2</v>
      </c>
      <c r="AA484" s="11">
        <v>2</v>
      </c>
      <c r="AB484" s="11">
        <v>2</v>
      </c>
      <c r="AC484" s="11">
        <v>2</v>
      </c>
      <c r="AD484" s="11">
        <v>2</v>
      </c>
      <c r="AE484" s="11">
        <v>2</v>
      </c>
      <c r="AF484" s="11">
        <v>2</v>
      </c>
      <c r="AG484" s="11">
        <v>2</v>
      </c>
      <c r="AH484" s="11">
        <v>2</v>
      </c>
      <c r="AI484" s="11">
        <v>2</v>
      </c>
      <c r="AJ484" s="11">
        <v>3</v>
      </c>
      <c r="AK484" s="11">
        <v>3</v>
      </c>
      <c r="AL484" s="11">
        <v>3</v>
      </c>
      <c r="AM484" s="11">
        <v>3</v>
      </c>
      <c r="AN484" s="11">
        <v>3</v>
      </c>
      <c r="AO484" s="11">
        <v>3</v>
      </c>
      <c r="AP484" s="11">
        <v>3</v>
      </c>
      <c r="AQ484" s="11">
        <v>3</v>
      </c>
      <c r="AR484" s="11">
        <v>3</v>
      </c>
      <c r="AS484" s="11">
        <v>3</v>
      </c>
      <c r="AT484" s="11">
        <v>3</v>
      </c>
      <c r="AU484" s="11">
        <v>3</v>
      </c>
      <c r="AV484" s="11">
        <v>3</v>
      </c>
      <c r="AW484" s="11">
        <v>3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63</v>
      </c>
      <c r="B485" s="4" t="s">
        <v>964</v>
      </c>
      <c r="C485" s="10">
        <v>12</v>
      </c>
      <c r="D485" s="11">
        <v>2</v>
      </c>
      <c r="E485" s="11">
        <v>2</v>
      </c>
      <c r="F485" s="11">
        <v>2</v>
      </c>
      <c r="G485" s="11">
        <v>2</v>
      </c>
      <c r="H485" s="11">
        <v>2</v>
      </c>
      <c r="I485" s="11">
        <v>2</v>
      </c>
      <c r="J485" s="11">
        <v>2</v>
      </c>
      <c r="K485" s="11">
        <v>2</v>
      </c>
      <c r="L485" s="11">
        <v>2</v>
      </c>
      <c r="M485" s="11">
        <v>2</v>
      </c>
      <c r="N485" s="11">
        <v>2</v>
      </c>
      <c r="O485" s="11">
        <v>2</v>
      </c>
      <c r="P485" s="11">
        <v>2</v>
      </c>
      <c r="Q485" s="11">
        <v>2</v>
      </c>
      <c r="R485" s="11">
        <v>2</v>
      </c>
      <c r="S485" s="11">
        <v>2</v>
      </c>
      <c r="T485" s="11">
        <v>2</v>
      </c>
      <c r="U485" s="11">
        <v>2</v>
      </c>
      <c r="V485" s="11">
        <v>2</v>
      </c>
      <c r="W485" s="11">
        <v>2</v>
      </c>
      <c r="X485" s="11">
        <v>2</v>
      </c>
      <c r="Y485" s="11">
        <v>2</v>
      </c>
      <c r="Z485" s="11">
        <v>2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2</v>
      </c>
      <c r="BA485" s="11">
        <v>2</v>
      </c>
      <c r="BB485" s="11">
        <v>2</v>
      </c>
      <c r="BC485" s="11">
        <v>2</v>
      </c>
      <c r="BD485" s="11">
        <v>2</v>
      </c>
      <c r="BE485" s="11">
        <v>2</v>
      </c>
      <c r="BF485" s="11">
        <v>2</v>
      </c>
      <c r="BG485" s="11">
        <v>2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/>
      <c r="BQ485" s="11"/>
      <c r="BR485" s="11"/>
      <c r="BS485" s="11"/>
      <c r="BT485" s="11"/>
      <c r="BU485" s="11"/>
      <c r="BV485" s="11"/>
      <c r="BW485" s="11"/>
      <c r="BX485" s="11"/>
      <c r="BY485" s="11"/>
      <c r="BZ485" s="11"/>
      <c r="CA485" s="11"/>
      <c r="CB485" s="11"/>
    </row>
    <row r="486" spans="1:80" x14ac:dyDescent="0.4">
      <c r="A486" s="10" t="s">
        <v>965</v>
      </c>
      <c r="B486" s="4" t="s">
        <v>966</v>
      </c>
      <c r="C486" s="10">
        <v>12</v>
      </c>
      <c r="D486" s="11">
        <v>2</v>
      </c>
      <c r="E486" s="11">
        <v>2</v>
      </c>
      <c r="F486" s="11">
        <v>2</v>
      </c>
      <c r="G486" s="11">
        <v>2</v>
      </c>
      <c r="H486" s="11">
        <v>2</v>
      </c>
      <c r="I486" s="11">
        <v>2</v>
      </c>
      <c r="J486" s="11">
        <v>2</v>
      </c>
      <c r="K486" s="11">
        <v>2</v>
      </c>
      <c r="L486" s="11">
        <v>2</v>
      </c>
      <c r="M486" s="11">
        <v>2</v>
      </c>
      <c r="N486" s="11">
        <v>2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2</v>
      </c>
      <c r="AO486" s="11">
        <v>2</v>
      </c>
      <c r="AP486" s="11">
        <v>2</v>
      </c>
      <c r="AQ486" s="11">
        <v>2</v>
      </c>
      <c r="AR486" s="11">
        <v>2</v>
      </c>
      <c r="AS486" s="11">
        <v>2</v>
      </c>
      <c r="AT486" s="11">
        <v>2</v>
      </c>
      <c r="AU486" s="11">
        <v>2</v>
      </c>
      <c r="AV486" s="11">
        <v>2</v>
      </c>
      <c r="AW486" s="11">
        <v>2</v>
      </c>
      <c r="AX486" s="11">
        <v>2</v>
      </c>
      <c r="AY486" s="11">
        <v>2</v>
      </c>
      <c r="AZ486" s="11">
        <v>2</v>
      </c>
      <c r="BA486" s="11">
        <v>2</v>
      </c>
      <c r="BB486" s="11">
        <v>2</v>
      </c>
      <c r="BC486" s="11">
        <v>2</v>
      </c>
      <c r="BD486" s="11">
        <v>2</v>
      </c>
      <c r="BE486" s="11">
        <v>2</v>
      </c>
      <c r="BF486" s="11">
        <v>2</v>
      </c>
      <c r="BG486" s="11">
        <v>2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/>
      <c r="BQ486" s="11"/>
      <c r="BR486" s="11"/>
      <c r="BS486" s="11"/>
      <c r="BT486" s="11"/>
      <c r="BU486" s="11"/>
      <c r="BV486" s="11"/>
      <c r="BW486" s="11"/>
      <c r="BX486" s="11"/>
      <c r="BY486" s="11"/>
      <c r="BZ486" s="11"/>
      <c r="CA486" s="11"/>
      <c r="CB486" s="11"/>
    </row>
    <row r="487" spans="1:80" x14ac:dyDescent="0.4">
      <c r="A487" s="10" t="s">
        <v>967</v>
      </c>
      <c r="B487" s="4" t="s">
        <v>968</v>
      </c>
      <c r="C487" s="10">
        <v>12</v>
      </c>
      <c r="D487" s="11">
        <v>3</v>
      </c>
      <c r="E487" s="11">
        <v>3</v>
      </c>
      <c r="F487" s="11">
        <v>3</v>
      </c>
      <c r="G487" s="11">
        <v>3</v>
      </c>
      <c r="H487" s="11">
        <v>3</v>
      </c>
      <c r="I487" s="11">
        <v>3</v>
      </c>
      <c r="J487" s="11">
        <v>3</v>
      </c>
      <c r="K487" s="11">
        <v>3</v>
      </c>
      <c r="L487" s="11">
        <v>3</v>
      </c>
      <c r="M487" s="11">
        <v>3</v>
      </c>
      <c r="N487" s="11">
        <v>3</v>
      </c>
      <c r="O487" s="11">
        <v>3</v>
      </c>
      <c r="P487" s="11">
        <v>3</v>
      </c>
      <c r="Q487" s="11">
        <v>3</v>
      </c>
      <c r="R487" s="11">
        <v>3</v>
      </c>
      <c r="S487" s="11">
        <v>3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69</v>
      </c>
      <c r="B488" s="4" t="s">
        <v>970</v>
      </c>
      <c r="C488" s="10">
        <v>12</v>
      </c>
      <c r="D488" s="11">
        <v>3</v>
      </c>
      <c r="E488" s="11">
        <v>3</v>
      </c>
      <c r="F488" s="11">
        <v>3</v>
      </c>
      <c r="G488" s="11">
        <v>3</v>
      </c>
      <c r="H488" s="11">
        <v>3</v>
      </c>
      <c r="I488" s="11">
        <v>3</v>
      </c>
      <c r="J488" s="11">
        <v>3</v>
      </c>
      <c r="K488" s="11">
        <v>3</v>
      </c>
      <c r="L488" s="11">
        <v>3</v>
      </c>
      <c r="M488" s="11">
        <v>3</v>
      </c>
      <c r="N488" s="11">
        <v>3</v>
      </c>
      <c r="O488" s="11">
        <v>3</v>
      </c>
      <c r="P488" s="11">
        <v>3</v>
      </c>
      <c r="Q488" s="11">
        <v>3</v>
      </c>
      <c r="R488" s="11">
        <v>3</v>
      </c>
      <c r="S488" s="11">
        <v>3</v>
      </c>
      <c r="T488" s="11">
        <v>3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3</v>
      </c>
      <c r="AG488" s="11">
        <v>3</v>
      </c>
      <c r="AH488" s="11">
        <v>3</v>
      </c>
      <c r="AI488" s="11">
        <v>3</v>
      </c>
      <c r="AJ488" s="11">
        <v>3</v>
      </c>
      <c r="AK488" s="11">
        <v>3</v>
      </c>
      <c r="AL488" s="11">
        <v>3</v>
      </c>
      <c r="AM488" s="11">
        <v>3</v>
      </c>
      <c r="AN488" s="11">
        <v>3</v>
      </c>
      <c r="AO488" s="11">
        <v>3</v>
      </c>
      <c r="AP488" s="11">
        <v>3</v>
      </c>
      <c r="AQ488" s="11">
        <v>3</v>
      </c>
      <c r="AR488" s="11">
        <v>3</v>
      </c>
      <c r="AS488" s="11">
        <v>3</v>
      </c>
      <c r="AT488" s="11">
        <v>3</v>
      </c>
      <c r="AU488" s="11">
        <v>3</v>
      </c>
      <c r="AV488" s="11">
        <v>3</v>
      </c>
      <c r="AW488" s="11">
        <v>3</v>
      </c>
      <c r="AX488" s="11">
        <v>3</v>
      </c>
      <c r="AY488" s="11">
        <v>3</v>
      </c>
      <c r="AZ488" s="11">
        <v>3</v>
      </c>
      <c r="BA488" s="11">
        <v>3</v>
      </c>
      <c r="BB488" s="11">
        <v>3</v>
      </c>
      <c r="BC488" s="11">
        <v>3</v>
      </c>
      <c r="BD488" s="11">
        <v>3</v>
      </c>
      <c r="BE488" s="11">
        <v>3</v>
      </c>
      <c r="BF488" s="11">
        <v>3</v>
      </c>
      <c r="BG488" s="11">
        <v>3</v>
      </c>
      <c r="BH488" s="11">
        <v>3</v>
      </c>
      <c r="BI488" s="11">
        <v>3</v>
      </c>
      <c r="BJ488" s="11">
        <v>3</v>
      </c>
      <c r="BK488" s="11">
        <v>3</v>
      </c>
      <c r="BL488" s="11">
        <v>3</v>
      </c>
      <c r="BM488" s="11">
        <v>3</v>
      </c>
      <c r="BN488" s="11">
        <v>3</v>
      </c>
      <c r="BO488" s="11">
        <v>3</v>
      </c>
      <c r="BP488" s="11"/>
      <c r="BQ488" s="11"/>
      <c r="BR488" s="11"/>
      <c r="BS488" s="11"/>
      <c r="BT488" s="11"/>
      <c r="BU488" s="11"/>
      <c r="BV488" s="11"/>
      <c r="BW488" s="11"/>
      <c r="BX488" s="11"/>
      <c r="BY488" s="11"/>
      <c r="BZ488" s="11"/>
      <c r="CA488" s="11"/>
      <c r="CB488" s="11"/>
    </row>
    <row r="489" spans="1:80" x14ac:dyDescent="0.4">
      <c r="A489" s="10" t="s">
        <v>971</v>
      </c>
      <c r="B489" s="4" t="s">
        <v>972</v>
      </c>
      <c r="C489" s="10">
        <v>3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2</v>
      </c>
      <c r="P489" s="11">
        <v>2</v>
      </c>
      <c r="Q489" s="11">
        <v>2</v>
      </c>
      <c r="R489" s="11">
        <v>2</v>
      </c>
      <c r="S489" s="11">
        <v>2</v>
      </c>
      <c r="T489" s="11">
        <v>2</v>
      </c>
      <c r="U489" s="11">
        <v>2</v>
      </c>
      <c r="V489" s="11">
        <v>2</v>
      </c>
      <c r="W489" s="11">
        <v>2</v>
      </c>
      <c r="X489" s="11">
        <v>2</v>
      </c>
      <c r="Y489" s="11">
        <v>2</v>
      </c>
      <c r="Z489" s="11">
        <v>2</v>
      </c>
      <c r="AA489" s="11">
        <v>2</v>
      </c>
      <c r="AB489" s="11">
        <v>2</v>
      </c>
      <c r="AC489" s="11">
        <v>2</v>
      </c>
      <c r="AD489" s="11">
        <v>2</v>
      </c>
      <c r="AE489" s="11">
        <v>2</v>
      </c>
      <c r="AF489" s="11">
        <v>2</v>
      </c>
      <c r="AG489" s="11">
        <v>2</v>
      </c>
      <c r="AH489" s="11">
        <v>2</v>
      </c>
      <c r="AI489" s="11">
        <v>2</v>
      </c>
      <c r="AJ489" s="11">
        <v>2</v>
      </c>
      <c r="AK489" s="11">
        <v>2</v>
      </c>
      <c r="AL489" s="11">
        <v>2</v>
      </c>
      <c r="AM489" s="11">
        <v>2</v>
      </c>
      <c r="AN489" s="11">
        <v>2</v>
      </c>
      <c r="AO489" s="11">
        <v>2</v>
      </c>
      <c r="AP489" s="11">
        <v>2</v>
      </c>
      <c r="AQ489" s="11">
        <v>2</v>
      </c>
      <c r="AR489" s="11">
        <v>2</v>
      </c>
      <c r="AS489" s="11">
        <v>2</v>
      </c>
      <c r="AT489" s="11">
        <v>2</v>
      </c>
      <c r="AU489" s="11">
        <v>2</v>
      </c>
      <c r="AV489" s="11">
        <v>2</v>
      </c>
      <c r="AW489" s="11">
        <v>2</v>
      </c>
      <c r="AX489" s="11">
        <v>2</v>
      </c>
      <c r="AY489" s="11">
        <v>2</v>
      </c>
      <c r="AZ489" s="11">
        <v>2</v>
      </c>
      <c r="BA489" s="11">
        <v>2</v>
      </c>
      <c r="BB489" s="11">
        <v>2</v>
      </c>
      <c r="BC489" s="11">
        <v>2</v>
      </c>
      <c r="BD489" s="11">
        <v>2</v>
      </c>
      <c r="BE489" s="11">
        <v>2</v>
      </c>
      <c r="BF489" s="11">
        <v>2</v>
      </c>
      <c r="BG489" s="11">
        <v>2</v>
      </c>
      <c r="BH489" s="11">
        <v>2</v>
      </c>
      <c r="BI489" s="11">
        <v>2</v>
      </c>
      <c r="BJ489" s="11">
        <v>2</v>
      </c>
      <c r="BK489" s="11">
        <v>2</v>
      </c>
      <c r="BL489" s="11">
        <v>2</v>
      </c>
      <c r="BM489" s="11">
        <v>2</v>
      </c>
      <c r="BN489" s="11">
        <v>2</v>
      </c>
      <c r="BO489" s="11">
        <v>2</v>
      </c>
      <c r="BP489" s="11"/>
      <c r="BQ489" s="11"/>
      <c r="BR489" s="11"/>
      <c r="BS489" s="11"/>
      <c r="BT489" s="11"/>
      <c r="BU489" s="11"/>
      <c r="BV489" s="11"/>
      <c r="BW489" s="11"/>
      <c r="BX489" s="11"/>
      <c r="BY489" s="11"/>
      <c r="BZ489" s="11"/>
      <c r="CA489" s="11"/>
      <c r="CB489" s="11"/>
    </row>
    <row r="490" spans="1:80" x14ac:dyDescent="0.4">
      <c r="A490" s="10" t="s">
        <v>973</v>
      </c>
      <c r="B490" s="4" t="s">
        <v>974</v>
      </c>
      <c r="C490" s="10">
        <v>12</v>
      </c>
      <c r="D490" s="11">
        <v>3</v>
      </c>
      <c r="E490" s="11">
        <v>3</v>
      </c>
      <c r="F490" s="11">
        <v>3</v>
      </c>
      <c r="G490" s="11">
        <v>3</v>
      </c>
      <c r="H490" s="11">
        <v>3</v>
      </c>
      <c r="I490" s="11">
        <v>3</v>
      </c>
      <c r="J490" s="11">
        <v>3</v>
      </c>
      <c r="K490" s="11">
        <v>3</v>
      </c>
      <c r="L490" s="11">
        <v>3</v>
      </c>
      <c r="M490" s="11">
        <v>3</v>
      </c>
      <c r="N490" s="11">
        <v>3</v>
      </c>
      <c r="O490" s="11">
        <v>3</v>
      </c>
      <c r="P490" s="11">
        <v>3</v>
      </c>
      <c r="Q490" s="11">
        <v>3</v>
      </c>
      <c r="R490" s="11">
        <v>3</v>
      </c>
      <c r="S490" s="11">
        <v>3</v>
      </c>
      <c r="T490" s="11">
        <v>3</v>
      </c>
      <c r="U490" s="11">
        <v>3</v>
      </c>
      <c r="V490" s="11">
        <v>3</v>
      </c>
      <c r="W490" s="11">
        <v>3</v>
      </c>
      <c r="X490" s="11">
        <v>3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3</v>
      </c>
      <c r="AL490" s="11">
        <v>3</v>
      </c>
      <c r="AM490" s="11">
        <v>3</v>
      </c>
      <c r="AN490" s="11">
        <v>3</v>
      </c>
      <c r="AO490" s="11">
        <v>3</v>
      </c>
      <c r="AP490" s="11">
        <v>3</v>
      </c>
      <c r="AQ490" s="11">
        <v>3</v>
      </c>
      <c r="AR490" s="11">
        <v>3</v>
      </c>
      <c r="AS490" s="11">
        <v>3</v>
      </c>
      <c r="AT490" s="11">
        <v>3</v>
      </c>
      <c r="AU490" s="11">
        <v>3</v>
      </c>
      <c r="AV490" s="11">
        <v>3</v>
      </c>
      <c r="AW490" s="11">
        <v>3</v>
      </c>
      <c r="AX490" s="11">
        <v>3</v>
      </c>
      <c r="AY490" s="11">
        <v>3</v>
      </c>
      <c r="AZ490" s="11">
        <v>3</v>
      </c>
      <c r="BA490" s="11">
        <v>3</v>
      </c>
      <c r="BB490" s="11">
        <v>3</v>
      </c>
      <c r="BC490" s="11">
        <v>3</v>
      </c>
      <c r="BD490" s="11">
        <v>3</v>
      </c>
      <c r="BE490" s="11">
        <v>3</v>
      </c>
      <c r="BF490" s="11">
        <v>3</v>
      </c>
      <c r="BG490" s="11">
        <v>3</v>
      </c>
      <c r="BH490" s="11">
        <v>3</v>
      </c>
      <c r="BI490" s="11">
        <v>3</v>
      </c>
      <c r="BJ490" s="11">
        <v>3</v>
      </c>
      <c r="BK490" s="11">
        <v>3</v>
      </c>
      <c r="BL490" s="11">
        <v>2</v>
      </c>
      <c r="BM490" s="11">
        <v>0</v>
      </c>
      <c r="BN490" s="11">
        <v>0</v>
      </c>
      <c r="BO490" s="11">
        <v>0</v>
      </c>
      <c r="BP490" s="11"/>
      <c r="BQ490" s="11"/>
      <c r="BR490" s="11"/>
      <c r="BS490" s="11"/>
      <c r="BT490" s="11"/>
      <c r="BU490" s="11"/>
      <c r="BV490" s="11"/>
      <c r="BW490" s="11"/>
      <c r="BX490" s="11"/>
      <c r="BY490" s="11"/>
      <c r="BZ490" s="11"/>
      <c r="CA490" s="11"/>
      <c r="CB490" s="11"/>
    </row>
    <row r="491" spans="1:80" x14ac:dyDescent="0.4">
      <c r="A491" s="10" t="s">
        <v>975</v>
      </c>
      <c r="B491" s="4" t="s">
        <v>976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0</v>
      </c>
      <c r="O491" s="11">
        <v>0</v>
      </c>
      <c r="P491" s="11">
        <v>0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2</v>
      </c>
      <c r="AK491" s="11">
        <v>2</v>
      </c>
      <c r="AL491" s="11">
        <v>2</v>
      </c>
      <c r="AM491" s="11">
        <v>2</v>
      </c>
      <c r="AN491" s="11">
        <v>2</v>
      </c>
      <c r="AO491" s="11">
        <v>2</v>
      </c>
      <c r="AP491" s="11">
        <v>2</v>
      </c>
      <c r="AQ491" s="11">
        <v>2</v>
      </c>
      <c r="AR491" s="11">
        <v>2</v>
      </c>
      <c r="AS491" s="11">
        <v>2</v>
      </c>
      <c r="AT491" s="11">
        <v>2</v>
      </c>
      <c r="AU491" s="11">
        <v>2</v>
      </c>
      <c r="AV491" s="11">
        <v>2</v>
      </c>
      <c r="AW491" s="11">
        <v>2</v>
      </c>
      <c r="AX491" s="11">
        <v>2</v>
      </c>
      <c r="AY491" s="11">
        <v>2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/>
      <c r="BQ491" s="11"/>
      <c r="BR491" s="11"/>
      <c r="BS491" s="11"/>
      <c r="BT491" s="11"/>
      <c r="BU491" s="11"/>
      <c r="BV491" s="11"/>
      <c r="BW491" s="11"/>
      <c r="BX491" s="11"/>
      <c r="BY491" s="11"/>
      <c r="BZ491" s="11"/>
      <c r="CA491" s="11"/>
      <c r="CB491" s="11"/>
    </row>
    <row r="492" spans="1:80" x14ac:dyDescent="0.4">
      <c r="A492" s="10" t="s">
        <v>977</v>
      </c>
      <c r="B492" s="4" t="s">
        <v>978</v>
      </c>
      <c r="C492" s="10">
        <v>12</v>
      </c>
      <c r="D492" s="11">
        <v>1</v>
      </c>
      <c r="E492" s="11">
        <v>1</v>
      </c>
      <c r="F492" s="11">
        <v>1</v>
      </c>
      <c r="G492" s="11">
        <v>1</v>
      </c>
      <c r="H492" s="11">
        <v>1</v>
      </c>
      <c r="I492" s="11">
        <v>1</v>
      </c>
      <c r="J492" s="11">
        <v>1</v>
      </c>
      <c r="K492" s="11">
        <v>1</v>
      </c>
      <c r="L492" s="11">
        <v>1</v>
      </c>
      <c r="M492" s="11">
        <v>1</v>
      </c>
      <c r="N492" s="11">
        <v>1</v>
      </c>
      <c r="O492" s="11">
        <v>1</v>
      </c>
      <c r="P492" s="11">
        <v>1</v>
      </c>
      <c r="Q492" s="11">
        <v>1</v>
      </c>
      <c r="R492" s="11">
        <v>1</v>
      </c>
      <c r="S492" s="11">
        <v>1</v>
      </c>
      <c r="T492" s="11">
        <v>1</v>
      </c>
      <c r="U492" s="11">
        <v>2</v>
      </c>
      <c r="V492" s="11">
        <v>2</v>
      </c>
      <c r="W492" s="11">
        <v>2</v>
      </c>
      <c r="X492" s="11">
        <v>2</v>
      </c>
      <c r="Y492" s="11">
        <v>2</v>
      </c>
      <c r="Z492" s="11">
        <v>2</v>
      </c>
      <c r="AA492" s="11">
        <v>2</v>
      </c>
      <c r="AB492" s="11">
        <v>2</v>
      </c>
      <c r="AC492" s="11">
        <v>2</v>
      </c>
      <c r="AD492" s="11">
        <v>2</v>
      </c>
      <c r="AE492" s="11">
        <v>2</v>
      </c>
      <c r="AF492" s="11">
        <v>2</v>
      </c>
      <c r="AG492" s="11">
        <v>2</v>
      </c>
      <c r="AH492" s="11">
        <v>2</v>
      </c>
      <c r="AI492" s="11">
        <v>2</v>
      </c>
      <c r="AJ492" s="11">
        <v>2</v>
      </c>
      <c r="AK492" s="11">
        <v>2</v>
      </c>
      <c r="AL492" s="11">
        <v>2</v>
      </c>
      <c r="AM492" s="11">
        <v>2</v>
      </c>
      <c r="AN492" s="11">
        <v>2</v>
      </c>
      <c r="AO492" s="11">
        <v>2</v>
      </c>
      <c r="AP492" s="11">
        <v>2</v>
      </c>
      <c r="AQ492" s="11">
        <v>2</v>
      </c>
      <c r="AR492" s="11">
        <v>2</v>
      </c>
      <c r="AS492" s="11">
        <v>2</v>
      </c>
      <c r="AT492" s="11">
        <v>2</v>
      </c>
      <c r="AU492" s="11">
        <v>2</v>
      </c>
      <c r="AV492" s="11">
        <v>2</v>
      </c>
      <c r="AW492" s="11">
        <v>2</v>
      </c>
      <c r="AX492" s="11">
        <v>2</v>
      </c>
      <c r="AY492" s="11">
        <v>2</v>
      </c>
      <c r="AZ492" s="11">
        <v>2</v>
      </c>
      <c r="BA492" s="11">
        <v>2</v>
      </c>
      <c r="BB492" s="11">
        <v>2</v>
      </c>
      <c r="BC492" s="11">
        <v>2</v>
      </c>
      <c r="BD492" s="11">
        <v>2</v>
      </c>
      <c r="BE492" s="11">
        <v>2</v>
      </c>
      <c r="BF492" s="11">
        <v>2</v>
      </c>
      <c r="BG492" s="11">
        <v>2</v>
      </c>
      <c r="BH492" s="11">
        <v>2</v>
      </c>
      <c r="BI492" s="11">
        <v>2</v>
      </c>
      <c r="BJ492" s="11">
        <v>2</v>
      </c>
      <c r="BK492" s="11">
        <v>2</v>
      </c>
      <c r="BL492" s="11">
        <v>2</v>
      </c>
      <c r="BM492" s="11">
        <v>2</v>
      </c>
      <c r="BN492" s="11">
        <v>2</v>
      </c>
      <c r="BO492" s="11">
        <v>2</v>
      </c>
      <c r="BP492" s="11"/>
      <c r="BQ492" s="11"/>
      <c r="BR492" s="11"/>
      <c r="BS492" s="11"/>
      <c r="BT492" s="11"/>
      <c r="BU492" s="11"/>
      <c r="BV492" s="11"/>
      <c r="BW492" s="11"/>
      <c r="BX492" s="11"/>
      <c r="BY492" s="11"/>
      <c r="BZ492" s="11"/>
      <c r="CA492" s="11"/>
      <c r="CB492" s="11"/>
    </row>
    <row r="493" spans="1:80" x14ac:dyDescent="0.4">
      <c r="A493" s="10" t="s">
        <v>979</v>
      </c>
      <c r="B493" s="4" t="s">
        <v>980</v>
      </c>
      <c r="C493" s="10">
        <v>12</v>
      </c>
      <c r="D493" s="11">
        <v>3</v>
      </c>
      <c r="E493" s="11">
        <v>3</v>
      </c>
      <c r="F493" s="11">
        <v>3</v>
      </c>
      <c r="G493" s="11">
        <v>3</v>
      </c>
      <c r="H493" s="11">
        <v>3</v>
      </c>
      <c r="I493" s="11">
        <v>3</v>
      </c>
      <c r="J493" s="11">
        <v>3</v>
      </c>
      <c r="K493" s="11">
        <v>3</v>
      </c>
      <c r="L493" s="11">
        <v>3</v>
      </c>
      <c r="M493" s="11">
        <v>3</v>
      </c>
      <c r="N493" s="11">
        <v>3</v>
      </c>
      <c r="O493" s="11">
        <v>0</v>
      </c>
      <c r="P493" s="11">
        <v>0</v>
      </c>
      <c r="Q493" s="11">
        <v>3</v>
      </c>
      <c r="R493" s="11">
        <v>3</v>
      </c>
      <c r="S493" s="11">
        <v>3</v>
      </c>
      <c r="T493" s="11">
        <v>3</v>
      </c>
      <c r="U493" s="11">
        <v>3</v>
      </c>
      <c r="V493" s="11">
        <v>3</v>
      </c>
      <c r="W493" s="11">
        <v>3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3</v>
      </c>
      <c r="AD493" s="11">
        <v>3</v>
      </c>
      <c r="AE493" s="11">
        <v>3</v>
      </c>
      <c r="AF493" s="11">
        <v>3</v>
      </c>
      <c r="AG493" s="11">
        <v>3</v>
      </c>
      <c r="AH493" s="11">
        <v>3</v>
      </c>
      <c r="AI493" s="11">
        <v>3</v>
      </c>
      <c r="AJ493" s="11">
        <v>3</v>
      </c>
      <c r="AK493" s="11">
        <v>3</v>
      </c>
      <c r="AL493" s="11">
        <v>3</v>
      </c>
      <c r="AM493" s="11">
        <v>3</v>
      </c>
      <c r="AN493" s="11">
        <v>3</v>
      </c>
      <c r="AO493" s="11">
        <v>3</v>
      </c>
      <c r="AP493" s="11">
        <v>3</v>
      </c>
      <c r="AQ493" s="11">
        <v>3</v>
      </c>
      <c r="AR493" s="11">
        <v>3</v>
      </c>
      <c r="AS493" s="11">
        <v>3</v>
      </c>
      <c r="AT493" s="11">
        <v>3</v>
      </c>
      <c r="AU493" s="11">
        <v>3</v>
      </c>
      <c r="AV493" s="11">
        <v>3</v>
      </c>
      <c r="AW493" s="11">
        <v>3</v>
      </c>
      <c r="AX493" s="11">
        <v>3</v>
      </c>
      <c r="AY493" s="11">
        <v>3</v>
      </c>
      <c r="AZ493" s="11">
        <v>3</v>
      </c>
      <c r="BA493" s="11">
        <v>3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81</v>
      </c>
      <c r="B494" s="4" t="s">
        <v>982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83</v>
      </c>
      <c r="B495" s="4" t="s">
        <v>984</v>
      </c>
      <c r="C495" s="10">
        <v>3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/>
      <c r="BQ495" s="11"/>
      <c r="BR495" s="11"/>
      <c r="BS495" s="11"/>
      <c r="BT495" s="11"/>
      <c r="BU495" s="11"/>
      <c r="BV495" s="11"/>
      <c r="BW495" s="11"/>
      <c r="BX495" s="11"/>
      <c r="BY495" s="11"/>
      <c r="BZ495" s="11"/>
      <c r="CA495" s="11"/>
      <c r="CB495" s="11"/>
    </row>
    <row r="496" spans="1:80" x14ac:dyDescent="0.4">
      <c r="A496" s="10" t="s">
        <v>985</v>
      </c>
      <c r="B496" s="4" t="s">
        <v>986</v>
      </c>
      <c r="C496" s="10">
        <v>12</v>
      </c>
      <c r="D496" s="11">
        <v>3</v>
      </c>
      <c r="E496" s="11">
        <v>3</v>
      </c>
      <c r="F496" s="11">
        <v>3</v>
      </c>
      <c r="G496" s="11">
        <v>3</v>
      </c>
      <c r="H496" s="11">
        <v>3</v>
      </c>
      <c r="I496" s="11">
        <v>3</v>
      </c>
      <c r="J496" s="11">
        <v>3</v>
      </c>
      <c r="K496" s="11">
        <v>3</v>
      </c>
      <c r="L496" s="11">
        <v>3</v>
      </c>
      <c r="M496" s="11">
        <v>3</v>
      </c>
      <c r="N496" s="11">
        <v>3</v>
      </c>
      <c r="O496" s="11">
        <v>3</v>
      </c>
      <c r="P496" s="11">
        <v>3</v>
      </c>
      <c r="Q496" s="11">
        <v>3</v>
      </c>
      <c r="R496" s="11">
        <v>3</v>
      </c>
      <c r="S496" s="11">
        <v>3</v>
      </c>
      <c r="T496" s="11">
        <v>3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/>
      <c r="BQ496" s="11"/>
      <c r="BR496" s="11"/>
      <c r="BS496" s="11"/>
      <c r="BT496" s="11"/>
      <c r="BU496" s="11"/>
      <c r="BV496" s="11"/>
      <c r="BW496" s="11"/>
      <c r="BX496" s="11"/>
      <c r="BY496" s="11"/>
      <c r="BZ496" s="11"/>
      <c r="CA496" s="11"/>
      <c r="CB496" s="11"/>
    </row>
    <row r="497" spans="1:80" x14ac:dyDescent="0.4">
      <c r="A497" s="10" t="s">
        <v>987</v>
      </c>
      <c r="B497" s="4" t="s">
        <v>988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89</v>
      </c>
      <c r="B498" s="4" t="s">
        <v>990</v>
      </c>
      <c r="C498" s="10">
        <v>12</v>
      </c>
      <c r="D498" s="11">
        <v>3</v>
      </c>
      <c r="E498" s="11">
        <v>3</v>
      </c>
      <c r="F498" s="11">
        <v>3</v>
      </c>
      <c r="G498" s="11">
        <v>3</v>
      </c>
      <c r="H498" s="11">
        <v>3</v>
      </c>
      <c r="I498" s="11">
        <v>3</v>
      </c>
      <c r="J498" s="11">
        <v>3</v>
      </c>
      <c r="K498" s="11">
        <v>3</v>
      </c>
      <c r="L498" s="11">
        <v>3</v>
      </c>
      <c r="M498" s="11">
        <v>3</v>
      </c>
      <c r="N498" s="11">
        <v>3</v>
      </c>
      <c r="O498" s="11">
        <v>3</v>
      </c>
      <c r="P498" s="11">
        <v>3</v>
      </c>
      <c r="Q498" s="11">
        <v>3</v>
      </c>
      <c r="R498" s="11">
        <v>3</v>
      </c>
      <c r="S498" s="11">
        <v>3</v>
      </c>
      <c r="T498" s="11">
        <v>3</v>
      </c>
      <c r="U498" s="11">
        <v>3</v>
      </c>
      <c r="V498" s="11">
        <v>3</v>
      </c>
      <c r="W498" s="11">
        <v>3</v>
      </c>
      <c r="X498" s="11">
        <v>3</v>
      </c>
      <c r="Y498" s="11">
        <v>3</v>
      </c>
      <c r="Z498" s="11">
        <v>3</v>
      </c>
      <c r="AA498" s="11">
        <v>3</v>
      </c>
      <c r="AB498" s="11">
        <v>3</v>
      </c>
      <c r="AC498" s="11">
        <v>3</v>
      </c>
      <c r="AD498" s="11">
        <v>3</v>
      </c>
      <c r="AE498" s="11">
        <v>3</v>
      </c>
      <c r="AF498" s="11">
        <v>3</v>
      </c>
      <c r="AG498" s="11">
        <v>3</v>
      </c>
      <c r="AH498" s="11">
        <v>3</v>
      </c>
      <c r="AI498" s="11">
        <v>3</v>
      </c>
      <c r="AJ498" s="11">
        <v>3</v>
      </c>
      <c r="AK498" s="11">
        <v>3</v>
      </c>
      <c r="AL498" s="11">
        <v>3</v>
      </c>
      <c r="AM498" s="11">
        <v>3</v>
      </c>
      <c r="AN498" s="11">
        <v>3</v>
      </c>
      <c r="AO498" s="11">
        <v>3</v>
      </c>
      <c r="AP498" s="11">
        <v>3</v>
      </c>
      <c r="AQ498" s="11">
        <v>3</v>
      </c>
      <c r="AR498" s="11">
        <v>3</v>
      </c>
      <c r="AS498" s="11">
        <v>3</v>
      </c>
      <c r="AT498" s="11">
        <v>3</v>
      </c>
      <c r="AU498" s="11">
        <v>3</v>
      </c>
      <c r="AV498" s="11">
        <v>3</v>
      </c>
      <c r="AW498" s="11">
        <v>3</v>
      </c>
      <c r="AX498" s="11">
        <v>3</v>
      </c>
      <c r="AY498" s="11">
        <v>3</v>
      </c>
      <c r="AZ498" s="11">
        <v>3</v>
      </c>
      <c r="BA498" s="11">
        <v>3</v>
      </c>
      <c r="BB498" s="11">
        <v>3</v>
      </c>
      <c r="BC498" s="11">
        <v>3</v>
      </c>
      <c r="BD498" s="11">
        <v>3</v>
      </c>
      <c r="BE498" s="11">
        <v>3</v>
      </c>
      <c r="BF498" s="11">
        <v>3</v>
      </c>
      <c r="BG498" s="11">
        <v>3</v>
      </c>
      <c r="BH498" s="11">
        <v>3</v>
      </c>
      <c r="BI498" s="11">
        <v>3</v>
      </c>
      <c r="BJ498" s="11">
        <v>3</v>
      </c>
      <c r="BK498" s="11">
        <v>3</v>
      </c>
      <c r="BL498" s="11">
        <v>3</v>
      </c>
      <c r="BM498" s="11">
        <v>3</v>
      </c>
      <c r="BN498" s="11">
        <v>3</v>
      </c>
      <c r="BO498" s="11">
        <v>3</v>
      </c>
      <c r="BP498" s="11"/>
      <c r="BQ498" s="11"/>
      <c r="BR498" s="11"/>
      <c r="BS498" s="11"/>
      <c r="BT498" s="11"/>
      <c r="BU498" s="11"/>
      <c r="BV498" s="11"/>
      <c r="BW498" s="11"/>
      <c r="BX498" s="11"/>
      <c r="BY498" s="11"/>
      <c r="BZ498" s="11"/>
      <c r="CA498" s="11"/>
      <c r="CB498" s="11"/>
    </row>
    <row r="499" spans="1:80" x14ac:dyDescent="0.4">
      <c r="A499" s="10" t="s">
        <v>991</v>
      </c>
      <c r="B499" s="4" t="s">
        <v>992</v>
      </c>
      <c r="C499" s="10">
        <v>12</v>
      </c>
      <c r="D499" s="11">
        <v>3</v>
      </c>
      <c r="E499" s="11">
        <v>3</v>
      </c>
      <c r="F499" s="11">
        <v>3</v>
      </c>
      <c r="G499" s="11">
        <v>3</v>
      </c>
      <c r="H499" s="11">
        <v>3</v>
      </c>
      <c r="I499" s="11">
        <v>3</v>
      </c>
      <c r="J499" s="11">
        <v>3</v>
      </c>
      <c r="K499" s="11">
        <v>3</v>
      </c>
      <c r="L499" s="11">
        <v>3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/>
      <c r="BQ499" s="11"/>
      <c r="BR499" s="11"/>
      <c r="BS499" s="11"/>
      <c r="BT499" s="11"/>
      <c r="BU499" s="11"/>
      <c r="BV499" s="11"/>
      <c r="BW499" s="11"/>
      <c r="BX499" s="11"/>
      <c r="BY499" s="11"/>
      <c r="BZ499" s="11"/>
      <c r="CA499" s="11"/>
      <c r="CB499" s="11"/>
    </row>
    <row r="500" spans="1:80" x14ac:dyDescent="0.4">
      <c r="A500" s="10" t="s">
        <v>993</v>
      </c>
      <c r="B500" s="4" t="s">
        <v>994</v>
      </c>
      <c r="C500" s="10">
        <v>3</v>
      </c>
      <c r="D500" s="11">
        <v>2</v>
      </c>
      <c r="E500" s="11">
        <v>2</v>
      </c>
      <c r="F500" s="11">
        <v>2</v>
      </c>
      <c r="G500" s="11">
        <v>2</v>
      </c>
      <c r="H500" s="11">
        <v>2</v>
      </c>
      <c r="I500" s="11">
        <v>2</v>
      </c>
      <c r="J500" s="11">
        <v>2</v>
      </c>
      <c r="K500" s="11">
        <v>2</v>
      </c>
      <c r="L500" s="11">
        <v>2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95</v>
      </c>
      <c r="B501" s="4" t="s">
        <v>996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3</v>
      </c>
      <c r="V501" s="11">
        <v>3</v>
      </c>
      <c r="W501" s="11">
        <v>3</v>
      </c>
      <c r="X501" s="11">
        <v>3</v>
      </c>
      <c r="Y501" s="11">
        <v>3</v>
      </c>
      <c r="Z501" s="11">
        <v>3</v>
      </c>
      <c r="AA501" s="11">
        <v>3</v>
      </c>
      <c r="AB501" s="11">
        <v>3</v>
      </c>
      <c r="AC501" s="11">
        <v>3</v>
      </c>
      <c r="AD501" s="11">
        <v>3</v>
      </c>
      <c r="AE501" s="11">
        <v>3</v>
      </c>
      <c r="AF501" s="11">
        <v>2</v>
      </c>
      <c r="AG501" s="11">
        <v>2</v>
      </c>
      <c r="AH501" s="11">
        <v>2</v>
      </c>
      <c r="AI501" s="11">
        <v>2</v>
      </c>
      <c r="AJ501" s="11">
        <v>2</v>
      </c>
      <c r="AK501" s="11">
        <v>2</v>
      </c>
      <c r="AL501" s="11">
        <v>2</v>
      </c>
      <c r="AM501" s="11">
        <v>2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97</v>
      </c>
      <c r="B502" s="4" t="s">
        <v>998</v>
      </c>
      <c r="C502" s="10">
        <v>12</v>
      </c>
      <c r="D502" s="11">
        <v>2</v>
      </c>
      <c r="E502" s="11">
        <v>2</v>
      </c>
      <c r="F502" s="11">
        <v>2</v>
      </c>
      <c r="G502" s="11">
        <v>2</v>
      </c>
      <c r="H502" s="11">
        <v>2</v>
      </c>
      <c r="I502" s="11">
        <v>2</v>
      </c>
      <c r="J502" s="11">
        <v>2</v>
      </c>
      <c r="K502" s="11">
        <v>2</v>
      </c>
      <c r="L502" s="11">
        <v>2</v>
      </c>
      <c r="M502" s="11">
        <v>2</v>
      </c>
      <c r="N502" s="11">
        <v>2</v>
      </c>
      <c r="O502" s="11">
        <v>3</v>
      </c>
      <c r="P502" s="11">
        <v>3</v>
      </c>
      <c r="Q502" s="11">
        <v>3</v>
      </c>
      <c r="R502" s="11">
        <v>3</v>
      </c>
      <c r="S502" s="11">
        <v>3</v>
      </c>
      <c r="T502" s="11">
        <v>3</v>
      </c>
      <c r="U502" s="11">
        <v>3</v>
      </c>
      <c r="V502" s="11">
        <v>3</v>
      </c>
      <c r="W502" s="11">
        <v>3</v>
      </c>
      <c r="X502" s="11">
        <v>3</v>
      </c>
      <c r="Y502" s="11">
        <v>3</v>
      </c>
      <c r="Z502" s="11">
        <v>3</v>
      </c>
      <c r="AA502" s="11">
        <v>3</v>
      </c>
      <c r="AB502" s="11">
        <v>3</v>
      </c>
      <c r="AC502" s="11">
        <v>3</v>
      </c>
      <c r="AD502" s="11">
        <v>3</v>
      </c>
      <c r="AE502" s="11">
        <v>3</v>
      </c>
      <c r="AF502" s="11">
        <v>3</v>
      </c>
      <c r="AG502" s="11">
        <v>3</v>
      </c>
      <c r="AH502" s="11">
        <v>3</v>
      </c>
      <c r="AI502" s="11">
        <v>3</v>
      </c>
      <c r="AJ502" s="11">
        <v>3</v>
      </c>
      <c r="AK502" s="11">
        <v>3</v>
      </c>
      <c r="AL502" s="11">
        <v>3</v>
      </c>
      <c r="AM502" s="11">
        <v>3</v>
      </c>
      <c r="AN502" s="11">
        <v>3</v>
      </c>
      <c r="AO502" s="11">
        <v>3</v>
      </c>
      <c r="AP502" s="11">
        <v>3</v>
      </c>
      <c r="AQ502" s="11">
        <v>3</v>
      </c>
      <c r="AR502" s="11">
        <v>3</v>
      </c>
      <c r="AS502" s="11">
        <v>3</v>
      </c>
      <c r="AT502" s="11">
        <v>3</v>
      </c>
      <c r="AU502" s="11">
        <v>3</v>
      </c>
      <c r="AV502" s="11">
        <v>3</v>
      </c>
      <c r="AW502" s="11">
        <v>3</v>
      </c>
      <c r="AX502" s="11">
        <v>3</v>
      </c>
      <c r="AY502" s="11">
        <v>3</v>
      </c>
      <c r="AZ502" s="11">
        <v>3</v>
      </c>
      <c r="BA502" s="11">
        <v>3</v>
      </c>
      <c r="BB502" s="11">
        <v>3</v>
      </c>
      <c r="BC502" s="11">
        <v>3</v>
      </c>
      <c r="BD502" s="11">
        <v>3</v>
      </c>
      <c r="BE502" s="11">
        <v>3</v>
      </c>
      <c r="BF502" s="11">
        <v>3</v>
      </c>
      <c r="BG502" s="11">
        <v>3</v>
      </c>
      <c r="BH502" s="11">
        <v>3</v>
      </c>
      <c r="BI502" s="11">
        <v>3</v>
      </c>
      <c r="BJ502" s="11">
        <v>3</v>
      </c>
      <c r="BK502" s="11">
        <v>3</v>
      </c>
      <c r="BL502" s="11">
        <v>3</v>
      </c>
      <c r="BM502" s="11">
        <v>3</v>
      </c>
      <c r="BN502" s="11">
        <v>3</v>
      </c>
      <c r="BO502" s="11">
        <v>3</v>
      </c>
      <c r="BP502" s="11"/>
      <c r="BQ502" s="11"/>
      <c r="BR502" s="11"/>
      <c r="BS502" s="11"/>
      <c r="BT502" s="11"/>
      <c r="BU502" s="11"/>
      <c r="BV502" s="11"/>
      <c r="BW502" s="11"/>
      <c r="BX502" s="11"/>
      <c r="BY502" s="11"/>
      <c r="BZ502" s="11"/>
      <c r="CA502" s="11"/>
      <c r="CB502" s="11"/>
    </row>
    <row r="503" spans="1:80" x14ac:dyDescent="0.4">
      <c r="A503" s="10" t="s">
        <v>999</v>
      </c>
      <c r="B503" s="4" t="s">
        <v>1000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2</v>
      </c>
      <c r="T503" s="11">
        <v>2</v>
      </c>
      <c r="U503" s="11">
        <v>2</v>
      </c>
      <c r="V503" s="11">
        <v>2</v>
      </c>
      <c r="W503" s="11">
        <v>2</v>
      </c>
      <c r="X503" s="11">
        <v>2</v>
      </c>
      <c r="Y503" s="11">
        <v>3</v>
      </c>
      <c r="Z503" s="11">
        <v>3</v>
      </c>
      <c r="AA503" s="11">
        <v>3</v>
      </c>
      <c r="AB503" s="11">
        <v>3</v>
      </c>
      <c r="AC503" s="11">
        <v>3</v>
      </c>
      <c r="AD503" s="11">
        <v>3</v>
      </c>
      <c r="AE503" s="11">
        <v>3</v>
      </c>
      <c r="AF503" s="11">
        <v>3</v>
      </c>
      <c r="AG503" s="11">
        <v>3</v>
      </c>
      <c r="AH503" s="11">
        <v>3</v>
      </c>
      <c r="AI503" s="11">
        <v>3</v>
      </c>
      <c r="AJ503" s="11">
        <v>3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1001</v>
      </c>
      <c r="B504" s="4" t="s">
        <v>1002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/>
      <c r="BQ504" s="11"/>
      <c r="BR504" s="11"/>
      <c r="BS504" s="11"/>
      <c r="BT504" s="11"/>
      <c r="BU504" s="11"/>
      <c r="BV504" s="11"/>
      <c r="BW504" s="11"/>
      <c r="BX504" s="11"/>
      <c r="BY504" s="11"/>
      <c r="BZ504" s="11"/>
      <c r="CA504" s="11"/>
      <c r="CB504" s="11"/>
    </row>
    <row r="505" spans="1:80" x14ac:dyDescent="0.4">
      <c r="A505" s="10" t="s">
        <v>1003</v>
      </c>
      <c r="B505" s="4" t="s">
        <v>1004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1005</v>
      </c>
      <c r="B506" s="4" t="s">
        <v>1006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1007</v>
      </c>
      <c r="B507" s="4" t="s">
        <v>1008</v>
      </c>
      <c r="C507" s="10">
        <v>12</v>
      </c>
      <c r="D507" s="11">
        <v>2</v>
      </c>
      <c r="E507" s="11">
        <v>2</v>
      </c>
      <c r="F507" s="11">
        <v>2</v>
      </c>
      <c r="G507" s="11">
        <v>2</v>
      </c>
      <c r="H507" s="11">
        <v>2</v>
      </c>
      <c r="I507" s="11">
        <v>2</v>
      </c>
      <c r="J507" s="11">
        <v>2</v>
      </c>
      <c r="K507" s="11">
        <v>2</v>
      </c>
      <c r="L507" s="11">
        <v>2</v>
      </c>
      <c r="M507" s="11">
        <v>2</v>
      </c>
      <c r="N507" s="11">
        <v>2</v>
      </c>
      <c r="O507" s="11">
        <v>3</v>
      </c>
      <c r="P507" s="11">
        <v>3</v>
      </c>
      <c r="Q507" s="11">
        <v>3</v>
      </c>
      <c r="R507" s="11">
        <v>3</v>
      </c>
      <c r="S507" s="11">
        <v>3</v>
      </c>
      <c r="T507" s="11">
        <v>3</v>
      </c>
      <c r="U507" s="11">
        <v>3</v>
      </c>
      <c r="V507" s="11">
        <v>3</v>
      </c>
      <c r="W507" s="11">
        <v>3</v>
      </c>
      <c r="X507" s="11">
        <v>3</v>
      </c>
      <c r="Y507" s="11">
        <v>3</v>
      </c>
      <c r="Z507" s="11">
        <v>3</v>
      </c>
      <c r="AA507" s="11">
        <v>3</v>
      </c>
      <c r="AB507" s="11">
        <v>3</v>
      </c>
      <c r="AC507" s="11">
        <v>3</v>
      </c>
      <c r="AD507" s="11">
        <v>3</v>
      </c>
      <c r="AE507" s="11">
        <v>3</v>
      </c>
      <c r="AF507" s="11">
        <v>3</v>
      </c>
      <c r="AG507" s="11">
        <v>3</v>
      </c>
      <c r="AH507" s="11">
        <v>3</v>
      </c>
      <c r="AI507" s="11">
        <v>3</v>
      </c>
      <c r="AJ507" s="11">
        <v>3</v>
      </c>
      <c r="AK507" s="11">
        <v>3</v>
      </c>
      <c r="AL507" s="11">
        <v>3</v>
      </c>
      <c r="AM507" s="11">
        <v>3</v>
      </c>
      <c r="AN507" s="11">
        <v>3</v>
      </c>
      <c r="AO507" s="11">
        <v>3</v>
      </c>
      <c r="AP507" s="11">
        <v>3</v>
      </c>
      <c r="AQ507" s="11">
        <v>3</v>
      </c>
      <c r="AR507" s="11">
        <v>3</v>
      </c>
      <c r="AS507" s="11">
        <v>3</v>
      </c>
      <c r="AT507" s="11">
        <v>3</v>
      </c>
      <c r="AU507" s="11">
        <v>3</v>
      </c>
      <c r="AV507" s="11">
        <v>3</v>
      </c>
      <c r="AW507" s="11">
        <v>3</v>
      </c>
      <c r="AX507" s="11">
        <v>3</v>
      </c>
      <c r="AY507" s="11">
        <v>3</v>
      </c>
      <c r="AZ507" s="11">
        <v>2</v>
      </c>
      <c r="BA507" s="11">
        <v>2</v>
      </c>
      <c r="BB507" s="11">
        <v>2</v>
      </c>
      <c r="BC507" s="11">
        <v>2</v>
      </c>
      <c r="BD507" s="11">
        <v>2</v>
      </c>
      <c r="BE507" s="11">
        <v>2</v>
      </c>
      <c r="BF507" s="11">
        <v>2</v>
      </c>
      <c r="BG507" s="11">
        <v>2</v>
      </c>
      <c r="BH507" s="11">
        <v>2</v>
      </c>
      <c r="BI507" s="11">
        <v>2</v>
      </c>
      <c r="BJ507" s="11">
        <v>2</v>
      </c>
      <c r="BK507" s="11">
        <v>2</v>
      </c>
      <c r="BL507" s="11">
        <v>2</v>
      </c>
      <c r="BM507" s="11">
        <v>2</v>
      </c>
      <c r="BN507" s="11">
        <v>2</v>
      </c>
      <c r="BO507" s="11">
        <v>2</v>
      </c>
      <c r="BP507" s="11"/>
      <c r="BQ507" s="11"/>
      <c r="BR507" s="11"/>
      <c r="BS507" s="11"/>
      <c r="BT507" s="11"/>
      <c r="BU507" s="11"/>
      <c r="BV507" s="11"/>
      <c r="BW507" s="11"/>
      <c r="BX507" s="11"/>
      <c r="BY507" s="11"/>
      <c r="BZ507" s="11"/>
      <c r="CA507" s="11"/>
      <c r="CB507" s="11"/>
    </row>
    <row r="508" spans="1:80" x14ac:dyDescent="0.4">
      <c r="A508" s="10" t="s">
        <v>1009</v>
      </c>
      <c r="B508" s="4" t="s">
        <v>1010</v>
      </c>
      <c r="C508" s="10">
        <v>12</v>
      </c>
      <c r="D508" s="11">
        <v>3</v>
      </c>
      <c r="E508" s="11">
        <v>3</v>
      </c>
      <c r="F508" s="11">
        <v>3</v>
      </c>
      <c r="G508" s="11">
        <v>3</v>
      </c>
      <c r="H508" s="11">
        <v>3</v>
      </c>
      <c r="I508" s="11">
        <v>3</v>
      </c>
      <c r="J508" s="11">
        <v>3</v>
      </c>
      <c r="K508" s="11">
        <v>3</v>
      </c>
      <c r="L508" s="11">
        <v>3</v>
      </c>
      <c r="M508" s="11">
        <v>3</v>
      </c>
      <c r="N508" s="11">
        <v>3</v>
      </c>
      <c r="O508" s="11">
        <v>3</v>
      </c>
      <c r="P508" s="11">
        <v>3</v>
      </c>
      <c r="Q508" s="11">
        <v>3</v>
      </c>
      <c r="R508" s="11">
        <v>3</v>
      </c>
      <c r="S508" s="11">
        <v>3</v>
      </c>
      <c r="T508" s="11">
        <v>3</v>
      </c>
      <c r="U508" s="11">
        <v>3</v>
      </c>
      <c r="V508" s="11">
        <v>3</v>
      </c>
      <c r="W508" s="11">
        <v>3</v>
      </c>
      <c r="X508" s="11">
        <v>3</v>
      </c>
      <c r="Y508" s="11">
        <v>3</v>
      </c>
      <c r="Z508" s="11">
        <v>3</v>
      </c>
      <c r="AA508" s="11">
        <v>3</v>
      </c>
      <c r="AB508" s="11">
        <v>3</v>
      </c>
      <c r="AC508" s="11">
        <v>3</v>
      </c>
      <c r="AD508" s="11">
        <v>3</v>
      </c>
      <c r="AE508" s="11">
        <v>3</v>
      </c>
      <c r="AF508" s="11">
        <v>3</v>
      </c>
      <c r="AG508" s="11">
        <v>3</v>
      </c>
      <c r="AH508" s="11">
        <v>3</v>
      </c>
      <c r="AI508" s="11">
        <v>3</v>
      </c>
      <c r="AJ508" s="11">
        <v>3</v>
      </c>
      <c r="AK508" s="11">
        <v>3</v>
      </c>
      <c r="AL508" s="11">
        <v>3</v>
      </c>
      <c r="AM508" s="11">
        <v>3</v>
      </c>
      <c r="AN508" s="11">
        <v>3</v>
      </c>
      <c r="AO508" s="11">
        <v>3</v>
      </c>
      <c r="AP508" s="11">
        <v>3</v>
      </c>
      <c r="AQ508" s="11">
        <v>3</v>
      </c>
      <c r="AR508" s="11">
        <v>3</v>
      </c>
      <c r="AS508" s="11">
        <v>3</v>
      </c>
      <c r="AT508" s="11">
        <v>3</v>
      </c>
      <c r="AU508" s="11">
        <v>3</v>
      </c>
      <c r="AV508" s="11">
        <v>3</v>
      </c>
      <c r="AW508" s="11">
        <v>3</v>
      </c>
      <c r="AX508" s="11">
        <v>3</v>
      </c>
      <c r="AY508" s="11">
        <v>3</v>
      </c>
      <c r="AZ508" s="11">
        <v>3</v>
      </c>
      <c r="BA508" s="11">
        <v>3</v>
      </c>
      <c r="BB508" s="11">
        <v>3</v>
      </c>
      <c r="BC508" s="11">
        <v>3</v>
      </c>
      <c r="BD508" s="11">
        <v>3</v>
      </c>
      <c r="BE508" s="11">
        <v>3</v>
      </c>
      <c r="BF508" s="11">
        <v>3</v>
      </c>
      <c r="BG508" s="11">
        <v>3</v>
      </c>
      <c r="BH508" s="11">
        <v>3</v>
      </c>
      <c r="BI508" s="11">
        <v>3</v>
      </c>
      <c r="BJ508" s="11">
        <v>3</v>
      </c>
      <c r="BK508" s="11">
        <v>3</v>
      </c>
      <c r="BL508" s="11">
        <v>3</v>
      </c>
      <c r="BM508" s="11">
        <v>3</v>
      </c>
      <c r="BN508" s="11">
        <v>3</v>
      </c>
      <c r="BO508" s="11">
        <v>3</v>
      </c>
      <c r="BP508" s="11"/>
      <c r="BQ508" s="11"/>
      <c r="BR508" s="11"/>
      <c r="BS508" s="11"/>
      <c r="BT508" s="11"/>
      <c r="BU508" s="11"/>
      <c r="BV508" s="11"/>
      <c r="BW508" s="11"/>
      <c r="BX508" s="11"/>
      <c r="BY508" s="11"/>
      <c r="BZ508" s="11"/>
      <c r="CA508" s="11"/>
      <c r="CB508" s="11"/>
    </row>
    <row r="509" spans="1:80" x14ac:dyDescent="0.4">
      <c r="A509" s="10" t="s">
        <v>1011</v>
      </c>
      <c r="B509" s="4" t="s">
        <v>1012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1013</v>
      </c>
      <c r="B510" s="4" t="s">
        <v>1014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15</v>
      </c>
      <c r="B511" s="4" t="s">
        <v>1016</v>
      </c>
      <c r="C511" s="10">
        <v>12</v>
      </c>
      <c r="D511" s="11">
        <v>2</v>
      </c>
      <c r="E511" s="11">
        <v>2</v>
      </c>
      <c r="F511" s="11">
        <v>2</v>
      </c>
      <c r="G511" s="11">
        <v>2</v>
      </c>
      <c r="H511" s="11">
        <v>2</v>
      </c>
      <c r="I511" s="11">
        <v>2</v>
      </c>
      <c r="J511" s="11">
        <v>2</v>
      </c>
      <c r="K511" s="11">
        <v>2</v>
      </c>
      <c r="L511" s="11">
        <v>2</v>
      </c>
      <c r="M511" s="11">
        <v>2</v>
      </c>
      <c r="N511" s="11">
        <v>2</v>
      </c>
      <c r="O511" s="11">
        <v>2</v>
      </c>
      <c r="P511" s="11">
        <v>2</v>
      </c>
      <c r="Q511" s="11">
        <v>2</v>
      </c>
      <c r="R511" s="11">
        <v>2</v>
      </c>
      <c r="S511" s="11">
        <v>2</v>
      </c>
      <c r="T511" s="11">
        <v>2</v>
      </c>
      <c r="U511" s="11">
        <v>2</v>
      </c>
      <c r="V511" s="11">
        <v>2</v>
      </c>
      <c r="W511" s="11">
        <v>2</v>
      </c>
      <c r="X511" s="11">
        <v>2</v>
      </c>
      <c r="Y511" s="11">
        <v>2</v>
      </c>
      <c r="Z511" s="11">
        <v>2</v>
      </c>
      <c r="AA511" s="11">
        <v>2</v>
      </c>
      <c r="AB511" s="11">
        <v>2</v>
      </c>
      <c r="AC511" s="11">
        <v>2</v>
      </c>
      <c r="AD511" s="11">
        <v>2</v>
      </c>
      <c r="AE511" s="11">
        <v>2</v>
      </c>
      <c r="AF511" s="11">
        <v>2</v>
      </c>
      <c r="AG511" s="11">
        <v>2</v>
      </c>
      <c r="AH511" s="11">
        <v>2</v>
      </c>
      <c r="AI511" s="11">
        <v>2</v>
      </c>
      <c r="AJ511" s="11">
        <v>2</v>
      </c>
      <c r="AK511" s="11">
        <v>2</v>
      </c>
      <c r="AL511" s="11">
        <v>2</v>
      </c>
      <c r="AM511" s="11">
        <v>2</v>
      </c>
      <c r="AN511" s="11">
        <v>2</v>
      </c>
      <c r="AO511" s="11">
        <v>2</v>
      </c>
      <c r="AP511" s="11">
        <v>2</v>
      </c>
      <c r="AQ511" s="11">
        <v>2</v>
      </c>
      <c r="AR511" s="11">
        <v>2</v>
      </c>
      <c r="AS511" s="11">
        <v>2</v>
      </c>
      <c r="AT511" s="11">
        <v>2</v>
      </c>
      <c r="AU511" s="11">
        <v>2</v>
      </c>
      <c r="AV511" s="11">
        <v>2</v>
      </c>
      <c r="AW511" s="11">
        <v>2</v>
      </c>
      <c r="AX511" s="11">
        <v>2</v>
      </c>
      <c r="AY511" s="11">
        <v>2</v>
      </c>
      <c r="AZ511" s="11">
        <v>2</v>
      </c>
      <c r="BA511" s="11">
        <v>2</v>
      </c>
      <c r="BB511" s="11">
        <v>2</v>
      </c>
      <c r="BC511" s="11">
        <v>2</v>
      </c>
      <c r="BD511" s="11">
        <v>2</v>
      </c>
      <c r="BE511" s="11">
        <v>2</v>
      </c>
      <c r="BF511" s="11">
        <v>2</v>
      </c>
      <c r="BG511" s="11">
        <v>2</v>
      </c>
      <c r="BH511" s="11">
        <v>2</v>
      </c>
      <c r="BI511" s="11">
        <v>2</v>
      </c>
      <c r="BJ511" s="11">
        <v>2</v>
      </c>
      <c r="BK511" s="11">
        <v>2</v>
      </c>
      <c r="BL511" s="11">
        <v>2</v>
      </c>
      <c r="BM511" s="11">
        <v>2</v>
      </c>
      <c r="BN511" s="11">
        <v>2</v>
      </c>
      <c r="BO511" s="11">
        <v>2</v>
      </c>
      <c r="BP511" s="11"/>
      <c r="BQ511" s="11"/>
      <c r="BR511" s="11"/>
      <c r="BS511" s="11"/>
      <c r="BT511" s="11"/>
      <c r="BU511" s="11"/>
      <c r="BV511" s="11"/>
      <c r="BW511" s="11"/>
      <c r="BX511" s="11"/>
      <c r="BY511" s="11"/>
      <c r="BZ511" s="11"/>
      <c r="CA511" s="11"/>
      <c r="CB511" s="11"/>
    </row>
    <row r="512" spans="1:80" x14ac:dyDescent="0.4">
      <c r="A512" s="10" t="s">
        <v>1017</v>
      </c>
      <c r="B512" s="4" t="s">
        <v>1018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3</v>
      </c>
      <c r="N512" s="11">
        <v>3</v>
      </c>
      <c r="O512" s="11">
        <v>3</v>
      </c>
      <c r="P512" s="11">
        <v>3</v>
      </c>
      <c r="Q512" s="11">
        <v>3</v>
      </c>
      <c r="R512" s="11">
        <v>3</v>
      </c>
      <c r="S512" s="11">
        <v>3</v>
      </c>
      <c r="T512" s="11">
        <v>3</v>
      </c>
      <c r="U512" s="11">
        <v>3</v>
      </c>
      <c r="V512" s="11">
        <v>3</v>
      </c>
      <c r="W512" s="11">
        <v>3</v>
      </c>
      <c r="X512" s="11">
        <v>3</v>
      </c>
      <c r="Y512" s="11">
        <v>3</v>
      </c>
      <c r="Z512" s="11">
        <v>3</v>
      </c>
      <c r="AA512" s="11">
        <v>3</v>
      </c>
      <c r="AB512" s="11">
        <v>3</v>
      </c>
      <c r="AC512" s="11">
        <v>3</v>
      </c>
      <c r="AD512" s="11">
        <v>3</v>
      </c>
      <c r="AE512" s="11">
        <v>3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3</v>
      </c>
      <c r="BN512" s="11">
        <v>3</v>
      </c>
      <c r="BO512" s="11">
        <v>3</v>
      </c>
      <c r="BP512" s="11"/>
      <c r="BQ512" s="11"/>
      <c r="BR512" s="11"/>
      <c r="BS512" s="11"/>
      <c r="BT512" s="11"/>
      <c r="BU512" s="11"/>
      <c r="BV512" s="11"/>
      <c r="BW512" s="11"/>
      <c r="BX512" s="11"/>
      <c r="BY512" s="11"/>
      <c r="BZ512" s="11"/>
      <c r="CA512" s="11"/>
      <c r="CB512" s="11"/>
    </row>
    <row r="513" spans="1:80" x14ac:dyDescent="0.4">
      <c r="A513" s="10" t="s">
        <v>1019</v>
      </c>
      <c r="B513" s="4" t="s">
        <v>1020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21</v>
      </c>
      <c r="B514" s="4" t="s">
        <v>1022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23</v>
      </c>
      <c r="B515" s="4" t="s">
        <v>1024</v>
      </c>
      <c r="C515" s="10">
        <v>3</v>
      </c>
      <c r="D515" s="11">
        <v>1</v>
      </c>
      <c r="E515" s="11">
        <v>1</v>
      </c>
      <c r="F515" s="11">
        <v>1</v>
      </c>
      <c r="G515" s="11">
        <v>1</v>
      </c>
      <c r="H515" s="11">
        <v>1</v>
      </c>
      <c r="I515" s="11">
        <v>1</v>
      </c>
      <c r="J515" s="11">
        <v>1</v>
      </c>
      <c r="K515" s="11">
        <v>1</v>
      </c>
      <c r="L515" s="11">
        <v>1</v>
      </c>
      <c r="M515" s="11">
        <v>1</v>
      </c>
      <c r="N515" s="11">
        <v>1</v>
      </c>
      <c r="O515" s="11">
        <v>1</v>
      </c>
      <c r="P515" s="11">
        <v>1</v>
      </c>
      <c r="Q515" s="11">
        <v>1</v>
      </c>
      <c r="R515" s="11">
        <v>1</v>
      </c>
      <c r="S515" s="11">
        <v>1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25</v>
      </c>
      <c r="B516" s="4" t="s">
        <v>1026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/>
      <c r="BQ516" s="11"/>
      <c r="BR516" s="11"/>
      <c r="BS516" s="11"/>
      <c r="BT516" s="11"/>
      <c r="BU516" s="11"/>
      <c r="BV516" s="11"/>
      <c r="BW516" s="11"/>
      <c r="BX516" s="11"/>
      <c r="BY516" s="11"/>
      <c r="BZ516" s="11"/>
      <c r="CA516" s="11"/>
      <c r="CB516" s="11"/>
    </row>
    <row r="517" spans="1:80" x14ac:dyDescent="0.4">
      <c r="A517" s="10" t="s">
        <v>1027</v>
      </c>
      <c r="B517" s="4" t="s">
        <v>1028</v>
      </c>
      <c r="C517" s="10">
        <v>12</v>
      </c>
      <c r="D517" s="11">
        <v>3</v>
      </c>
      <c r="E517" s="11">
        <v>3</v>
      </c>
      <c r="F517" s="11">
        <v>3</v>
      </c>
      <c r="G517" s="11">
        <v>3</v>
      </c>
      <c r="H517" s="11">
        <v>3</v>
      </c>
      <c r="I517" s="11">
        <v>3</v>
      </c>
      <c r="J517" s="11">
        <v>3</v>
      </c>
      <c r="K517" s="11">
        <v>3</v>
      </c>
      <c r="L517" s="11">
        <v>3</v>
      </c>
      <c r="M517" s="11">
        <v>3</v>
      </c>
      <c r="N517" s="11">
        <v>3</v>
      </c>
      <c r="O517" s="11">
        <v>3</v>
      </c>
      <c r="P517" s="11">
        <v>3</v>
      </c>
      <c r="Q517" s="11">
        <v>3</v>
      </c>
      <c r="R517" s="11">
        <v>3</v>
      </c>
      <c r="S517" s="11">
        <v>3</v>
      </c>
      <c r="T517" s="11">
        <v>3</v>
      </c>
      <c r="U517" s="11">
        <v>3</v>
      </c>
      <c r="V517" s="11">
        <v>3</v>
      </c>
      <c r="W517" s="11">
        <v>3</v>
      </c>
      <c r="X517" s="11">
        <v>3</v>
      </c>
      <c r="Y517" s="11">
        <v>3</v>
      </c>
      <c r="Z517" s="11">
        <v>3</v>
      </c>
      <c r="AA517" s="11">
        <v>3</v>
      </c>
      <c r="AB517" s="11">
        <v>3</v>
      </c>
      <c r="AC517" s="11">
        <v>3</v>
      </c>
      <c r="AD517" s="11">
        <v>3</v>
      </c>
      <c r="AE517" s="11">
        <v>3</v>
      </c>
      <c r="AF517" s="11">
        <v>3</v>
      </c>
      <c r="AG517" s="11">
        <v>3</v>
      </c>
      <c r="AH517" s="11">
        <v>3</v>
      </c>
      <c r="AI517" s="11">
        <v>3</v>
      </c>
      <c r="AJ517" s="11">
        <v>3</v>
      </c>
      <c r="AK517" s="11">
        <v>3</v>
      </c>
      <c r="AL517" s="11">
        <v>3</v>
      </c>
      <c r="AM517" s="11">
        <v>3</v>
      </c>
      <c r="AN517" s="11">
        <v>3</v>
      </c>
      <c r="AO517" s="11">
        <v>3</v>
      </c>
      <c r="AP517" s="11">
        <v>3</v>
      </c>
      <c r="AQ517" s="11">
        <v>3</v>
      </c>
      <c r="AR517" s="11">
        <v>3</v>
      </c>
      <c r="AS517" s="11">
        <v>3</v>
      </c>
      <c r="AT517" s="11">
        <v>3</v>
      </c>
      <c r="AU517" s="11">
        <v>3</v>
      </c>
      <c r="AV517" s="11">
        <v>3</v>
      </c>
      <c r="AW517" s="11">
        <v>3</v>
      </c>
      <c r="AX517" s="11">
        <v>3</v>
      </c>
      <c r="AY517" s="11">
        <v>3</v>
      </c>
      <c r="AZ517" s="11">
        <v>3</v>
      </c>
      <c r="BA517" s="11">
        <v>3</v>
      </c>
      <c r="BB517" s="11">
        <v>3</v>
      </c>
      <c r="BC517" s="11">
        <v>3</v>
      </c>
      <c r="BD517" s="11">
        <v>3</v>
      </c>
      <c r="BE517" s="11">
        <v>3</v>
      </c>
      <c r="BF517" s="11">
        <v>3</v>
      </c>
      <c r="BG517" s="11">
        <v>3</v>
      </c>
      <c r="BH517" s="11">
        <v>3</v>
      </c>
      <c r="BI517" s="11">
        <v>3</v>
      </c>
      <c r="BJ517" s="11">
        <v>3</v>
      </c>
      <c r="BK517" s="11">
        <v>3</v>
      </c>
      <c r="BL517" s="11">
        <v>3</v>
      </c>
      <c r="BM517" s="11">
        <v>3</v>
      </c>
      <c r="BN517" s="11">
        <v>3</v>
      </c>
      <c r="BO517" s="11">
        <v>3</v>
      </c>
      <c r="BP517" s="11"/>
      <c r="BQ517" s="11"/>
      <c r="BR517" s="11"/>
      <c r="BS517" s="11"/>
      <c r="BT517" s="11"/>
      <c r="BU517" s="11"/>
      <c r="BV517" s="11"/>
      <c r="BW517" s="11"/>
      <c r="BX517" s="11"/>
      <c r="BY517" s="11"/>
      <c r="BZ517" s="11"/>
      <c r="CA517" s="11"/>
      <c r="CB517" s="11"/>
    </row>
    <row r="518" spans="1:80" x14ac:dyDescent="0.4">
      <c r="A518" s="10" t="s">
        <v>1029</v>
      </c>
      <c r="B518" s="4" t="s">
        <v>1030</v>
      </c>
      <c r="C518" s="10">
        <v>12</v>
      </c>
      <c r="D518" s="11">
        <v>3</v>
      </c>
      <c r="E518" s="11">
        <v>3</v>
      </c>
      <c r="F518" s="11">
        <v>3</v>
      </c>
      <c r="G518" s="11">
        <v>3</v>
      </c>
      <c r="H518" s="11">
        <v>3</v>
      </c>
      <c r="I518" s="11">
        <v>3</v>
      </c>
      <c r="J518" s="11">
        <v>3</v>
      </c>
      <c r="K518" s="11">
        <v>3</v>
      </c>
      <c r="L518" s="11">
        <v>3</v>
      </c>
      <c r="M518" s="11">
        <v>3</v>
      </c>
      <c r="N518" s="11">
        <v>3</v>
      </c>
      <c r="O518" s="11">
        <v>3</v>
      </c>
      <c r="P518" s="11">
        <v>3</v>
      </c>
      <c r="Q518" s="11">
        <v>3</v>
      </c>
      <c r="R518" s="11">
        <v>3</v>
      </c>
      <c r="S518" s="11">
        <v>3</v>
      </c>
      <c r="T518" s="11">
        <v>3</v>
      </c>
      <c r="U518" s="11">
        <v>3</v>
      </c>
      <c r="V518" s="11">
        <v>3</v>
      </c>
      <c r="W518" s="11">
        <v>3</v>
      </c>
      <c r="X518" s="11">
        <v>3</v>
      </c>
      <c r="Y518" s="11">
        <v>3</v>
      </c>
      <c r="Z518" s="11">
        <v>3</v>
      </c>
      <c r="AA518" s="11">
        <v>3</v>
      </c>
      <c r="AB518" s="11">
        <v>3</v>
      </c>
      <c r="AC518" s="11">
        <v>3</v>
      </c>
      <c r="AD518" s="11">
        <v>3</v>
      </c>
      <c r="AE518" s="11">
        <v>3</v>
      </c>
      <c r="AF518" s="11">
        <v>3</v>
      </c>
      <c r="AG518" s="11">
        <v>3</v>
      </c>
      <c r="AH518" s="11">
        <v>3</v>
      </c>
      <c r="AI518" s="11">
        <v>3</v>
      </c>
      <c r="AJ518" s="11">
        <v>3</v>
      </c>
      <c r="AK518" s="11">
        <v>3</v>
      </c>
      <c r="AL518" s="11">
        <v>3</v>
      </c>
      <c r="AM518" s="11">
        <v>3</v>
      </c>
      <c r="AN518" s="11">
        <v>3</v>
      </c>
      <c r="AO518" s="11">
        <v>3</v>
      </c>
      <c r="AP518" s="11">
        <v>3</v>
      </c>
      <c r="AQ518" s="11">
        <v>3</v>
      </c>
      <c r="AR518" s="11">
        <v>3</v>
      </c>
      <c r="AS518" s="11">
        <v>3</v>
      </c>
      <c r="AT518" s="11">
        <v>3</v>
      </c>
      <c r="AU518" s="11">
        <v>3</v>
      </c>
      <c r="AV518" s="11">
        <v>3</v>
      </c>
      <c r="AW518" s="11">
        <v>3</v>
      </c>
      <c r="AX518" s="11">
        <v>3</v>
      </c>
      <c r="AY518" s="11">
        <v>3</v>
      </c>
      <c r="AZ518" s="11">
        <v>3</v>
      </c>
      <c r="BA518" s="11">
        <v>3</v>
      </c>
      <c r="BB518" s="11">
        <v>3</v>
      </c>
      <c r="BC518" s="11">
        <v>3</v>
      </c>
      <c r="BD518" s="11">
        <v>3</v>
      </c>
      <c r="BE518" s="11">
        <v>3</v>
      </c>
      <c r="BF518" s="11">
        <v>3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/>
      <c r="BQ518" s="11"/>
      <c r="BR518" s="11"/>
      <c r="BS518" s="11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31</v>
      </c>
      <c r="B519" s="4" t="s">
        <v>1032</v>
      </c>
      <c r="C519" s="10">
        <v>12</v>
      </c>
      <c r="D519" s="11">
        <v>2</v>
      </c>
      <c r="E519" s="11">
        <v>2</v>
      </c>
      <c r="F519" s="11">
        <v>2</v>
      </c>
      <c r="G519" s="11">
        <v>2</v>
      </c>
      <c r="H519" s="11">
        <v>2</v>
      </c>
      <c r="I519" s="11">
        <v>2</v>
      </c>
      <c r="J519" s="11">
        <v>2</v>
      </c>
      <c r="K519" s="11">
        <v>2</v>
      </c>
      <c r="L519" s="11">
        <v>2</v>
      </c>
      <c r="M519" s="11">
        <v>2</v>
      </c>
      <c r="N519" s="11">
        <v>2</v>
      </c>
      <c r="O519" s="11">
        <v>2</v>
      </c>
      <c r="P519" s="11">
        <v>2</v>
      </c>
      <c r="Q519" s="11">
        <v>2</v>
      </c>
      <c r="R519" s="11">
        <v>2</v>
      </c>
      <c r="S519" s="11">
        <v>2</v>
      </c>
      <c r="T519" s="11">
        <v>2</v>
      </c>
      <c r="U519" s="11">
        <v>2</v>
      </c>
      <c r="V519" s="11">
        <v>2</v>
      </c>
      <c r="W519" s="11">
        <v>2</v>
      </c>
      <c r="X519" s="11">
        <v>2</v>
      </c>
      <c r="Y519" s="11">
        <v>2</v>
      </c>
      <c r="Z519" s="11">
        <v>2</v>
      </c>
      <c r="AA519" s="11">
        <v>2</v>
      </c>
      <c r="AB519" s="11">
        <v>2</v>
      </c>
      <c r="AC519" s="11">
        <v>2</v>
      </c>
      <c r="AD519" s="11">
        <v>2</v>
      </c>
      <c r="AE519" s="11">
        <v>2</v>
      </c>
      <c r="AF519" s="11">
        <v>2</v>
      </c>
      <c r="AG519" s="11">
        <v>2</v>
      </c>
      <c r="AH519" s="11">
        <v>2</v>
      </c>
      <c r="AI519" s="11">
        <v>2</v>
      </c>
      <c r="AJ519" s="11">
        <v>2</v>
      </c>
      <c r="AK519" s="11">
        <v>2</v>
      </c>
      <c r="AL519" s="11">
        <v>2</v>
      </c>
      <c r="AM519" s="11">
        <v>2</v>
      </c>
      <c r="AN519" s="11">
        <v>2</v>
      </c>
      <c r="AO519" s="11">
        <v>2</v>
      </c>
      <c r="AP519" s="11">
        <v>2</v>
      </c>
      <c r="AQ519" s="11">
        <v>2</v>
      </c>
      <c r="AR519" s="11">
        <v>2</v>
      </c>
      <c r="AS519" s="11">
        <v>2</v>
      </c>
      <c r="AT519" s="11">
        <v>2</v>
      </c>
      <c r="AU519" s="11">
        <v>2</v>
      </c>
      <c r="AV519" s="11">
        <v>3</v>
      </c>
      <c r="AW519" s="11">
        <v>3</v>
      </c>
      <c r="AX519" s="11">
        <v>3</v>
      </c>
      <c r="AY519" s="11">
        <v>3</v>
      </c>
      <c r="AZ519" s="11">
        <v>3</v>
      </c>
      <c r="BA519" s="11">
        <v>3</v>
      </c>
      <c r="BB519" s="11">
        <v>3</v>
      </c>
      <c r="BC519" s="11">
        <v>3</v>
      </c>
      <c r="BD519" s="11">
        <v>2</v>
      </c>
      <c r="BE519" s="11">
        <v>2</v>
      </c>
      <c r="BF519" s="11">
        <v>2</v>
      </c>
      <c r="BG519" s="11">
        <v>2</v>
      </c>
      <c r="BH519" s="11">
        <v>2</v>
      </c>
      <c r="BI519" s="11">
        <v>2</v>
      </c>
      <c r="BJ519" s="11">
        <v>2</v>
      </c>
      <c r="BK519" s="11">
        <v>2</v>
      </c>
      <c r="BL519" s="11">
        <v>3</v>
      </c>
      <c r="BM519" s="11">
        <v>3</v>
      </c>
      <c r="BN519" s="11">
        <v>3</v>
      </c>
      <c r="BO519" s="11">
        <v>3</v>
      </c>
      <c r="BP519" s="11"/>
      <c r="BQ519" s="11"/>
      <c r="BR519" s="11"/>
      <c r="BS519" s="11"/>
      <c r="BT519" s="11"/>
      <c r="BU519" s="11"/>
      <c r="BV519" s="11"/>
      <c r="BW519" s="11"/>
      <c r="BX519" s="11"/>
      <c r="BY519" s="11"/>
      <c r="BZ519" s="11"/>
      <c r="CA519" s="11"/>
      <c r="CB519" s="11"/>
    </row>
    <row r="520" spans="1:80" x14ac:dyDescent="0.4">
      <c r="A520" s="10" t="s">
        <v>1033</v>
      </c>
      <c r="B520" s="4" t="s">
        <v>1034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35</v>
      </c>
      <c r="B521" s="4" t="s">
        <v>1036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2</v>
      </c>
      <c r="W521" s="11">
        <v>2</v>
      </c>
      <c r="X521" s="11">
        <v>2</v>
      </c>
      <c r="Y521" s="11">
        <v>2</v>
      </c>
      <c r="Z521" s="11">
        <v>2</v>
      </c>
      <c r="AA521" s="11">
        <v>2</v>
      </c>
      <c r="AB521" s="11">
        <v>2</v>
      </c>
      <c r="AC521" s="11">
        <v>2</v>
      </c>
      <c r="AD521" s="11">
        <v>2</v>
      </c>
      <c r="AE521" s="11">
        <v>2</v>
      </c>
      <c r="AF521" s="11">
        <v>2</v>
      </c>
      <c r="AG521" s="11">
        <v>2</v>
      </c>
      <c r="AH521" s="11">
        <v>2</v>
      </c>
      <c r="AI521" s="11">
        <v>2</v>
      </c>
      <c r="AJ521" s="11">
        <v>2</v>
      </c>
      <c r="AK521" s="11">
        <v>2</v>
      </c>
      <c r="AL521" s="11">
        <v>2</v>
      </c>
      <c r="AM521" s="11">
        <v>2</v>
      </c>
      <c r="AN521" s="11">
        <v>2</v>
      </c>
      <c r="AO521" s="11">
        <v>2</v>
      </c>
      <c r="AP521" s="11">
        <v>2</v>
      </c>
      <c r="AQ521" s="11">
        <v>2</v>
      </c>
      <c r="AR521" s="11">
        <v>2</v>
      </c>
      <c r="AS521" s="11">
        <v>2</v>
      </c>
      <c r="AT521" s="11">
        <v>2</v>
      </c>
      <c r="AU521" s="11">
        <v>2</v>
      </c>
      <c r="AV521" s="11">
        <v>2</v>
      </c>
      <c r="AW521" s="11">
        <v>2</v>
      </c>
      <c r="AX521" s="11">
        <v>2</v>
      </c>
      <c r="AY521" s="11">
        <v>2</v>
      </c>
      <c r="AZ521" s="11">
        <v>2</v>
      </c>
      <c r="BA521" s="11">
        <v>2</v>
      </c>
      <c r="BB521" s="11">
        <v>2</v>
      </c>
      <c r="BC521" s="11">
        <v>2</v>
      </c>
      <c r="BD521" s="11">
        <v>1</v>
      </c>
      <c r="BE521" s="11">
        <v>1</v>
      </c>
      <c r="BF521" s="11">
        <v>1</v>
      </c>
      <c r="BG521" s="11">
        <v>1</v>
      </c>
      <c r="BH521" s="11">
        <v>1</v>
      </c>
      <c r="BI521" s="11">
        <v>1</v>
      </c>
      <c r="BJ521" s="11">
        <v>1</v>
      </c>
      <c r="BK521" s="11">
        <v>1</v>
      </c>
      <c r="BL521" s="11">
        <v>1</v>
      </c>
      <c r="BM521" s="11">
        <v>1</v>
      </c>
      <c r="BN521" s="11">
        <v>1</v>
      </c>
      <c r="BO521" s="11">
        <v>1</v>
      </c>
      <c r="BP521" s="11"/>
      <c r="BQ521" s="11"/>
      <c r="BR521" s="11"/>
      <c r="BS521" s="11"/>
      <c r="BT521" s="11"/>
      <c r="BU521" s="11"/>
      <c r="BV521" s="11"/>
      <c r="BW521" s="11"/>
      <c r="BX521" s="11"/>
      <c r="BY521" s="11"/>
      <c r="BZ521" s="11"/>
      <c r="CA521" s="11"/>
      <c r="CB521" s="11"/>
    </row>
    <row r="522" spans="1:80" x14ac:dyDescent="0.4">
      <c r="A522" s="10" t="s">
        <v>1037</v>
      </c>
      <c r="B522" s="4" t="s">
        <v>1038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39</v>
      </c>
      <c r="B523" s="4" t="s">
        <v>1040</v>
      </c>
      <c r="C523" s="10">
        <v>9</v>
      </c>
      <c r="D523" s="11">
        <v>3</v>
      </c>
      <c r="E523" s="11">
        <v>3</v>
      </c>
      <c r="F523" s="11">
        <v>3</v>
      </c>
      <c r="G523" s="11">
        <v>3</v>
      </c>
      <c r="H523" s="11">
        <v>3</v>
      </c>
      <c r="I523" s="11">
        <v>3</v>
      </c>
      <c r="J523" s="11">
        <v>3</v>
      </c>
      <c r="K523" s="11">
        <v>3</v>
      </c>
      <c r="L523" s="11">
        <v>3</v>
      </c>
      <c r="M523" s="11">
        <v>3</v>
      </c>
      <c r="N523" s="11">
        <v>3</v>
      </c>
      <c r="O523" s="11">
        <v>3</v>
      </c>
      <c r="P523" s="11">
        <v>3</v>
      </c>
      <c r="Q523" s="11">
        <v>3</v>
      </c>
      <c r="R523" s="11">
        <v>3</v>
      </c>
      <c r="S523" s="11">
        <v>3</v>
      </c>
      <c r="T523" s="11">
        <v>3</v>
      </c>
      <c r="U523" s="11">
        <v>3</v>
      </c>
      <c r="V523" s="11">
        <v>3</v>
      </c>
      <c r="W523" s="11">
        <v>3</v>
      </c>
      <c r="X523" s="11">
        <v>3</v>
      </c>
      <c r="Y523" s="11">
        <v>3</v>
      </c>
      <c r="Z523" s="11">
        <v>3</v>
      </c>
      <c r="AA523" s="11">
        <v>3</v>
      </c>
      <c r="AB523" s="11">
        <v>3</v>
      </c>
      <c r="AC523" s="11">
        <v>3</v>
      </c>
      <c r="AD523" s="11">
        <v>3</v>
      </c>
      <c r="AE523" s="11">
        <v>3</v>
      </c>
      <c r="AF523" s="11">
        <v>3</v>
      </c>
      <c r="AG523" s="11">
        <v>3</v>
      </c>
      <c r="AH523" s="11">
        <v>3</v>
      </c>
      <c r="AI523" s="11">
        <v>3</v>
      </c>
      <c r="AJ523" s="11">
        <v>3</v>
      </c>
      <c r="AK523" s="11">
        <v>3</v>
      </c>
      <c r="AL523" s="11">
        <v>3</v>
      </c>
      <c r="AM523" s="11">
        <v>3</v>
      </c>
      <c r="AN523" s="11">
        <v>3</v>
      </c>
      <c r="AO523" s="11">
        <v>3</v>
      </c>
      <c r="AP523" s="11">
        <v>3</v>
      </c>
      <c r="AQ523" s="11">
        <v>3</v>
      </c>
      <c r="AR523" s="11">
        <v>3</v>
      </c>
      <c r="AS523" s="11">
        <v>3</v>
      </c>
      <c r="AT523" s="11">
        <v>3</v>
      </c>
      <c r="AU523" s="11">
        <v>3</v>
      </c>
      <c r="AV523" s="11">
        <v>3</v>
      </c>
      <c r="AW523" s="11">
        <v>3</v>
      </c>
      <c r="AX523" s="11">
        <v>3</v>
      </c>
      <c r="AY523" s="11">
        <v>3</v>
      </c>
      <c r="AZ523" s="11">
        <v>3</v>
      </c>
      <c r="BA523" s="11">
        <v>3</v>
      </c>
      <c r="BB523" s="11">
        <v>3</v>
      </c>
      <c r="BC523" s="11">
        <v>3</v>
      </c>
      <c r="BD523" s="11">
        <v>3</v>
      </c>
      <c r="BE523" s="11">
        <v>3</v>
      </c>
      <c r="BF523" s="11">
        <v>3</v>
      </c>
      <c r="BG523" s="11">
        <v>3</v>
      </c>
      <c r="BH523" s="11">
        <v>3</v>
      </c>
      <c r="BI523" s="11">
        <v>3</v>
      </c>
      <c r="BJ523" s="11">
        <v>3</v>
      </c>
      <c r="BK523" s="11">
        <v>3</v>
      </c>
      <c r="BL523" s="11">
        <v>3</v>
      </c>
      <c r="BM523" s="11">
        <v>3</v>
      </c>
      <c r="BN523" s="11">
        <v>3</v>
      </c>
      <c r="BO523" s="11">
        <v>3</v>
      </c>
      <c r="BP523" s="11"/>
      <c r="BQ523" s="11"/>
      <c r="BR523" s="11"/>
      <c r="BS523" s="11"/>
      <c r="BT523" s="11"/>
      <c r="BU523" s="11"/>
      <c r="BV523" s="11"/>
      <c r="BW523" s="11"/>
      <c r="BX523" s="11"/>
      <c r="BY523" s="11"/>
      <c r="BZ523" s="11"/>
      <c r="CA523" s="11"/>
      <c r="CB523" s="11"/>
    </row>
    <row r="524" spans="1:80" x14ac:dyDescent="0.4">
      <c r="A524" s="10" t="s">
        <v>1041</v>
      </c>
      <c r="B524" s="4" t="s">
        <v>1042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43</v>
      </c>
      <c r="B525" s="4" t="s">
        <v>1044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0</v>
      </c>
      <c r="BN525" s="11">
        <v>0</v>
      </c>
      <c r="BO525" s="11">
        <v>0</v>
      </c>
      <c r="BP525" s="11"/>
      <c r="BQ525" s="11"/>
      <c r="BR525" s="11"/>
      <c r="BS525" s="11"/>
      <c r="BT525" s="11"/>
      <c r="BU525" s="11"/>
      <c r="BV525" s="11"/>
      <c r="BW525" s="11"/>
      <c r="BX525" s="11"/>
      <c r="BY525" s="11"/>
      <c r="BZ525" s="11"/>
      <c r="CA525" s="11"/>
      <c r="CB525" s="11"/>
    </row>
    <row r="526" spans="1:80" x14ac:dyDescent="0.4">
      <c r="A526" s="10" t="s">
        <v>1045</v>
      </c>
      <c r="B526" s="4" t="s">
        <v>1046</v>
      </c>
      <c r="C526" s="10">
        <v>12</v>
      </c>
      <c r="D526" s="11">
        <v>2</v>
      </c>
      <c r="E526" s="11">
        <v>2</v>
      </c>
      <c r="F526" s="11">
        <v>2</v>
      </c>
      <c r="G526" s="11">
        <v>2</v>
      </c>
      <c r="H526" s="11">
        <v>2</v>
      </c>
      <c r="I526" s="11">
        <v>2</v>
      </c>
      <c r="J526" s="11">
        <v>2</v>
      </c>
      <c r="K526" s="11">
        <v>2</v>
      </c>
      <c r="L526" s="11">
        <v>2</v>
      </c>
      <c r="M526" s="11">
        <v>2</v>
      </c>
      <c r="N526" s="11">
        <v>2</v>
      </c>
      <c r="O526" s="11">
        <v>2</v>
      </c>
      <c r="P526" s="11">
        <v>2</v>
      </c>
      <c r="Q526" s="11">
        <v>2</v>
      </c>
      <c r="R526" s="11">
        <v>2</v>
      </c>
      <c r="S526" s="11">
        <v>2</v>
      </c>
      <c r="T526" s="11">
        <v>2</v>
      </c>
      <c r="U526" s="11">
        <v>2</v>
      </c>
      <c r="V526" s="11">
        <v>2</v>
      </c>
      <c r="W526" s="11">
        <v>1</v>
      </c>
      <c r="X526" s="11">
        <v>1</v>
      </c>
      <c r="Y526" s="11">
        <v>1</v>
      </c>
      <c r="Z526" s="11">
        <v>1</v>
      </c>
      <c r="AA526" s="11">
        <v>2</v>
      </c>
      <c r="AB526" s="11">
        <v>1</v>
      </c>
      <c r="AC526" s="11">
        <v>1</v>
      </c>
      <c r="AD526" s="11">
        <v>1</v>
      </c>
      <c r="AE526" s="11">
        <v>1</v>
      </c>
      <c r="AF526" s="11">
        <v>2</v>
      </c>
      <c r="AG526" s="11">
        <v>2</v>
      </c>
      <c r="AH526" s="11">
        <v>2</v>
      </c>
      <c r="AI526" s="11">
        <v>2</v>
      </c>
      <c r="AJ526" s="11">
        <v>2</v>
      </c>
      <c r="AK526" s="11">
        <v>2</v>
      </c>
      <c r="AL526" s="11">
        <v>2</v>
      </c>
      <c r="AM526" s="11">
        <v>2</v>
      </c>
      <c r="AN526" s="11">
        <v>2</v>
      </c>
      <c r="AO526" s="11">
        <v>2</v>
      </c>
      <c r="AP526" s="11">
        <v>2</v>
      </c>
      <c r="AQ526" s="11">
        <v>2</v>
      </c>
      <c r="AR526" s="11">
        <v>2</v>
      </c>
      <c r="AS526" s="11">
        <v>2</v>
      </c>
      <c r="AT526" s="11">
        <v>2</v>
      </c>
      <c r="AU526" s="11">
        <v>2</v>
      </c>
      <c r="AV526" s="11">
        <v>3</v>
      </c>
      <c r="AW526" s="11">
        <v>3</v>
      </c>
      <c r="AX526" s="11">
        <v>3</v>
      </c>
      <c r="AY526" s="11">
        <v>3</v>
      </c>
      <c r="AZ526" s="11">
        <v>2</v>
      </c>
      <c r="BA526" s="11">
        <v>2</v>
      </c>
      <c r="BB526" s="11">
        <v>2</v>
      </c>
      <c r="BC526" s="11">
        <v>2</v>
      </c>
      <c r="BD526" s="11">
        <v>2</v>
      </c>
      <c r="BE526" s="11">
        <v>2</v>
      </c>
      <c r="BF526" s="11">
        <v>2</v>
      </c>
      <c r="BG526" s="11">
        <v>2</v>
      </c>
      <c r="BH526" s="11">
        <v>2</v>
      </c>
      <c r="BI526" s="11">
        <v>2</v>
      </c>
      <c r="BJ526" s="11">
        <v>2</v>
      </c>
      <c r="BK526" s="11">
        <v>2</v>
      </c>
      <c r="BL526" s="11">
        <v>1</v>
      </c>
      <c r="BM526" s="11">
        <v>1</v>
      </c>
      <c r="BN526" s="11">
        <v>1</v>
      </c>
      <c r="BO526" s="11">
        <v>1</v>
      </c>
      <c r="BP526" s="11"/>
      <c r="BQ526" s="11"/>
      <c r="BR526" s="11"/>
      <c r="BS526" s="11"/>
      <c r="BT526" s="11"/>
      <c r="BU526" s="11"/>
      <c r="BV526" s="11"/>
      <c r="BW526" s="11"/>
      <c r="BX526" s="11"/>
      <c r="BY526" s="11"/>
      <c r="BZ526" s="11"/>
      <c r="CA526" s="11"/>
      <c r="CB526" s="11"/>
    </row>
    <row r="527" spans="1:80" x14ac:dyDescent="0.4">
      <c r="A527" s="10" t="s">
        <v>1047</v>
      </c>
      <c r="B527" s="4" t="s">
        <v>1048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49</v>
      </c>
      <c r="B528" s="4" t="s">
        <v>1050</v>
      </c>
      <c r="C528" s="10">
        <v>12</v>
      </c>
      <c r="D528" s="11">
        <v>3</v>
      </c>
      <c r="E528" s="11">
        <v>3</v>
      </c>
      <c r="F528" s="11">
        <v>3</v>
      </c>
      <c r="G528" s="11">
        <v>3</v>
      </c>
      <c r="H528" s="11">
        <v>3</v>
      </c>
      <c r="I528" s="11">
        <v>3</v>
      </c>
      <c r="J528" s="11">
        <v>3</v>
      </c>
      <c r="K528" s="11">
        <v>3</v>
      </c>
      <c r="L528" s="11">
        <v>3</v>
      </c>
      <c r="M528" s="11">
        <v>3</v>
      </c>
      <c r="N528" s="11">
        <v>3</v>
      </c>
      <c r="O528" s="11">
        <v>3</v>
      </c>
      <c r="P528" s="11">
        <v>3</v>
      </c>
      <c r="Q528" s="11">
        <v>3</v>
      </c>
      <c r="R528" s="11">
        <v>3</v>
      </c>
      <c r="S528" s="11">
        <v>3</v>
      </c>
      <c r="T528" s="11">
        <v>3</v>
      </c>
      <c r="U528" s="11">
        <v>3</v>
      </c>
      <c r="V528" s="11">
        <v>3</v>
      </c>
      <c r="W528" s="11">
        <v>3</v>
      </c>
      <c r="X528" s="11">
        <v>3</v>
      </c>
      <c r="Y528" s="11">
        <v>3</v>
      </c>
      <c r="Z528" s="11">
        <v>3</v>
      </c>
      <c r="AA528" s="11">
        <v>3</v>
      </c>
      <c r="AB528" s="11">
        <v>3</v>
      </c>
      <c r="AC528" s="11">
        <v>3</v>
      </c>
      <c r="AD528" s="11">
        <v>3</v>
      </c>
      <c r="AE528" s="11">
        <v>3</v>
      </c>
      <c r="AF528" s="11">
        <v>3</v>
      </c>
      <c r="AG528" s="11">
        <v>3</v>
      </c>
      <c r="AH528" s="11">
        <v>3</v>
      </c>
      <c r="AI528" s="11">
        <v>3</v>
      </c>
      <c r="AJ528" s="11">
        <v>3</v>
      </c>
      <c r="AK528" s="11">
        <v>3</v>
      </c>
      <c r="AL528" s="11">
        <v>3</v>
      </c>
      <c r="AM528" s="11">
        <v>3</v>
      </c>
      <c r="AN528" s="11">
        <v>3</v>
      </c>
      <c r="AO528" s="11">
        <v>3</v>
      </c>
      <c r="AP528" s="11">
        <v>3</v>
      </c>
      <c r="AQ528" s="11">
        <v>3</v>
      </c>
      <c r="AR528" s="11">
        <v>3</v>
      </c>
      <c r="AS528" s="11">
        <v>3</v>
      </c>
      <c r="AT528" s="11">
        <v>3</v>
      </c>
      <c r="AU528" s="11">
        <v>3</v>
      </c>
      <c r="AV528" s="11">
        <v>3</v>
      </c>
      <c r="AW528" s="11">
        <v>3</v>
      </c>
      <c r="AX528" s="11">
        <v>3</v>
      </c>
      <c r="AY528" s="11">
        <v>3</v>
      </c>
      <c r="AZ528" s="11">
        <v>3</v>
      </c>
      <c r="BA528" s="11">
        <v>3</v>
      </c>
      <c r="BB528" s="11">
        <v>3</v>
      </c>
      <c r="BC528" s="11">
        <v>3</v>
      </c>
      <c r="BD528" s="11">
        <v>3</v>
      </c>
      <c r="BE528" s="11">
        <v>3</v>
      </c>
      <c r="BF528" s="11">
        <v>3</v>
      </c>
      <c r="BG528" s="11">
        <v>3</v>
      </c>
      <c r="BH528" s="11">
        <v>3</v>
      </c>
      <c r="BI528" s="11">
        <v>3</v>
      </c>
      <c r="BJ528" s="11">
        <v>3</v>
      </c>
      <c r="BK528" s="11">
        <v>3</v>
      </c>
      <c r="BL528" s="11">
        <v>3</v>
      </c>
      <c r="BM528" s="11">
        <v>3</v>
      </c>
      <c r="BN528" s="11">
        <v>3</v>
      </c>
      <c r="BO528" s="11">
        <v>3</v>
      </c>
      <c r="BP528" s="11"/>
      <c r="BQ528" s="11"/>
      <c r="BR528" s="11"/>
      <c r="BS528" s="11"/>
      <c r="BT528" s="11"/>
      <c r="BU528" s="11"/>
      <c r="BV528" s="11"/>
      <c r="BW528" s="11"/>
      <c r="BX528" s="11"/>
      <c r="BY528" s="11"/>
      <c r="BZ528" s="11"/>
      <c r="CA528" s="11"/>
      <c r="CB528" s="11"/>
    </row>
    <row r="529" spans="1:80" x14ac:dyDescent="0.4">
      <c r="A529" s="10" t="s">
        <v>1051</v>
      </c>
      <c r="B529" s="4" t="s">
        <v>1052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53</v>
      </c>
      <c r="B530" s="4" t="s">
        <v>1054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55</v>
      </c>
      <c r="B531" s="4" t="s">
        <v>1056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57</v>
      </c>
      <c r="B532" s="4" t="s">
        <v>1058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59</v>
      </c>
      <c r="B533" s="4" t="s">
        <v>1060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/>
      <c r="BQ533" s="11"/>
      <c r="BR533" s="11"/>
      <c r="BS533" s="11"/>
      <c r="BT533" s="11"/>
      <c r="BU533" s="11"/>
      <c r="BV533" s="11"/>
      <c r="BW533" s="11"/>
      <c r="BX533" s="11"/>
      <c r="BY533" s="11"/>
      <c r="BZ533" s="11"/>
      <c r="CA533" s="11"/>
      <c r="CB533" s="11"/>
    </row>
    <row r="534" spans="1:80" x14ac:dyDescent="0.4">
      <c r="A534" s="10" t="s">
        <v>1061</v>
      </c>
      <c r="B534" s="4" t="s">
        <v>1062</v>
      </c>
      <c r="C534" s="10">
        <v>12</v>
      </c>
      <c r="D534" s="11">
        <v>2</v>
      </c>
      <c r="E534" s="11">
        <v>2</v>
      </c>
      <c r="F534" s="11">
        <v>2</v>
      </c>
      <c r="G534" s="11">
        <v>2</v>
      </c>
      <c r="H534" s="11">
        <v>2</v>
      </c>
      <c r="I534" s="11">
        <v>2</v>
      </c>
      <c r="J534" s="11">
        <v>2</v>
      </c>
      <c r="K534" s="11">
        <v>2</v>
      </c>
      <c r="L534" s="11">
        <v>2</v>
      </c>
      <c r="M534" s="11">
        <v>2</v>
      </c>
      <c r="N534" s="11">
        <v>2</v>
      </c>
      <c r="O534" s="11">
        <v>2</v>
      </c>
      <c r="P534" s="11">
        <v>2</v>
      </c>
      <c r="Q534" s="11">
        <v>2</v>
      </c>
      <c r="R534" s="11">
        <v>2</v>
      </c>
      <c r="S534" s="11">
        <v>2</v>
      </c>
      <c r="T534" s="11">
        <v>2</v>
      </c>
      <c r="U534" s="11">
        <v>2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63</v>
      </c>
      <c r="B535" s="4" t="s">
        <v>1064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3</v>
      </c>
      <c r="O535" s="11">
        <v>3</v>
      </c>
      <c r="P535" s="11">
        <v>3</v>
      </c>
      <c r="Q535" s="11">
        <v>3</v>
      </c>
      <c r="R535" s="11">
        <v>3</v>
      </c>
      <c r="S535" s="11">
        <v>3</v>
      </c>
      <c r="T535" s="11">
        <v>3</v>
      </c>
      <c r="U535" s="11">
        <v>3</v>
      </c>
      <c r="V535" s="11">
        <v>3</v>
      </c>
      <c r="W535" s="11">
        <v>3</v>
      </c>
      <c r="X535" s="11">
        <v>3</v>
      </c>
      <c r="Y535" s="11">
        <v>3</v>
      </c>
      <c r="Z535" s="11">
        <v>3</v>
      </c>
      <c r="AA535" s="11">
        <v>3</v>
      </c>
      <c r="AB535" s="11">
        <v>3</v>
      </c>
      <c r="AC535" s="11">
        <v>3</v>
      </c>
      <c r="AD535" s="11">
        <v>3</v>
      </c>
      <c r="AE535" s="11">
        <v>3</v>
      </c>
      <c r="AF535" s="11">
        <v>3</v>
      </c>
      <c r="AG535" s="11">
        <v>3</v>
      </c>
      <c r="AH535" s="11">
        <v>3</v>
      </c>
      <c r="AI535" s="11">
        <v>3</v>
      </c>
      <c r="AJ535" s="11">
        <v>3</v>
      </c>
      <c r="AK535" s="11">
        <v>3</v>
      </c>
      <c r="AL535" s="11">
        <v>3</v>
      </c>
      <c r="AM535" s="11">
        <v>3</v>
      </c>
      <c r="AN535" s="11">
        <v>3</v>
      </c>
      <c r="AO535" s="11">
        <v>3</v>
      </c>
      <c r="AP535" s="11">
        <v>3</v>
      </c>
      <c r="AQ535" s="11">
        <v>3</v>
      </c>
      <c r="AR535" s="11">
        <v>3</v>
      </c>
      <c r="AS535" s="11">
        <v>3</v>
      </c>
      <c r="AT535" s="11">
        <v>3</v>
      </c>
      <c r="AU535" s="11">
        <v>3</v>
      </c>
      <c r="AV535" s="11">
        <v>3</v>
      </c>
      <c r="AW535" s="11">
        <v>3</v>
      </c>
      <c r="AX535" s="11">
        <v>3</v>
      </c>
      <c r="AY535" s="11">
        <v>3</v>
      </c>
      <c r="AZ535" s="11">
        <v>3</v>
      </c>
      <c r="BA535" s="11">
        <v>3</v>
      </c>
      <c r="BB535" s="11">
        <v>3</v>
      </c>
      <c r="BC535" s="11">
        <v>3</v>
      </c>
      <c r="BD535" s="11">
        <v>3</v>
      </c>
      <c r="BE535" s="11">
        <v>3</v>
      </c>
      <c r="BF535" s="11">
        <v>3</v>
      </c>
      <c r="BG535" s="11">
        <v>3</v>
      </c>
      <c r="BH535" s="11">
        <v>3</v>
      </c>
      <c r="BI535" s="11">
        <v>3</v>
      </c>
      <c r="BJ535" s="11">
        <v>3</v>
      </c>
      <c r="BK535" s="11">
        <v>3</v>
      </c>
      <c r="BL535" s="11">
        <v>3</v>
      </c>
      <c r="BM535" s="11">
        <v>3</v>
      </c>
      <c r="BN535" s="11">
        <v>3</v>
      </c>
      <c r="BO535" s="11">
        <v>3</v>
      </c>
      <c r="BP535" s="11"/>
      <c r="BQ535" s="11"/>
      <c r="BR535" s="11"/>
      <c r="BS535" s="11"/>
      <c r="BT535" s="11"/>
      <c r="BU535" s="11"/>
      <c r="BV535" s="11"/>
      <c r="BW535" s="11"/>
      <c r="BX535" s="11"/>
      <c r="BY535" s="11"/>
      <c r="BZ535" s="11"/>
      <c r="CA535" s="11"/>
      <c r="CB535" s="11"/>
    </row>
    <row r="536" spans="1:80" x14ac:dyDescent="0.4">
      <c r="A536" s="10" t="s">
        <v>1065</v>
      </c>
      <c r="B536" s="4" t="s">
        <v>1066</v>
      </c>
      <c r="C536" s="10">
        <v>12</v>
      </c>
      <c r="D536" s="11">
        <v>1</v>
      </c>
      <c r="E536" s="11">
        <v>1</v>
      </c>
      <c r="F536" s="11">
        <v>1</v>
      </c>
      <c r="G536" s="11">
        <v>1</v>
      </c>
      <c r="H536" s="11">
        <v>1</v>
      </c>
      <c r="I536" s="11">
        <v>1</v>
      </c>
      <c r="J536" s="11">
        <v>1</v>
      </c>
      <c r="K536" s="11">
        <v>1</v>
      </c>
      <c r="L536" s="11">
        <v>1</v>
      </c>
      <c r="M536" s="11">
        <v>1</v>
      </c>
      <c r="N536" s="11">
        <v>1</v>
      </c>
      <c r="O536" s="11">
        <v>1</v>
      </c>
      <c r="P536" s="11">
        <v>1</v>
      </c>
      <c r="Q536" s="11">
        <v>1</v>
      </c>
      <c r="R536" s="11">
        <v>1</v>
      </c>
      <c r="S536" s="11">
        <v>1</v>
      </c>
      <c r="T536" s="11">
        <v>1</v>
      </c>
      <c r="U536" s="11">
        <v>1</v>
      </c>
      <c r="V536" s="11">
        <v>1</v>
      </c>
      <c r="W536" s="11">
        <v>1</v>
      </c>
      <c r="X536" s="11">
        <v>1</v>
      </c>
      <c r="Y536" s="11">
        <v>1</v>
      </c>
      <c r="Z536" s="11">
        <v>1</v>
      </c>
      <c r="AA536" s="11">
        <v>1</v>
      </c>
      <c r="AB536" s="11">
        <v>1</v>
      </c>
      <c r="AC536" s="11">
        <v>1</v>
      </c>
      <c r="AD536" s="11">
        <v>1</v>
      </c>
      <c r="AE536" s="11">
        <v>1</v>
      </c>
      <c r="AF536" s="11">
        <v>1</v>
      </c>
      <c r="AG536" s="11">
        <v>1</v>
      </c>
      <c r="AH536" s="11">
        <v>1</v>
      </c>
      <c r="AI536" s="11">
        <v>1</v>
      </c>
      <c r="AJ536" s="11">
        <v>1</v>
      </c>
      <c r="AK536" s="11">
        <v>1</v>
      </c>
      <c r="AL536" s="11">
        <v>1</v>
      </c>
      <c r="AM536" s="11">
        <v>1</v>
      </c>
      <c r="AN536" s="11">
        <v>1</v>
      </c>
      <c r="AO536" s="11">
        <v>1</v>
      </c>
      <c r="AP536" s="11">
        <v>1</v>
      </c>
      <c r="AQ536" s="11">
        <v>1</v>
      </c>
      <c r="AR536" s="11">
        <v>1</v>
      </c>
      <c r="AS536" s="11">
        <v>1</v>
      </c>
      <c r="AT536" s="11">
        <v>1</v>
      </c>
      <c r="AU536" s="11">
        <v>1</v>
      </c>
      <c r="AV536" s="11">
        <v>1</v>
      </c>
      <c r="AW536" s="11">
        <v>1</v>
      </c>
      <c r="AX536" s="11">
        <v>1</v>
      </c>
      <c r="AY536" s="11">
        <v>1</v>
      </c>
      <c r="AZ536" s="11">
        <v>1</v>
      </c>
      <c r="BA536" s="11">
        <v>1</v>
      </c>
      <c r="BB536" s="11">
        <v>1</v>
      </c>
      <c r="BC536" s="11">
        <v>1</v>
      </c>
      <c r="BD536" s="11">
        <v>1</v>
      </c>
      <c r="BE536" s="11">
        <v>1</v>
      </c>
      <c r="BF536" s="11">
        <v>1</v>
      </c>
      <c r="BG536" s="11">
        <v>1</v>
      </c>
      <c r="BH536" s="11">
        <v>1</v>
      </c>
      <c r="BI536" s="11">
        <v>1</v>
      </c>
      <c r="BJ536" s="11">
        <v>1</v>
      </c>
      <c r="BK536" s="11">
        <v>1</v>
      </c>
      <c r="BL536" s="11">
        <v>1</v>
      </c>
      <c r="BM536" s="11">
        <v>1</v>
      </c>
      <c r="BN536" s="11">
        <v>1</v>
      </c>
      <c r="BO536" s="11">
        <v>1</v>
      </c>
      <c r="BP536" s="11"/>
      <c r="BQ536" s="11"/>
      <c r="BR536" s="11"/>
      <c r="BS536" s="11"/>
      <c r="BT536" s="11"/>
      <c r="BU536" s="11"/>
      <c r="BV536" s="11"/>
      <c r="BW536" s="11"/>
      <c r="BX536" s="11"/>
      <c r="BY536" s="11"/>
      <c r="BZ536" s="11"/>
      <c r="CA536" s="11"/>
      <c r="CB536" s="11"/>
    </row>
    <row r="537" spans="1:80" x14ac:dyDescent="0.4">
      <c r="A537" s="10" t="s">
        <v>1067</v>
      </c>
      <c r="B537" s="4" t="s">
        <v>1068</v>
      </c>
      <c r="C537" s="10">
        <v>12</v>
      </c>
      <c r="D537" s="11">
        <v>3</v>
      </c>
      <c r="E537" s="11">
        <v>3</v>
      </c>
      <c r="F537" s="11">
        <v>3</v>
      </c>
      <c r="G537" s="11">
        <v>3</v>
      </c>
      <c r="H537" s="11">
        <v>3</v>
      </c>
      <c r="I537" s="11">
        <v>3</v>
      </c>
      <c r="J537" s="11">
        <v>3</v>
      </c>
      <c r="K537" s="11">
        <v>3</v>
      </c>
      <c r="L537" s="11">
        <v>3</v>
      </c>
      <c r="M537" s="11">
        <v>3</v>
      </c>
      <c r="N537" s="11">
        <v>3</v>
      </c>
      <c r="O537" s="11">
        <v>3</v>
      </c>
      <c r="P537" s="11">
        <v>3</v>
      </c>
      <c r="Q537" s="11">
        <v>3</v>
      </c>
      <c r="R537" s="11">
        <v>3</v>
      </c>
      <c r="S537" s="11">
        <v>3</v>
      </c>
      <c r="T537" s="11">
        <v>3</v>
      </c>
      <c r="U537" s="11">
        <v>3</v>
      </c>
      <c r="V537" s="11">
        <v>3</v>
      </c>
      <c r="W537" s="11">
        <v>3</v>
      </c>
      <c r="X537" s="11">
        <v>3</v>
      </c>
      <c r="Y537" s="11">
        <v>3</v>
      </c>
      <c r="Z537" s="11">
        <v>3</v>
      </c>
      <c r="AA537" s="11">
        <v>3</v>
      </c>
      <c r="AB537" s="11">
        <v>3</v>
      </c>
      <c r="AC537" s="11">
        <v>3</v>
      </c>
      <c r="AD537" s="11">
        <v>3</v>
      </c>
      <c r="AE537" s="11">
        <v>3</v>
      </c>
      <c r="AF537" s="11">
        <v>3</v>
      </c>
      <c r="AG537" s="11">
        <v>3</v>
      </c>
      <c r="AH537" s="11">
        <v>3</v>
      </c>
      <c r="AI537" s="11">
        <v>3</v>
      </c>
      <c r="AJ537" s="11">
        <v>3</v>
      </c>
      <c r="AK537" s="11">
        <v>3</v>
      </c>
      <c r="AL537" s="11">
        <v>3</v>
      </c>
      <c r="AM537" s="11">
        <v>3</v>
      </c>
      <c r="AN537" s="11">
        <v>3</v>
      </c>
      <c r="AO537" s="11">
        <v>3</v>
      </c>
      <c r="AP537" s="11">
        <v>3</v>
      </c>
      <c r="AQ537" s="11">
        <v>3</v>
      </c>
      <c r="AR537" s="11">
        <v>3</v>
      </c>
      <c r="AS537" s="11">
        <v>3</v>
      </c>
      <c r="AT537" s="11">
        <v>3</v>
      </c>
      <c r="AU537" s="11">
        <v>3</v>
      </c>
      <c r="AV537" s="11">
        <v>3</v>
      </c>
      <c r="AW537" s="11">
        <v>3</v>
      </c>
      <c r="AX537" s="11">
        <v>3</v>
      </c>
      <c r="AY537" s="11">
        <v>3</v>
      </c>
      <c r="AZ537" s="11">
        <v>3</v>
      </c>
      <c r="BA537" s="11">
        <v>3</v>
      </c>
      <c r="BB537" s="11">
        <v>3</v>
      </c>
      <c r="BC537" s="11">
        <v>3</v>
      </c>
      <c r="BD537" s="11">
        <v>3</v>
      </c>
      <c r="BE537" s="11">
        <v>3</v>
      </c>
      <c r="BF537" s="11">
        <v>3</v>
      </c>
      <c r="BG537" s="11">
        <v>3</v>
      </c>
      <c r="BH537" s="11">
        <v>3</v>
      </c>
      <c r="BI537" s="11">
        <v>3</v>
      </c>
      <c r="BJ537" s="11">
        <v>3</v>
      </c>
      <c r="BK537" s="11">
        <v>3</v>
      </c>
      <c r="BL537" s="11">
        <v>3</v>
      </c>
      <c r="BM537" s="11">
        <v>3</v>
      </c>
      <c r="BN537" s="11">
        <v>3</v>
      </c>
      <c r="BO537" s="11">
        <v>3</v>
      </c>
      <c r="BP537" s="11"/>
      <c r="BQ537" s="11"/>
      <c r="BR537" s="11"/>
      <c r="BS537" s="11"/>
      <c r="BT537" s="11"/>
      <c r="BU537" s="11"/>
      <c r="BV537" s="11"/>
      <c r="BW537" s="11"/>
      <c r="BX537" s="11"/>
      <c r="BY537" s="11"/>
      <c r="BZ537" s="11"/>
      <c r="CA537" s="11"/>
      <c r="CB537" s="11"/>
    </row>
    <row r="538" spans="1:80" x14ac:dyDescent="0.4">
      <c r="A538" s="10" t="s">
        <v>1069</v>
      </c>
      <c r="B538" s="4" t="s">
        <v>1070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2</v>
      </c>
      <c r="N538" s="11">
        <v>2</v>
      </c>
      <c r="O538" s="11">
        <v>2</v>
      </c>
      <c r="P538" s="11">
        <v>2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3</v>
      </c>
      <c r="AG538" s="11">
        <v>3</v>
      </c>
      <c r="AH538" s="11">
        <v>3</v>
      </c>
      <c r="AI538" s="11">
        <v>3</v>
      </c>
      <c r="AJ538" s="11">
        <v>3</v>
      </c>
      <c r="AK538" s="11">
        <v>3</v>
      </c>
      <c r="AL538" s="11">
        <v>3</v>
      </c>
      <c r="AM538" s="11">
        <v>3</v>
      </c>
      <c r="AN538" s="11">
        <v>3</v>
      </c>
      <c r="AO538" s="11">
        <v>3</v>
      </c>
      <c r="AP538" s="11">
        <v>3</v>
      </c>
      <c r="AQ538" s="11">
        <v>3</v>
      </c>
      <c r="AR538" s="11">
        <v>3</v>
      </c>
      <c r="AS538" s="11">
        <v>3</v>
      </c>
      <c r="AT538" s="11">
        <v>3</v>
      </c>
      <c r="AU538" s="11">
        <v>3</v>
      </c>
      <c r="AV538" s="11">
        <v>3</v>
      </c>
      <c r="AW538" s="11">
        <v>3</v>
      </c>
      <c r="AX538" s="11">
        <v>3</v>
      </c>
      <c r="AY538" s="11">
        <v>3</v>
      </c>
      <c r="AZ538" s="11">
        <v>3</v>
      </c>
      <c r="BA538" s="11">
        <v>3</v>
      </c>
      <c r="BB538" s="11">
        <v>3</v>
      </c>
      <c r="BC538" s="11">
        <v>3</v>
      </c>
      <c r="BD538" s="11">
        <v>3</v>
      </c>
      <c r="BE538" s="11">
        <v>3</v>
      </c>
      <c r="BF538" s="11">
        <v>3</v>
      </c>
      <c r="BG538" s="11">
        <v>3</v>
      </c>
      <c r="BH538" s="11">
        <v>3</v>
      </c>
      <c r="BI538" s="11">
        <v>3</v>
      </c>
      <c r="BJ538" s="11">
        <v>3</v>
      </c>
      <c r="BK538" s="11">
        <v>3</v>
      </c>
      <c r="BL538" s="11">
        <v>3</v>
      </c>
      <c r="BM538" s="11">
        <v>3</v>
      </c>
      <c r="BN538" s="11">
        <v>3</v>
      </c>
      <c r="BO538" s="11">
        <v>3</v>
      </c>
      <c r="BP538" s="11"/>
      <c r="BQ538" s="11"/>
      <c r="BR538" s="11"/>
      <c r="BS538" s="11"/>
      <c r="BT538" s="11"/>
      <c r="BU538" s="11"/>
      <c r="BV538" s="11"/>
      <c r="BW538" s="11"/>
      <c r="BX538" s="11"/>
      <c r="BY538" s="11"/>
      <c r="BZ538" s="11"/>
      <c r="CA538" s="11"/>
      <c r="CB538" s="11"/>
    </row>
    <row r="539" spans="1:80" x14ac:dyDescent="0.4">
      <c r="A539" s="10" t="s">
        <v>1071</v>
      </c>
      <c r="B539" s="4" t="s">
        <v>1072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2</v>
      </c>
      <c r="AG539" s="11">
        <v>2</v>
      </c>
      <c r="AH539" s="11">
        <v>2</v>
      </c>
      <c r="AI539" s="11">
        <v>2</v>
      </c>
      <c r="AJ539" s="11">
        <v>3</v>
      </c>
      <c r="AK539" s="11">
        <v>3</v>
      </c>
      <c r="AL539" s="11">
        <v>3</v>
      </c>
      <c r="AM539" s="11">
        <v>3</v>
      </c>
      <c r="AN539" s="11">
        <v>3</v>
      </c>
      <c r="AO539" s="11">
        <v>3</v>
      </c>
      <c r="AP539" s="11">
        <v>3</v>
      </c>
      <c r="AQ539" s="11">
        <v>3</v>
      </c>
      <c r="AR539" s="11">
        <v>3</v>
      </c>
      <c r="AS539" s="11">
        <v>3</v>
      </c>
      <c r="AT539" s="11">
        <v>3</v>
      </c>
      <c r="AU539" s="11">
        <v>3</v>
      </c>
      <c r="AV539" s="11">
        <v>3</v>
      </c>
      <c r="AW539" s="11">
        <v>3</v>
      </c>
      <c r="AX539" s="11">
        <v>3</v>
      </c>
      <c r="AY539" s="11">
        <v>3</v>
      </c>
      <c r="AZ539" s="11">
        <v>3</v>
      </c>
      <c r="BA539" s="11">
        <v>3</v>
      </c>
      <c r="BB539" s="11">
        <v>3</v>
      </c>
      <c r="BC539" s="11">
        <v>3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3</v>
      </c>
      <c r="BM539" s="11">
        <v>3</v>
      </c>
      <c r="BN539" s="11">
        <v>3</v>
      </c>
      <c r="BO539" s="11">
        <v>3</v>
      </c>
      <c r="BP539" s="11"/>
      <c r="BQ539" s="11"/>
      <c r="BR539" s="11"/>
      <c r="BS539" s="11"/>
      <c r="BT539" s="11"/>
      <c r="BU539" s="11"/>
      <c r="BV539" s="11"/>
      <c r="BW539" s="11"/>
      <c r="BX539" s="11"/>
      <c r="BY539" s="11"/>
      <c r="BZ539" s="11"/>
      <c r="CA539" s="11"/>
      <c r="CB539" s="11"/>
    </row>
    <row r="540" spans="1:80" x14ac:dyDescent="0.4">
      <c r="A540" s="10" t="s">
        <v>1073</v>
      </c>
      <c r="B540" s="4" t="s">
        <v>1074</v>
      </c>
      <c r="C540" s="10">
        <v>12</v>
      </c>
      <c r="D540" s="11">
        <v>2</v>
      </c>
      <c r="E540" s="11">
        <v>2</v>
      </c>
      <c r="F540" s="11">
        <v>2</v>
      </c>
      <c r="G540" s="11">
        <v>2</v>
      </c>
      <c r="H540" s="11">
        <v>2</v>
      </c>
      <c r="I540" s="11">
        <v>2</v>
      </c>
      <c r="J540" s="11">
        <v>2</v>
      </c>
      <c r="K540" s="11">
        <v>2</v>
      </c>
      <c r="L540" s="11">
        <v>2</v>
      </c>
      <c r="M540" s="11">
        <v>2</v>
      </c>
      <c r="N540" s="11">
        <v>2</v>
      </c>
      <c r="O540" s="11">
        <v>2</v>
      </c>
      <c r="P540" s="11">
        <v>2</v>
      </c>
      <c r="Q540" s="11">
        <v>2</v>
      </c>
      <c r="R540" s="11">
        <v>2</v>
      </c>
      <c r="S540" s="11">
        <v>2</v>
      </c>
      <c r="T540" s="11">
        <v>2</v>
      </c>
      <c r="U540" s="11">
        <v>2</v>
      </c>
      <c r="V540" s="11">
        <v>2</v>
      </c>
      <c r="W540" s="11">
        <v>2</v>
      </c>
      <c r="X540" s="11">
        <v>2</v>
      </c>
      <c r="Y540" s="11">
        <v>2</v>
      </c>
      <c r="Z540" s="11">
        <v>2</v>
      </c>
      <c r="AA540" s="11">
        <v>2</v>
      </c>
      <c r="AB540" s="11">
        <v>2</v>
      </c>
      <c r="AC540" s="11">
        <v>2</v>
      </c>
      <c r="AD540" s="11">
        <v>2</v>
      </c>
      <c r="AE540" s="11">
        <v>2</v>
      </c>
      <c r="AF540" s="11">
        <v>2</v>
      </c>
      <c r="AG540" s="11">
        <v>2</v>
      </c>
      <c r="AH540" s="11">
        <v>2</v>
      </c>
      <c r="AI540" s="11">
        <v>2</v>
      </c>
      <c r="AJ540" s="11">
        <v>2</v>
      </c>
      <c r="AK540" s="11">
        <v>2</v>
      </c>
      <c r="AL540" s="11">
        <v>2</v>
      </c>
      <c r="AM540" s="11">
        <v>2</v>
      </c>
      <c r="AN540" s="11">
        <v>2</v>
      </c>
      <c r="AO540" s="11">
        <v>2</v>
      </c>
      <c r="AP540" s="11">
        <v>2</v>
      </c>
      <c r="AQ540" s="11">
        <v>2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/>
      <c r="BQ540" s="11"/>
      <c r="BR540" s="11"/>
      <c r="BS540" s="11"/>
      <c r="BT540" s="11"/>
      <c r="BU540" s="11"/>
      <c r="BV540" s="11"/>
      <c r="BW540" s="11"/>
      <c r="BX540" s="11"/>
      <c r="BY540" s="11"/>
      <c r="BZ540" s="11"/>
      <c r="CA540" s="11"/>
      <c r="CB540" s="11"/>
    </row>
    <row r="541" spans="1:80" x14ac:dyDescent="0.4">
      <c r="A541" s="10" t="s">
        <v>1075</v>
      </c>
      <c r="B541" s="4" t="s">
        <v>1076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1</v>
      </c>
      <c r="L541" s="11">
        <v>1</v>
      </c>
      <c r="M541" s="11">
        <v>1</v>
      </c>
      <c r="N541" s="11">
        <v>1</v>
      </c>
      <c r="O541" s="11">
        <v>2</v>
      </c>
      <c r="P541" s="11">
        <v>2</v>
      </c>
      <c r="Q541" s="11">
        <v>2</v>
      </c>
      <c r="R541" s="11">
        <v>2</v>
      </c>
      <c r="S541" s="11">
        <v>2</v>
      </c>
      <c r="T541" s="11">
        <v>2</v>
      </c>
      <c r="U541" s="11">
        <v>2</v>
      </c>
      <c r="V541" s="11">
        <v>2</v>
      </c>
      <c r="W541" s="11">
        <v>2</v>
      </c>
      <c r="X541" s="11">
        <v>2</v>
      </c>
      <c r="Y541" s="11">
        <v>2</v>
      </c>
      <c r="Z541" s="11">
        <v>2</v>
      </c>
      <c r="AA541" s="11">
        <v>2</v>
      </c>
      <c r="AB541" s="11">
        <v>2</v>
      </c>
      <c r="AC541" s="11">
        <v>2</v>
      </c>
      <c r="AD541" s="11">
        <v>2</v>
      </c>
      <c r="AE541" s="11">
        <v>2</v>
      </c>
      <c r="AF541" s="11">
        <v>3</v>
      </c>
      <c r="AG541" s="11">
        <v>3</v>
      </c>
      <c r="AH541" s="11">
        <v>3</v>
      </c>
      <c r="AI541" s="11">
        <v>3</v>
      </c>
      <c r="AJ541" s="11">
        <v>2</v>
      </c>
      <c r="AK541" s="11">
        <v>2</v>
      </c>
      <c r="AL541" s="11">
        <v>2</v>
      </c>
      <c r="AM541" s="11">
        <v>2</v>
      </c>
      <c r="AN541" s="11">
        <v>2</v>
      </c>
      <c r="AO541" s="11">
        <v>2</v>
      </c>
      <c r="AP541" s="11">
        <v>2</v>
      </c>
      <c r="AQ541" s="11">
        <v>2</v>
      </c>
      <c r="AR541" s="11">
        <v>2</v>
      </c>
      <c r="AS541" s="11">
        <v>2</v>
      </c>
      <c r="AT541" s="11">
        <v>2</v>
      </c>
      <c r="AU541" s="11">
        <v>2</v>
      </c>
      <c r="AV541" s="11">
        <v>2</v>
      </c>
      <c r="AW541" s="11">
        <v>2</v>
      </c>
      <c r="AX541" s="11">
        <v>2</v>
      </c>
      <c r="AY541" s="11">
        <v>2</v>
      </c>
      <c r="AZ541" s="11">
        <v>2</v>
      </c>
      <c r="BA541" s="11">
        <v>2</v>
      </c>
      <c r="BB541" s="11">
        <v>2</v>
      </c>
      <c r="BC541" s="11">
        <v>2</v>
      </c>
      <c r="BD541" s="11">
        <v>2</v>
      </c>
      <c r="BE541" s="11">
        <v>2</v>
      </c>
      <c r="BF541" s="11">
        <v>2</v>
      </c>
      <c r="BG541" s="11">
        <v>2</v>
      </c>
      <c r="BH541" s="11">
        <v>1</v>
      </c>
      <c r="BI541" s="11">
        <v>1</v>
      </c>
      <c r="BJ541" s="11">
        <v>1</v>
      </c>
      <c r="BK541" s="11">
        <v>1</v>
      </c>
      <c r="BL541" s="11">
        <v>1</v>
      </c>
      <c r="BM541" s="11">
        <v>1</v>
      </c>
      <c r="BN541" s="11">
        <v>1</v>
      </c>
      <c r="BO541" s="11">
        <v>1</v>
      </c>
      <c r="BP541" s="11"/>
      <c r="BQ541" s="11"/>
      <c r="BR541" s="11"/>
      <c r="BS541" s="11"/>
      <c r="BT541" s="11"/>
      <c r="BU541" s="11"/>
      <c r="BV541" s="11"/>
      <c r="BW541" s="11"/>
      <c r="BX541" s="11"/>
      <c r="BY541" s="11"/>
      <c r="BZ541" s="11"/>
      <c r="CA541" s="11"/>
      <c r="CB541" s="11"/>
    </row>
    <row r="542" spans="1:80" x14ac:dyDescent="0.4">
      <c r="A542" s="10" t="s">
        <v>1077</v>
      </c>
      <c r="B542" s="4" t="s">
        <v>1078</v>
      </c>
      <c r="C542" s="10">
        <v>12</v>
      </c>
      <c r="D542" s="11">
        <v>2</v>
      </c>
      <c r="E542" s="11">
        <v>2</v>
      </c>
      <c r="F542" s="11">
        <v>2</v>
      </c>
      <c r="G542" s="11">
        <v>2</v>
      </c>
      <c r="H542" s="11">
        <v>2</v>
      </c>
      <c r="I542" s="11">
        <v>2</v>
      </c>
      <c r="J542" s="11">
        <v>2</v>
      </c>
      <c r="K542" s="11">
        <v>2</v>
      </c>
      <c r="L542" s="11">
        <v>2</v>
      </c>
      <c r="M542" s="11">
        <v>2</v>
      </c>
      <c r="N542" s="11">
        <v>2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2</v>
      </c>
      <c r="Z542" s="11">
        <v>2</v>
      </c>
      <c r="AA542" s="11">
        <v>3</v>
      </c>
      <c r="AB542" s="11">
        <v>2</v>
      </c>
      <c r="AC542" s="11">
        <v>2</v>
      </c>
      <c r="AD542" s="11">
        <v>2</v>
      </c>
      <c r="AE542" s="11">
        <v>2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/>
      <c r="BQ542" s="11"/>
      <c r="BR542" s="11"/>
      <c r="BS542" s="11"/>
      <c r="BT542" s="11"/>
      <c r="BU542" s="11"/>
      <c r="BV542" s="11"/>
      <c r="BW542" s="11"/>
      <c r="BX542" s="11"/>
      <c r="BY542" s="11"/>
      <c r="BZ542" s="11"/>
      <c r="CA542" s="11"/>
      <c r="CB542" s="11"/>
    </row>
    <row r="543" spans="1:80" x14ac:dyDescent="0.4">
      <c r="A543" s="10" t="s">
        <v>1079</v>
      </c>
      <c r="B543" s="4" t="s">
        <v>1080</v>
      </c>
      <c r="C543" s="10">
        <v>12</v>
      </c>
      <c r="D543" s="11">
        <v>2</v>
      </c>
      <c r="E543" s="11">
        <v>2</v>
      </c>
      <c r="F543" s="11">
        <v>2</v>
      </c>
      <c r="G543" s="11">
        <v>2</v>
      </c>
      <c r="H543" s="11">
        <v>2</v>
      </c>
      <c r="I543" s="11">
        <v>2</v>
      </c>
      <c r="J543" s="11">
        <v>2</v>
      </c>
      <c r="K543" s="11">
        <v>2</v>
      </c>
      <c r="L543" s="11">
        <v>2</v>
      </c>
      <c r="M543" s="11">
        <v>2</v>
      </c>
      <c r="N543" s="11">
        <v>2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2</v>
      </c>
      <c r="AK543" s="11">
        <v>2</v>
      </c>
      <c r="AL543" s="11">
        <v>2</v>
      </c>
      <c r="AM543" s="11">
        <v>2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81</v>
      </c>
      <c r="B544" s="4" t="s">
        <v>1082</v>
      </c>
      <c r="C544" s="10">
        <v>12</v>
      </c>
      <c r="D544" s="11">
        <v>2</v>
      </c>
      <c r="E544" s="11">
        <v>2</v>
      </c>
      <c r="F544" s="11">
        <v>2</v>
      </c>
      <c r="G544" s="11">
        <v>2</v>
      </c>
      <c r="H544" s="11">
        <v>2</v>
      </c>
      <c r="I544" s="11">
        <v>2</v>
      </c>
      <c r="J544" s="11">
        <v>2</v>
      </c>
      <c r="K544" s="11">
        <v>2</v>
      </c>
      <c r="L544" s="11">
        <v>2</v>
      </c>
      <c r="M544" s="11">
        <v>2</v>
      </c>
      <c r="N544" s="11">
        <v>2</v>
      </c>
      <c r="O544" s="11">
        <v>2</v>
      </c>
      <c r="P544" s="11">
        <v>2</v>
      </c>
      <c r="Q544" s="11">
        <v>2</v>
      </c>
      <c r="R544" s="11">
        <v>2</v>
      </c>
      <c r="S544" s="11">
        <v>2</v>
      </c>
      <c r="T544" s="11">
        <v>2</v>
      </c>
      <c r="U544" s="11">
        <v>2</v>
      </c>
      <c r="V544" s="11">
        <v>2</v>
      </c>
      <c r="W544" s="11">
        <v>2</v>
      </c>
      <c r="X544" s="11">
        <v>2</v>
      </c>
      <c r="Y544" s="11">
        <v>2</v>
      </c>
      <c r="Z544" s="11">
        <v>2</v>
      </c>
      <c r="AA544" s="11">
        <v>2</v>
      </c>
      <c r="AB544" s="11">
        <v>2</v>
      </c>
      <c r="AC544" s="11">
        <v>2</v>
      </c>
      <c r="AD544" s="11">
        <v>2</v>
      </c>
      <c r="AE544" s="11">
        <v>2</v>
      </c>
      <c r="AF544" s="11">
        <v>2</v>
      </c>
      <c r="AG544" s="11">
        <v>2</v>
      </c>
      <c r="AH544" s="11">
        <v>2</v>
      </c>
      <c r="AI544" s="11">
        <v>2</v>
      </c>
      <c r="AJ544" s="11">
        <v>2</v>
      </c>
      <c r="AK544" s="11">
        <v>2</v>
      </c>
      <c r="AL544" s="11">
        <v>2</v>
      </c>
      <c r="AM544" s="11">
        <v>2</v>
      </c>
      <c r="AN544" s="11">
        <v>3</v>
      </c>
      <c r="AO544" s="11">
        <v>3</v>
      </c>
      <c r="AP544" s="11">
        <v>3</v>
      </c>
      <c r="AQ544" s="11">
        <v>3</v>
      </c>
      <c r="AR544" s="11">
        <v>3</v>
      </c>
      <c r="AS544" s="11">
        <v>3</v>
      </c>
      <c r="AT544" s="11">
        <v>3</v>
      </c>
      <c r="AU544" s="11">
        <v>3</v>
      </c>
      <c r="AV544" s="11">
        <v>2</v>
      </c>
      <c r="AW544" s="11">
        <v>2</v>
      </c>
      <c r="AX544" s="11">
        <v>2</v>
      </c>
      <c r="AY544" s="11">
        <v>2</v>
      </c>
      <c r="AZ544" s="11">
        <v>2</v>
      </c>
      <c r="BA544" s="11">
        <v>2</v>
      </c>
      <c r="BB544" s="11">
        <v>2</v>
      </c>
      <c r="BC544" s="11">
        <v>2</v>
      </c>
      <c r="BD544" s="11">
        <v>2</v>
      </c>
      <c r="BE544" s="11">
        <v>2</v>
      </c>
      <c r="BF544" s="11">
        <v>2</v>
      </c>
      <c r="BG544" s="11">
        <v>2</v>
      </c>
      <c r="BH544" s="11">
        <v>2</v>
      </c>
      <c r="BI544" s="11">
        <v>2</v>
      </c>
      <c r="BJ544" s="11">
        <v>2</v>
      </c>
      <c r="BK544" s="11">
        <v>2</v>
      </c>
      <c r="BL544" s="11">
        <v>2</v>
      </c>
      <c r="BM544" s="11">
        <v>2</v>
      </c>
      <c r="BN544" s="11">
        <v>2</v>
      </c>
      <c r="BO544" s="11">
        <v>2</v>
      </c>
      <c r="BP544" s="11"/>
      <c r="BQ544" s="11"/>
      <c r="BR544" s="11"/>
      <c r="BS544" s="11"/>
      <c r="BT544" s="11"/>
      <c r="BU544" s="11"/>
      <c r="BV544" s="11"/>
      <c r="BW544" s="11"/>
      <c r="BX544" s="11"/>
      <c r="BY544" s="11"/>
      <c r="BZ544" s="11"/>
      <c r="CA544" s="11"/>
      <c r="CB544" s="11"/>
    </row>
    <row r="545" spans="1:80" x14ac:dyDescent="0.4">
      <c r="A545" s="10" t="s">
        <v>1083</v>
      </c>
      <c r="B545" s="4" t="s">
        <v>1084</v>
      </c>
      <c r="C545" s="10">
        <v>12</v>
      </c>
      <c r="D545" s="11">
        <v>3</v>
      </c>
      <c r="E545" s="11">
        <v>3</v>
      </c>
      <c r="F545" s="11">
        <v>3</v>
      </c>
      <c r="G545" s="11">
        <v>3</v>
      </c>
      <c r="H545" s="11">
        <v>3</v>
      </c>
      <c r="I545" s="11">
        <v>3</v>
      </c>
      <c r="J545" s="11">
        <v>3</v>
      </c>
      <c r="K545" s="11">
        <v>3</v>
      </c>
      <c r="L545" s="11">
        <v>3</v>
      </c>
      <c r="M545" s="11">
        <v>3</v>
      </c>
      <c r="N545" s="11">
        <v>3</v>
      </c>
      <c r="O545" s="11">
        <v>3</v>
      </c>
      <c r="P545" s="11">
        <v>3</v>
      </c>
      <c r="Q545" s="11">
        <v>3</v>
      </c>
      <c r="R545" s="11">
        <v>3</v>
      </c>
      <c r="S545" s="11">
        <v>3</v>
      </c>
      <c r="T545" s="11">
        <v>3</v>
      </c>
      <c r="U545" s="11">
        <v>3</v>
      </c>
      <c r="V545" s="11">
        <v>3</v>
      </c>
      <c r="W545" s="11">
        <v>3</v>
      </c>
      <c r="X545" s="11">
        <v>3</v>
      </c>
      <c r="Y545" s="11">
        <v>3</v>
      </c>
      <c r="Z545" s="11">
        <v>3</v>
      </c>
      <c r="AA545" s="11">
        <v>3</v>
      </c>
      <c r="AB545" s="11">
        <v>3</v>
      </c>
      <c r="AC545" s="11">
        <v>3</v>
      </c>
      <c r="AD545" s="11">
        <v>3</v>
      </c>
      <c r="AE545" s="11">
        <v>3</v>
      </c>
      <c r="AF545" s="11">
        <v>3</v>
      </c>
      <c r="AG545" s="11">
        <v>3</v>
      </c>
      <c r="AH545" s="11">
        <v>3</v>
      </c>
      <c r="AI545" s="11">
        <v>3</v>
      </c>
      <c r="AJ545" s="11">
        <v>3</v>
      </c>
      <c r="AK545" s="11">
        <v>3</v>
      </c>
      <c r="AL545" s="11">
        <v>3</v>
      </c>
      <c r="AM545" s="11">
        <v>3</v>
      </c>
      <c r="AN545" s="11">
        <v>3</v>
      </c>
      <c r="AO545" s="11">
        <v>3</v>
      </c>
      <c r="AP545" s="11">
        <v>3</v>
      </c>
      <c r="AQ545" s="11">
        <v>3</v>
      </c>
      <c r="AR545" s="11">
        <v>3</v>
      </c>
      <c r="AS545" s="11">
        <v>3</v>
      </c>
      <c r="AT545" s="11">
        <v>3</v>
      </c>
      <c r="AU545" s="11">
        <v>3</v>
      </c>
      <c r="AV545" s="11">
        <v>3</v>
      </c>
      <c r="AW545" s="11">
        <v>3</v>
      </c>
      <c r="AX545" s="11">
        <v>3</v>
      </c>
      <c r="AY545" s="11">
        <v>3</v>
      </c>
      <c r="AZ545" s="11">
        <v>3</v>
      </c>
      <c r="BA545" s="11">
        <v>3</v>
      </c>
      <c r="BB545" s="11">
        <v>3</v>
      </c>
      <c r="BC545" s="11">
        <v>3</v>
      </c>
      <c r="BD545" s="11">
        <v>3</v>
      </c>
      <c r="BE545" s="11">
        <v>3</v>
      </c>
      <c r="BF545" s="11">
        <v>3</v>
      </c>
      <c r="BG545" s="11">
        <v>3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/>
      <c r="BQ545" s="11"/>
      <c r="BR545" s="11"/>
      <c r="BS545" s="11"/>
      <c r="BT545" s="11"/>
      <c r="BU545" s="11"/>
      <c r="BV545" s="11"/>
      <c r="BW545" s="11"/>
      <c r="BX545" s="11"/>
      <c r="BY545" s="11"/>
      <c r="BZ545" s="11"/>
      <c r="CA545" s="11"/>
      <c r="CB545" s="11"/>
    </row>
    <row r="546" spans="1:80" x14ac:dyDescent="0.4">
      <c r="A546" s="10" t="s">
        <v>1085</v>
      </c>
      <c r="B546" s="4" t="s">
        <v>1086</v>
      </c>
      <c r="C546" s="10">
        <v>12</v>
      </c>
      <c r="D546" s="11">
        <v>3</v>
      </c>
      <c r="E546" s="11">
        <v>3</v>
      </c>
      <c r="F546" s="11">
        <v>3</v>
      </c>
      <c r="G546" s="11">
        <v>3</v>
      </c>
      <c r="H546" s="11">
        <v>3</v>
      </c>
      <c r="I546" s="11">
        <v>3</v>
      </c>
      <c r="J546" s="11">
        <v>3</v>
      </c>
      <c r="K546" s="11">
        <v>3</v>
      </c>
      <c r="L546" s="11">
        <v>3</v>
      </c>
      <c r="M546" s="11">
        <v>3</v>
      </c>
      <c r="N546" s="11">
        <v>3</v>
      </c>
      <c r="O546" s="11">
        <v>3</v>
      </c>
      <c r="P546" s="11">
        <v>3</v>
      </c>
      <c r="Q546" s="11">
        <v>3</v>
      </c>
      <c r="R546" s="11">
        <v>3</v>
      </c>
      <c r="S546" s="11">
        <v>3</v>
      </c>
      <c r="T546" s="11">
        <v>3</v>
      </c>
      <c r="U546" s="11">
        <v>3</v>
      </c>
      <c r="V546" s="11">
        <v>3</v>
      </c>
      <c r="W546" s="11">
        <v>3</v>
      </c>
      <c r="X546" s="11">
        <v>3</v>
      </c>
      <c r="Y546" s="11">
        <v>3</v>
      </c>
      <c r="Z546" s="11">
        <v>3</v>
      </c>
      <c r="AA546" s="11">
        <v>3</v>
      </c>
      <c r="AB546" s="11">
        <v>3</v>
      </c>
      <c r="AC546" s="11">
        <v>3</v>
      </c>
      <c r="AD546" s="11">
        <v>3</v>
      </c>
      <c r="AE546" s="11">
        <v>3</v>
      </c>
      <c r="AF546" s="11">
        <v>3</v>
      </c>
      <c r="AG546" s="11">
        <v>3</v>
      </c>
      <c r="AH546" s="11">
        <v>3</v>
      </c>
      <c r="AI546" s="11">
        <v>3</v>
      </c>
      <c r="AJ546" s="11">
        <v>3</v>
      </c>
      <c r="AK546" s="11">
        <v>3</v>
      </c>
      <c r="AL546" s="11">
        <v>3</v>
      </c>
      <c r="AM546" s="11">
        <v>3</v>
      </c>
      <c r="AN546" s="11">
        <v>3</v>
      </c>
      <c r="AO546" s="11">
        <v>3</v>
      </c>
      <c r="AP546" s="11">
        <v>3</v>
      </c>
      <c r="AQ546" s="11">
        <v>3</v>
      </c>
      <c r="AR546" s="11">
        <v>3</v>
      </c>
      <c r="AS546" s="11">
        <v>3</v>
      </c>
      <c r="AT546" s="11">
        <v>3</v>
      </c>
      <c r="AU546" s="11">
        <v>3</v>
      </c>
      <c r="AV546" s="11">
        <v>3</v>
      </c>
      <c r="AW546" s="11">
        <v>3</v>
      </c>
      <c r="AX546" s="11">
        <v>3</v>
      </c>
      <c r="AY546" s="11">
        <v>3</v>
      </c>
      <c r="AZ546" s="11">
        <v>3</v>
      </c>
      <c r="BA546" s="11">
        <v>3</v>
      </c>
      <c r="BB546" s="11">
        <v>3</v>
      </c>
      <c r="BC546" s="11">
        <v>3</v>
      </c>
      <c r="BD546" s="11">
        <v>3</v>
      </c>
      <c r="BE546" s="11">
        <v>3</v>
      </c>
      <c r="BF546" s="11">
        <v>3</v>
      </c>
      <c r="BG546" s="11">
        <v>3</v>
      </c>
      <c r="BH546" s="11">
        <v>3</v>
      </c>
      <c r="BI546" s="11">
        <v>3</v>
      </c>
      <c r="BJ546" s="11">
        <v>3</v>
      </c>
      <c r="BK546" s="11">
        <v>3</v>
      </c>
      <c r="BL546" s="11">
        <v>3</v>
      </c>
      <c r="BM546" s="11">
        <v>3</v>
      </c>
      <c r="BN546" s="11">
        <v>3</v>
      </c>
      <c r="BO546" s="11">
        <v>3</v>
      </c>
      <c r="BP546" s="11"/>
      <c r="BQ546" s="11"/>
      <c r="BR546" s="11"/>
      <c r="BS546" s="11"/>
      <c r="BT546" s="11"/>
      <c r="BU546" s="11"/>
      <c r="BV546" s="11"/>
      <c r="BW546" s="11"/>
      <c r="BX546" s="11"/>
      <c r="BY546" s="11"/>
      <c r="BZ546" s="11"/>
      <c r="CA546" s="11"/>
      <c r="CB546" s="11"/>
    </row>
    <row r="547" spans="1:80" x14ac:dyDescent="0.4">
      <c r="A547" s="10" t="s">
        <v>1087</v>
      </c>
      <c r="B547" s="4" t="s">
        <v>1088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89</v>
      </c>
      <c r="B548" s="4" t="s">
        <v>1090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91</v>
      </c>
      <c r="B549" s="4" t="s">
        <v>1092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3</v>
      </c>
      <c r="R549" s="11">
        <v>3</v>
      </c>
      <c r="S549" s="11">
        <v>3</v>
      </c>
      <c r="T549" s="11">
        <v>3</v>
      </c>
      <c r="U549" s="11">
        <v>3</v>
      </c>
      <c r="V549" s="11">
        <v>3</v>
      </c>
      <c r="W549" s="11">
        <v>3</v>
      </c>
      <c r="X549" s="11">
        <v>3</v>
      </c>
      <c r="Y549" s="11">
        <v>3</v>
      </c>
      <c r="Z549" s="11">
        <v>3</v>
      </c>
      <c r="AA549" s="11">
        <v>3</v>
      </c>
      <c r="AB549" s="11">
        <v>3</v>
      </c>
      <c r="AC549" s="11">
        <v>3</v>
      </c>
      <c r="AD549" s="11">
        <v>3</v>
      </c>
      <c r="AE549" s="11">
        <v>3</v>
      </c>
      <c r="AF549" s="11">
        <v>3</v>
      </c>
      <c r="AG549" s="11">
        <v>3</v>
      </c>
      <c r="AH549" s="11">
        <v>3</v>
      </c>
      <c r="AI549" s="11">
        <v>3</v>
      </c>
      <c r="AJ549" s="11">
        <v>3</v>
      </c>
      <c r="AK549" s="11">
        <v>3</v>
      </c>
      <c r="AL549" s="11">
        <v>3</v>
      </c>
      <c r="AM549" s="11">
        <v>3</v>
      </c>
      <c r="AN549" s="11">
        <v>3</v>
      </c>
      <c r="AO549" s="11">
        <v>3</v>
      </c>
      <c r="AP549" s="11">
        <v>3</v>
      </c>
      <c r="AQ549" s="11">
        <v>3</v>
      </c>
      <c r="AR549" s="11">
        <v>3</v>
      </c>
      <c r="AS549" s="11">
        <v>3</v>
      </c>
      <c r="AT549" s="11">
        <v>3</v>
      </c>
      <c r="AU549" s="11">
        <v>3</v>
      </c>
      <c r="AV549" s="11">
        <v>3</v>
      </c>
      <c r="AW549" s="11">
        <v>3</v>
      </c>
      <c r="AX549" s="11">
        <v>3</v>
      </c>
      <c r="AY549" s="11">
        <v>3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93</v>
      </c>
      <c r="B550" s="4" t="s">
        <v>1094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95</v>
      </c>
      <c r="B551" s="4" t="s">
        <v>1096</v>
      </c>
      <c r="C551" s="10">
        <v>12</v>
      </c>
      <c r="D551" s="11">
        <v>2</v>
      </c>
      <c r="E551" s="11">
        <v>2</v>
      </c>
      <c r="F551" s="11">
        <v>2</v>
      </c>
      <c r="G551" s="11">
        <v>2</v>
      </c>
      <c r="H551" s="11">
        <v>2</v>
      </c>
      <c r="I551" s="11">
        <v>2</v>
      </c>
      <c r="J551" s="11">
        <v>2</v>
      </c>
      <c r="K551" s="11">
        <v>2</v>
      </c>
      <c r="L551" s="11">
        <v>2</v>
      </c>
      <c r="M551" s="11">
        <v>1</v>
      </c>
      <c r="N551" s="11">
        <v>1</v>
      </c>
      <c r="O551" s="11">
        <v>1</v>
      </c>
      <c r="P551" s="11">
        <v>1</v>
      </c>
      <c r="Q551" s="11">
        <v>2</v>
      </c>
      <c r="R551" s="11">
        <v>2</v>
      </c>
      <c r="S551" s="11">
        <v>2</v>
      </c>
      <c r="T551" s="11">
        <v>2</v>
      </c>
      <c r="U551" s="11">
        <v>2</v>
      </c>
      <c r="V551" s="11">
        <v>2</v>
      </c>
      <c r="W551" s="11">
        <v>2</v>
      </c>
      <c r="X551" s="11">
        <v>2</v>
      </c>
      <c r="Y551" s="11">
        <v>2</v>
      </c>
      <c r="Z551" s="11">
        <v>2</v>
      </c>
      <c r="AA551" s="11">
        <v>2</v>
      </c>
      <c r="AB551" s="11">
        <v>2</v>
      </c>
      <c r="AC551" s="11">
        <v>2</v>
      </c>
      <c r="AD551" s="11">
        <v>2</v>
      </c>
      <c r="AE551" s="11">
        <v>2</v>
      </c>
      <c r="AF551" s="11">
        <v>2</v>
      </c>
      <c r="AG551" s="11">
        <v>2</v>
      </c>
      <c r="AH551" s="11">
        <v>2</v>
      </c>
      <c r="AI551" s="11">
        <v>2</v>
      </c>
      <c r="AJ551" s="11">
        <v>2</v>
      </c>
      <c r="AK551" s="11">
        <v>2</v>
      </c>
      <c r="AL551" s="11">
        <v>2</v>
      </c>
      <c r="AM551" s="11">
        <v>2</v>
      </c>
      <c r="AN551" s="11">
        <v>2</v>
      </c>
      <c r="AO551" s="11">
        <v>2</v>
      </c>
      <c r="AP551" s="11">
        <v>2</v>
      </c>
      <c r="AQ551" s="11">
        <v>2</v>
      </c>
      <c r="AR551" s="11">
        <v>2</v>
      </c>
      <c r="AS551" s="11">
        <v>2</v>
      </c>
      <c r="AT551" s="11">
        <v>2</v>
      </c>
      <c r="AU551" s="11">
        <v>2</v>
      </c>
      <c r="AV551" s="11">
        <v>2</v>
      </c>
      <c r="AW551" s="11">
        <v>2</v>
      </c>
      <c r="AX551" s="11">
        <v>2</v>
      </c>
      <c r="AY551" s="11">
        <v>2</v>
      </c>
      <c r="AZ551" s="11">
        <v>2</v>
      </c>
      <c r="BA551" s="11">
        <v>2</v>
      </c>
      <c r="BB551" s="11">
        <v>2</v>
      </c>
      <c r="BC551" s="11">
        <v>2</v>
      </c>
      <c r="BD551" s="11">
        <v>2</v>
      </c>
      <c r="BE551" s="11">
        <v>2</v>
      </c>
      <c r="BF551" s="11">
        <v>2</v>
      </c>
      <c r="BG551" s="11">
        <v>2</v>
      </c>
      <c r="BH551" s="11">
        <v>2</v>
      </c>
      <c r="BI551" s="11">
        <v>2</v>
      </c>
      <c r="BJ551" s="11">
        <v>2</v>
      </c>
      <c r="BK551" s="11">
        <v>2</v>
      </c>
      <c r="BL551" s="11">
        <v>2</v>
      </c>
      <c r="BM551" s="11">
        <v>2</v>
      </c>
      <c r="BN551" s="11">
        <v>2</v>
      </c>
      <c r="BO551" s="11">
        <v>2</v>
      </c>
      <c r="BP551" s="11"/>
      <c r="BQ551" s="11"/>
      <c r="BR551" s="11"/>
      <c r="BS551" s="11"/>
      <c r="BT551" s="11"/>
      <c r="BU551" s="11"/>
      <c r="BV551" s="11"/>
      <c r="BW551" s="11"/>
      <c r="BX551" s="11"/>
      <c r="BY551" s="11"/>
      <c r="BZ551" s="11"/>
      <c r="CA551" s="11"/>
      <c r="CB551" s="11"/>
    </row>
    <row r="552" spans="1:80" x14ac:dyDescent="0.4">
      <c r="A552" s="10" t="s">
        <v>1097</v>
      </c>
      <c r="B552" s="4" t="s">
        <v>1098</v>
      </c>
      <c r="C552" s="10">
        <v>12</v>
      </c>
      <c r="D552" s="11">
        <v>3</v>
      </c>
      <c r="E552" s="11">
        <v>3</v>
      </c>
      <c r="F552" s="11">
        <v>3</v>
      </c>
      <c r="G552" s="11">
        <v>3</v>
      </c>
      <c r="H552" s="11">
        <v>3</v>
      </c>
      <c r="I552" s="11">
        <v>3</v>
      </c>
      <c r="J552" s="11">
        <v>3</v>
      </c>
      <c r="K552" s="11">
        <v>3</v>
      </c>
      <c r="L552" s="11">
        <v>3</v>
      </c>
      <c r="M552" s="11">
        <v>3</v>
      </c>
      <c r="N552" s="11">
        <v>3</v>
      </c>
      <c r="O552" s="11">
        <v>3</v>
      </c>
      <c r="P552" s="11">
        <v>3</v>
      </c>
      <c r="Q552" s="11">
        <v>3</v>
      </c>
      <c r="R552" s="11">
        <v>3</v>
      </c>
      <c r="S552" s="11">
        <v>3</v>
      </c>
      <c r="T552" s="11">
        <v>3</v>
      </c>
      <c r="U552" s="11">
        <v>3</v>
      </c>
      <c r="V552" s="11">
        <v>3</v>
      </c>
      <c r="W552" s="11">
        <v>3</v>
      </c>
      <c r="X552" s="11">
        <v>3</v>
      </c>
      <c r="Y552" s="11">
        <v>3</v>
      </c>
      <c r="Z552" s="11">
        <v>3</v>
      </c>
      <c r="AA552" s="11">
        <v>3</v>
      </c>
      <c r="AB552" s="11">
        <v>3</v>
      </c>
      <c r="AC552" s="11">
        <v>3</v>
      </c>
      <c r="AD552" s="11">
        <v>3</v>
      </c>
      <c r="AE552" s="11">
        <v>3</v>
      </c>
      <c r="AF552" s="11">
        <v>3</v>
      </c>
      <c r="AG552" s="11">
        <v>3</v>
      </c>
      <c r="AH552" s="11">
        <v>3</v>
      </c>
      <c r="AI552" s="11">
        <v>3</v>
      </c>
      <c r="AJ552" s="11">
        <v>3</v>
      </c>
      <c r="AK552" s="11">
        <v>3</v>
      </c>
      <c r="AL552" s="11">
        <v>3</v>
      </c>
      <c r="AM552" s="11">
        <v>3</v>
      </c>
      <c r="AN552" s="11">
        <v>2</v>
      </c>
      <c r="AO552" s="11">
        <v>2</v>
      </c>
      <c r="AP552" s="11">
        <v>2</v>
      </c>
      <c r="AQ552" s="11">
        <v>2</v>
      </c>
      <c r="AR552" s="11">
        <v>2</v>
      </c>
      <c r="AS552" s="11">
        <v>2</v>
      </c>
      <c r="AT552" s="11">
        <v>2</v>
      </c>
      <c r="AU552" s="11">
        <v>2</v>
      </c>
      <c r="AV552" s="11">
        <v>2</v>
      </c>
      <c r="AW552" s="11">
        <v>2</v>
      </c>
      <c r="AX552" s="11">
        <v>2</v>
      </c>
      <c r="AY552" s="11">
        <v>2</v>
      </c>
      <c r="AZ552" s="11">
        <v>2</v>
      </c>
      <c r="BA552" s="11">
        <v>2</v>
      </c>
      <c r="BB552" s="11">
        <v>2</v>
      </c>
      <c r="BC552" s="11">
        <v>2</v>
      </c>
      <c r="BD552" s="11">
        <v>3</v>
      </c>
      <c r="BE552" s="11">
        <v>3</v>
      </c>
      <c r="BF552" s="11">
        <v>3</v>
      </c>
      <c r="BG552" s="11">
        <v>3</v>
      </c>
      <c r="BH552" s="11">
        <v>3</v>
      </c>
      <c r="BI552" s="11">
        <v>3</v>
      </c>
      <c r="BJ552" s="11">
        <v>3</v>
      </c>
      <c r="BK552" s="11">
        <v>3</v>
      </c>
      <c r="BL552" s="11">
        <v>2</v>
      </c>
      <c r="BM552" s="11">
        <v>2</v>
      </c>
      <c r="BN552" s="11">
        <v>2</v>
      </c>
      <c r="BO552" s="11">
        <v>2</v>
      </c>
      <c r="BP552" s="11"/>
      <c r="BQ552" s="11"/>
      <c r="BR552" s="11"/>
      <c r="BS552" s="11"/>
      <c r="BT552" s="11"/>
      <c r="BU552" s="11"/>
      <c r="BV552" s="11"/>
      <c r="BW552" s="11"/>
      <c r="BX552" s="11"/>
      <c r="BY552" s="11"/>
      <c r="BZ552" s="11"/>
      <c r="CA552" s="11"/>
      <c r="CB552" s="11"/>
    </row>
    <row r="553" spans="1:80" x14ac:dyDescent="0.4">
      <c r="A553" s="10" t="s">
        <v>1099</v>
      </c>
      <c r="B553" s="4" t="s">
        <v>1100</v>
      </c>
      <c r="C553" s="10">
        <v>12</v>
      </c>
      <c r="D553" s="11">
        <v>3</v>
      </c>
      <c r="E553" s="11">
        <v>3</v>
      </c>
      <c r="F553" s="11">
        <v>3</v>
      </c>
      <c r="G553" s="11">
        <v>3</v>
      </c>
      <c r="H553" s="11">
        <v>3</v>
      </c>
      <c r="I553" s="11">
        <v>3</v>
      </c>
      <c r="J553" s="11">
        <v>3</v>
      </c>
      <c r="K553" s="11">
        <v>3</v>
      </c>
      <c r="L553" s="11">
        <v>3</v>
      </c>
      <c r="M553" s="11">
        <v>3</v>
      </c>
      <c r="N553" s="11">
        <v>3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2</v>
      </c>
      <c r="AK553" s="11">
        <v>2</v>
      </c>
      <c r="AL553" s="11">
        <v>2</v>
      </c>
      <c r="AM553" s="11">
        <v>2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/>
      <c r="BQ553" s="11"/>
      <c r="BR553" s="11"/>
      <c r="BS553" s="11"/>
      <c r="BT553" s="11"/>
      <c r="BU553" s="11"/>
      <c r="BV553" s="11"/>
      <c r="BW553" s="11"/>
      <c r="BX553" s="11"/>
      <c r="BY553" s="11"/>
      <c r="BZ553" s="11"/>
      <c r="CA553" s="11"/>
      <c r="CB553" s="11"/>
    </row>
    <row r="554" spans="1:80" x14ac:dyDescent="0.4">
      <c r="A554" s="10" t="s">
        <v>1101</v>
      </c>
      <c r="B554" s="4" t="s">
        <v>1102</v>
      </c>
      <c r="C554" s="10">
        <v>12</v>
      </c>
      <c r="D554" s="11">
        <v>2</v>
      </c>
      <c r="E554" s="11">
        <v>2</v>
      </c>
      <c r="F554" s="11">
        <v>2</v>
      </c>
      <c r="G554" s="11">
        <v>2</v>
      </c>
      <c r="H554" s="11">
        <v>2</v>
      </c>
      <c r="I554" s="11">
        <v>2</v>
      </c>
      <c r="J554" s="11">
        <v>2</v>
      </c>
      <c r="K554" s="11">
        <v>2</v>
      </c>
      <c r="L554" s="11">
        <v>2</v>
      </c>
      <c r="M554" s="11">
        <v>2</v>
      </c>
      <c r="N554" s="11">
        <v>2</v>
      </c>
      <c r="O554" s="11">
        <v>3</v>
      </c>
      <c r="P554" s="11">
        <v>3</v>
      </c>
      <c r="Q554" s="11">
        <v>3</v>
      </c>
      <c r="R554" s="11">
        <v>3</v>
      </c>
      <c r="S554" s="11">
        <v>3</v>
      </c>
      <c r="T554" s="11">
        <v>3</v>
      </c>
      <c r="U554" s="11">
        <v>3</v>
      </c>
      <c r="V554" s="11">
        <v>3</v>
      </c>
      <c r="W554" s="11">
        <v>3</v>
      </c>
      <c r="X554" s="11">
        <v>3</v>
      </c>
      <c r="Y554" s="11">
        <v>3</v>
      </c>
      <c r="Z554" s="11">
        <v>3</v>
      </c>
      <c r="AA554" s="11">
        <v>3</v>
      </c>
      <c r="AB554" s="11">
        <v>3</v>
      </c>
      <c r="AC554" s="11">
        <v>3</v>
      </c>
      <c r="AD554" s="11">
        <v>3</v>
      </c>
      <c r="AE554" s="11">
        <v>3</v>
      </c>
      <c r="AF554" s="11">
        <v>3</v>
      </c>
      <c r="AG554" s="11">
        <v>3</v>
      </c>
      <c r="AH554" s="11">
        <v>3</v>
      </c>
      <c r="AI554" s="11">
        <v>3</v>
      </c>
      <c r="AJ554" s="11">
        <v>3</v>
      </c>
      <c r="AK554" s="11">
        <v>3</v>
      </c>
      <c r="AL554" s="11">
        <v>3</v>
      </c>
      <c r="AM554" s="11">
        <v>3</v>
      </c>
      <c r="AN554" s="11">
        <v>3</v>
      </c>
      <c r="AO554" s="11">
        <v>3</v>
      </c>
      <c r="AP554" s="11">
        <v>3</v>
      </c>
      <c r="AQ554" s="11">
        <v>3</v>
      </c>
      <c r="AR554" s="11">
        <v>3</v>
      </c>
      <c r="AS554" s="11">
        <v>3</v>
      </c>
      <c r="AT554" s="11">
        <v>3</v>
      </c>
      <c r="AU554" s="11">
        <v>3</v>
      </c>
      <c r="AV554" s="11">
        <v>3</v>
      </c>
      <c r="AW554" s="11">
        <v>3</v>
      </c>
      <c r="AX554" s="11">
        <v>3</v>
      </c>
      <c r="AY554" s="11">
        <v>3</v>
      </c>
      <c r="AZ554" s="11">
        <v>3</v>
      </c>
      <c r="BA554" s="11">
        <v>3</v>
      </c>
      <c r="BB554" s="11">
        <v>3</v>
      </c>
      <c r="BC554" s="11">
        <v>3</v>
      </c>
      <c r="BD554" s="11">
        <v>3</v>
      </c>
      <c r="BE554" s="11">
        <v>3</v>
      </c>
      <c r="BF554" s="11">
        <v>3</v>
      </c>
      <c r="BG554" s="11">
        <v>3</v>
      </c>
      <c r="BH554" s="11">
        <v>2</v>
      </c>
      <c r="BI554" s="11">
        <v>2</v>
      </c>
      <c r="BJ554" s="11">
        <v>2</v>
      </c>
      <c r="BK554" s="11">
        <v>2</v>
      </c>
      <c r="BL554" s="11">
        <v>2</v>
      </c>
      <c r="BM554" s="11">
        <v>2</v>
      </c>
      <c r="BN554" s="11">
        <v>2</v>
      </c>
      <c r="BO554" s="11">
        <v>2</v>
      </c>
      <c r="BP554" s="11"/>
      <c r="BQ554" s="11"/>
      <c r="BR554" s="11"/>
      <c r="BS554" s="11"/>
      <c r="BT554" s="11"/>
      <c r="BU554" s="11"/>
      <c r="BV554" s="11"/>
      <c r="BW554" s="11"/>
      <c r="BX554" s="11"/>
      <c r="BY554" s="11"/>
      <c r="BZ554" s="11"/>
      <c r="CA554" s="11"/>
      <c r="CB554" s="11"/>
    </row>
    <row r="555" spans="1:80" x14ac:dyDescent="0.4">
      <c r="A555" s="10" t="s">
        <v>1103</v>
      </c>
      <c r="B555" s="4" t="s">
        <v>1104</v>
      </c>
      <c r="C555" s="10">
        <v>12</v>
      </c>
      <c r="D555" s="11">
        <v>3</v>
      </c>
      <c r="E555" s="11">
        <v>3</v>
      </c>
      <c r="F555" s="11">
        <v>3</v>
      </c>
      <c r="G555" s="11">
        <v>3</v>
      </c>
      <c r="H555" s="11">
        <v>3</v>
      </c>
      <c r="I555" s="11">
        <v>3</v>
      </c>
      <c r="J555" s="11">
        <v>3</v>
      </c>
      <c r="K555" s="11">
        <v>3</v>
      </c>
      <c r="L555" s="11">
        <v>3</v>
      </c>
      <c r="M555" s="11">
        <v>3</v>
      </c>
      <c r="N555" s="11">
        <v>3</v>
      </c>
      <c r="O555" s="11">
        <v>3</v>
      </c>
      <c r="P555" s="11">
        <v>3</v>
      </c>
      <c r="Q555" s="11">
        <v>3</v>
      </c>
      <c r="R555" s="11">
        <v>3</v>
      </c>
      <c r="S555" s="11">
        <v>3</v>
      </c>
      <c r="T555" s="11">
        <v>3</v>
      </c>
      <c r="U555" s="11">
        <v>3</v>
      </c>
      <c r="V555" s="11">
        <v>3</v>
      </c>
      <c r="W555" s="11">
        <v>3</v>
      </c>
      <c r="X555" s="11">
        <v>3</v>
      </c>
      <c r="Y555" s="11">
        <v>3</v>
      </c>
      <c r="Z555" s="11">
        <v>3</v>
      </c>
      <c r="AA555" s="11">
        <v>3</v>
      </c>
      <c r="AB555" s="11">
        <v>3</v>
      </c>
      <c r="AC555" s="11">
        <v>3</v>
      </c>
      <c r="AD555" s="11">
        <v>3</v>
      </c>
      <c r="AE555" s="11">
        <v>3</v>
      </c>
      <c r="AF555" s="11">
        <v>3</v>
      </c>
      <c r="AG555" s="11">
        <v>3</v>
      </c>
      <c r="AH555" s="11">
        <v>3</v>
      </c>
      <c r="AI555" s="11">
        <v>3</v>
      </c>
      <c r="AJ555" s="11">
        <v>3</v>
      </c>
      <c r="AK555" s="11">
        <v>3</v>
      </c>
      <c r="AL555" s="11">
        <v>3</v>
      </c>
      <c r="AM555" s="11">
        <v>3</v>
      </c>
      <c r="AN555" s="11">
        <v>3</v>
      </c>
      <c r="AO555" s="11">
        <v>3</v>
      </c>
      <c r="AP555" s="11">
        <v>3</v>
      </c>
      <c r="AQ555" s="11">
        <v>3</v>
      </c>
      <c r="AR555" s="11">
        <v>3</v>
      </c>
      <c r="AS555" s="11">
        <v>3</v>
      </c>
      <c r="AT555" s="11">
        <v>3</v>
      </c>
      <c r="AU555" s="11">
        <v>3</v>
      </c>
      <c r="AV555" s="11">
        <v>3</v>
      </c>
      <c r="AW555" s="11">
        <v>3</v>
      </c>
      <c r="AX555" s="11">
        <v>3</v>
      </c>
      <c r="AY555" s="11">
        <v>3</v>
      </c>
      <c r="AZ555" s="11">
        <v>3</v>
      </c>
      <c r="BA555" s="11">
        <v>3</v>
      </c>
      <c r="BB555" s="11">
        <v>3</v>
      </c>
      <c r="BC555" s="11">
        <v>3</v>
      </c>
      <c r="BD555" s="11">
        <v>3</v>
      </c>
      <c r="BE555" s="11">
        <v>3</v>
      </c>
      <c r="BF555" s="11">
        <v>3</v>
      </c>
      <c r="BG555" s="11">
        <v>3</v>
      </c>
      <c r="BH555" s="11">
        <v>3</v>
      </c>
      <c r="BI555" s="11">
        <v>3</v>
      </c>
      <c r="BJ555" s="11">
        <v>3</v>
      </c>
      <c r="BK555" s="11">
        <v>3</v>
      </c>
      <c r="BL555" s="11">
        <v>3</v>
      </c>
      <c r="BM555" s="11">
        <v>3</v>
      </c>
      <c r="BN555" s="11">
        <v>3</v>
      </c>
      <c r="BO555" s="11">
        <v>3</v>
      </c>
      <c r="BP555" s="11"/>
      <c r="BQ555" s="11"/>
      <c r="BR555" s="11"/>
      <c r="BS555" s="11"/>
      <c r="BT555" s="11"/>
      <c r="BU555" s="11"/>
      <c r="BV555" s="11"/>
      <c r="BW555" s="11"/>
      <c r="BX555" s="11"/>
      <c r="BY555" s="11"/>
      <c r="BZ555" s="11"/>
      <c r="CA555" s="11"/>
      <c r="CB555" s="11"/>
    </row>
    <row r="556" spans="1:80" x14ac:dyDescent="0.4">
      <c r="A556" s="10" t="s">
        <v>1105</v>
      </c>
      <c r="B556" s="4" t="s">
        <v>1106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3</v>
      </c>
      <c r="V556" s="11">
        <v>3</v>
      </c>
      <c r="W556" s="11">
        <v>3</v>
      </c>
      <c r="X556" s="11">
        <v>3</v>
      </c>
      <c r="Y556" s="11">
        <v>3</v>
      </c>
      <c r="Z556" s="11">
        <v>3</v>
      </c>
      <c r="AA556" s="11">
        <v>3</v>
      </c>
      <c r="AB556" s="11">
        <v>3</v>
      </c>
      <c r="AC556" s="11">
        <v>3</v>
      </c>
      <c r="AD556" s="11">
        <v>3</v>
      </c>
      <c r="AE556" s="11">
        <v>3</v>
      </c>
      <c r="AF556" s="11">
        <v>3</v>
      </c>
      <c r="AG556" s="11">
        <v>3</v>
      </c>
      <c r="AH556" s="11">
        <v>3</v>
      </c>
      <c r="AI556" s="11">
        <v>3</v>
      </c>
      <c r="AJ556" s="11">
        <v>3</v>
      </c>
      <c r="AK556" s="11">
        <v>3</v>
      </c>
      <c r="AL556" s="11">
        <v>3</v>
      </c>
      <c r="AM556" s="11">
        <v>3</v>
      </c>
      <c r="AN556" s="11">
        <v>3</v>
      </c>
      <c r="AO556" s="11">
        <v>3</v>
      </c>
      <c r="AP556" s="11">
        <v>3</v>
      </c>
      <c r="AQ556" s="11">
        <v>3</v>
      </c>
      <c r="AR556" s="11">
        <v>3</v>
      </c>
      <c r="AS556" s="11">
        <v>3</v>
      </c>
      <c r="AT556" s="11">
        <v>3</v>
      </c>
      <c r="AU556" s="11">
        <v>3</v>
      </c>
      <c r="AV556" s="11">
        <v>3</v>
      </c>
      <c r="AW556" s="11">
        <v>3</v>
      </c>
      <c r="AX556" s="11">
        <v>3</v>
      </c>
      <c r="AY556" s="11">
        <v>3</v>
      </c>
      <c r="AZ556" s="11">
        <v>3</v>
      </c>
      <c r="BA556" s="11">
        <v>3</v>
      </c>
      <c r="BB556" s="11">
        <v>3</v>
      </c>
      <c r="BC556" s="11">
        <v>3</v>
      </c>
      <c r="BD556" s="11">
        <v>3</v>
      </c>
      <c r="BE556" s="11">
        <v>3</v>
      </c>
      <c r="BF556" s="11">
        <v>3</v>
      </c>
      <c r="BG556" s="11">
        <v>3</v>
      </c>
      <c r="BH556" s="11">
        <v>3</v>
      </c>
      <c r="BI556" s="11">
        <v>3</v>
      </c>
      <c r="BJ556" s="11">
        <v>3</v>
      </c>
      <c r="BK556" s="11">
        <v>3</v>
      </c>
      <c r="BL556" s="11">
        <v>3</v>
      </c>
      <c r="BM556" s="11">
        <v>3</v>
      </c>
      <c r="BN556" s="11">
        <v>3</v>
      </c>
      <c r="BO556" s="11">
        <v>3</v>
      </c>
      <c r="BP556" s="11"/>
      <c r="BQ556" s="11"/>
      <c r="BR556" s="11"/>
      <c r="BS556" s="11"/>
      <c r="BT556" s="11"/>
      <c r="BU556" s="11"/>
      <c r="BV556" s="11"/>
      <c r="BW556" s="11"/>
      <c r="BX556" s="11"/>
      <c r="BY556" s="11"/>
      <c r="BZ556" s="11"/>
      <c r="CA556" s="11"/>
      <c r="CB556" s="11"/>
    </row>
    <row r="557" spans="1:80" x14ac:dyDescent="0.4">
      <c r="A557" s="10" t="s">
        <v>1107</v>
      </c>
      <c r="B557" s="4" t="s">
        <v>1108</v>
      </c>
      <c r="C557" s="10">
        <v>12</v>
      </c>
      <c r="D557" s="11">
        <v>1</v>
      </c>
      <c r="E557" s="11">
        <v>1</v>
      </c>
      <c r="F557" s="11">
        <v>1</v>
      </c>
      <c r="G557" s="11">
        <v>1</v>
      </c>
      <c r="H557" s="11">
        <v>1</v>
      </c>
      <c r="I557" s="11">
        <v>1</v>
      </c>
      <c r="J557" s="11">
        <v>1</v>
      </c>
      <c r="K557" s="11">
        <v>1</v>
      </c>
      <c r="L557" s="11">
        <v>1</v>
      </c>
      <c r="M557" s="11">
        <v>1</v>
      </c>
      <c r="N557" s="11">
        <v>1</v>
      </c>
      <c r="O557" s="11">
        <v>1</v>
      </c>
      <c r="P557" s="11">
        <v>1</v>
      </c>
      <c r="Q557" s="11">
        <v>1</v>
      </c>
      <c r="R557" s="11">
        <v>1</v>
      </c>
      <c r="S557" s="11">
        <v>1</v>
      </c>
      <c r="T557" s="11">
        <v>1</v>
      </c>
      <c r="U557" s="11">
        <v>1</v>
      </c>
      <c r="V557" s="11">
        <v>1</v>
      </c>
      <c r="W557" s="11">
        <v>1</v>
      </c>
      <c r="X557" s="11">
        <v>1</v>
      </c>
      <c r="Y557" s="11">
        <v>1</v>
      </c>
      <c r="Z557" s="11">
        <v>1</v>
      </c>
      <c r="AA557" s="11">
        <v>1</v>
      </c>
      <c r="AB557" s="11">
        <v>1</v>
      </c>
      <c r="AC557" s="11">
        <v>1</v>
      </c>
      <c r="AD557" s="11">
        <v>1</v>
      </c>
      <c r="AE557" s="11">
        <v>1</v>
      </c>
      <c r="AF557" s="11">
        <v>1</v>
      </c>
      <c r="AG557" s="11">
        <v>1</v>
      </c>
      <c r="AH557" s="11">
        <v>1</v>
      </c>
      <c r="AI557" s="11">
        <v>1</v>
      </c>
      <c r="AJ557" s="11">
        <v>1</v>
      </c>
      <c r="AK557" s="11">
        <v>1</v>
      </c>
      <c r="AL557" s="11">
        <v>1</v>
      </c>
      <c r="AM557" s="11">
        <v>1</v>
      </c>
      <c r="AN557" s="11">
        <v>1</v>
      </c>
      <c r="AO557" s="11">
        <v>1</v>
      </c>
      <c r="AP557" s="11">
        <v>1</v>
      </c>
      <c r="AQ557" s="11">
        <v>1</v>
      </c>
      <c r="AR557" s="11">
        <v>1</v>
      </c>
      <c r="AS557" s="11">
        <v>1</v>
      </c>
      <c r="AT557" s="11">
        <v>1</v>
      </c>
      <c r="AU557" s="11">
        <v>1</v>
      </c>
      <c r="AV557" s="11">
        <v>1</v>
      </c>
      <c r="AW557" s="11">
        <v>1</v>
      </c>
      <c r="AX557" s="11">
        <v>1</v>
      </c>
      <c r="AY557" s="11">
        <v>1</v>
      </c>
      <c r="AZ557" s="11">
        <v>1</v>
      </c>
      <c r="BA557" s="11">
        <v>1</v>
      </c>
      <c r="BB557" s="11">
        <v>1</v>
      </c>
      <c r="BC557" s="11">
        <v>1</v>
      </c>
      <c r="BD557" s="11">
        <v>1</v>
      </c>
      <c r="BE557" s="11">
        <v>1</v>
      </c>
      <c r="BF557" s="11">
        <v>1</v>
      </c>
      <c r="BG557" s="11">
        <v>1</v>
      </c>
      <c r="BH557" s="11">
        <v>1</v>
      </c>
      <c r="BI557" s="11">
        <v>1</v>
      </c>
      <c r="BJ557" s="11">
        <v>1</v>
      </c>
      <c r="BK557" s="11">
        <v>1</v>
      </c>
      <c r="BL557" s="11">
        <v>1</v>
      </c>
      <c r="BM557" s="11">
        <v>1</v>
      </c>
      <c r="BN557" s="11">
        <v>1</v>
      </c>
      <c r="BO557" s="11">
        <v>1</v>
      </c>
      <c r="BP557" s="11"/>
      <c r="BQ557" s="11"/>
      <c r="BR557" s="11"/>
      <c r="BS557" s="11"/>
      <c r="BT557" s="11"/>
      <c r="BU557" s="11"/>
      <c r="BV557" s="11"/>
      <c r="BW557" s="11"/>
      <c r="BX557" s="11"/>
      <c r="BY557" s="11"/>
      <c r="BZ557" s="11"/>
      <c r="CA557" s="11"/>
      <c r="CB557" s="11"/>
    </row>
    <row r="558" spans="1:80" x14ac:dyDescent="0.4">
      <c r="A558" s="10" t="s">
        <v>1109</v>
      </c>
      <c r="B558" s="4" t="s">
        <v>1110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3</v>
      </c>
      <c r="AC558" s="11">
        <v>3</v>
      </c>
      <c r="AD558" s="11">
        <v>3</v>
      </c>
      <c r="AE558" s="11">
        <v>3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3</v>
      </c>
      <c r="BI558" s="11">
        <v>3</v>
      </c>
      <c r="BJ558" s="11">
        <v>3</v>
      </c>
      <c r="BK558" s="11">
        <v>3</v>
      </c>
      <c r="BL558" s="11">
        <v>3</v>
      </c>
      <c r="BM558" s="11">
        <v>3</v>
      </c>
      <c r="BN558" s="11">
        <v>3</v>
      </c>
      <c r="BO558" s="11">
        <v>3</v>
      </c>
      <c r="BP558" s="11"/>
      <c r="BQ558" s="11"/>
      <c r="BR558" s="11"/>
      <c r="BS558" s="11"/>
      <c r="BT558" s="11"/>
      <c r="BU558" s="11"/>
      <c r="BV558" s="11"/>
      <c r="BW558" s="11"/>
      <c r="BX558" s="11"/>
      <c r="BY558" s="11"/>
      <c r="BZ558" s="11"/>
      <c r="CA558" s="11"/>
      <c r="CB558" s="11"/>
    </row>
    <row r="559" spans="1:80" x14ac:dyDescent="0.4">
      <c r="A559" s="10" t="s">
        <v>1111</v>
      </c>
      <c r="B559" s="4" t="s">
        <v>1112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113</v>
      </c>
      <c r="B560" s="4" t="s">
        <v>1114</v>
      </c>
      <c r="C560" s="10">
        <v>12</v>
      </c>
      <c r="D560" s="11">
        <v>3</v>
      </c>
      <c r="E560" s="11">
        <v>3</v>
      </c>
      <c r="F560" s="11">
        <v>3</v>
      </c>
      <c r="G560" s="11">
        <v>3</v>
      </c>
      <c r="H560" s="11">
        <v>3</v>
      </c>
      <c r="I560" s="11">
        <v>3</v>
      </c>
      <c r="J560" s="11">
        <v>3</v>
      </c>
      <c r="K560" s="11">
        <v>3</v>
      </c>
      <c r="L560" s="11">
        <v>3</v>
      </c>
      <c r="M560" s="11">
        <v>2</v>
      </c>
      <c r="N560" s="11">
        <v>2</v>
      </c>
      <c r="O560" s="11">
        <v>2</v>
      </c>
      <c r="P560" s="11">
        <v>2</v>
      </c>
      <c r="Q560" s="11">
        <v>3</v>
      </c>
      <c r="R560" s="11">
        <v>3</v>
      </c>
      <c r="S560" s="11">
        <v>3</v>
      </c>
      <c r="T560" s="11">
        <v>3</v>
      </c>
      <c r="U560" s="11">
        <v>2</v>
      </c>
      <c r="V560" s="11">
        <v>2</v>
      </c>
      <c r="W560" s="11">
        <v>2</v>
      </c>
      <c r="X560" s="11">
        <v>2</v>
      </c>
      <c r="Y560" s="11">
        <v>3</v>
      </c>
      <c r="Z560" s="11">
        <v>3</v>
      </c>
      <c r="AA560" s="11">
        <v>2</v>
      </c>
      <c r="AB560" s="11">
        <v>2</v>
      </c>
      <c r="AC560" s="11">
        <v>2</v>
      </c>
      <c r="AD560" s="11">
        <v>2</v>
      </c>
      <c r="AE560" s="11">
        <v>2</v>
      </c>
      <c r="AF560" s="11">
        <v>2</v>
      </c>
      <c r="AG560" s="11">
        <v>2</v>
      </c>
      <c r="AH560" s="11">
        <v>2</v>
      </c>
      <c r="AI560" s="11">
        <v>2</v>
      </c>
      <c r="AJ560" s="11">
        <v>2</v>
      </c>
      <c r="AK560" s="11">
        <v>2</v>
      </c>
      <c r="AL560" s="11">
        <v>2</v>
      </c>
      <c r="AM560" s="11">
        <v>2</v>
      </c>
      <c r="AN560" s="11">
        <v>2</v>
      </c>
      <c r="AO560" s="11">
        <v>2</v>
      </c>
      <c r="AP560" s="11">
        <v>2</v>
      </c>
      <c r="AQ560" s="11">
        <v>2</v>
      </c>
      <c r="AR560" s="11">
        <v>2</v>
      </c>
      <c r="AS560" s="11">
        <v>2</v>
      </c>
      <c r="AT560" s="11">
        <v>2</v>
      </c>
      <c r="AU560" s="11">
        <v>2</v>
      </c>
      <c r="AV560" s="11">
        <v>2</v>
      </c>
      <c r="AW560" s="11">
        <v>2</v>
      </c>
      <c r="AX560" s="11">
        <v>2</v>
      </c>
      <c r="AY560" s="11">
        <v>2</v>
      </c>
      <c r="AZ560" s="11">
        <v>2</v>
      </c>
      <c r="BA560" s="11">
        <v>2</v>
      </c>
      <c r="BB560" s="11">
        <v>2</v>
      </c>
      <c r="BC560" s="11">
        <v>2</v>
      </c>
      <c r="BD560" s="11">
        <v>2</v>
      </c>
      <c r="BE560" s="11">
        <v>2</v>
      </c>
      <c r="BF560" s="11">
        <v>2</v>
      </c>
      <c r="BG560" s="11">
        <v>2</v>
      </c>
      <c r="BH560" s="11">
        <v>2</v>
      </c>
      <c r="BI560" s="11">
        <v>2</v>
      </c>
      <c r="BJ560" s="11">
        <v>2</v>
      </c>
      <c r="BK560" s="11">
        <v>2</v>
      </c>
      <c r="BL560" s="11">
        <v>2</v>
      </c>
      <c r="BM560" s="11">
        <v>2</v>
      </c>
      <c r="BN560" s="11">
        <v>2</v>
      </c>
      <c r="BO560" s="11">
        <v>2</v>
      </c>
      <c r="BP560" s="11"/>
      <c r="BQ560" s="11"/>
      <c r="BR560" s="11"/>
      <c r="BS560" s="11"/>
      <c r="BT560" s="11"/>
      <c r="BU560" s="11"/>
      <c r="BV560" s="11"/>
      <c r="BW560" s="11"/>
      <c r="BX560" s="11"/>
      <c r="BY560" s="11"/>
      <c r="BZ560" s="11"/>
      <c r="CA560" s="11"/>
      <c r="CB560" s="11"/>
    </row>
    <row r="561" spans="1:80" x14ac:dyDescent="0.4">
      <c r="A561" s="10" t="s">
        <v>1115</v>
      </c>
      <c r="B561" s="4" t="s">
        <v>1116</v>
      </c>
      <c r="C561" s="10">
        <v>12</v>
      </c>
      <c r="D561" s="11">
        <v>3</v>
      </c>
      <c r="E561" s="11">
        <v>3</v>
      </c>
      <c r="F561" s="11">
        <v>3</v>
      </c>
      <c r="G561" s="11">
        <v>3</v>
      </c>
      <c r="H561" s="11">
        <v>3</v>
      </c>
      <c r="I561" s="11">
        <v>3</v>
      </c>
      <c r="J561" s="11">
        <v>3</v>
      </c>
      <c r="K561" s="11">
        <v>3</v>
      </c>
      <c r="L561" s="11">
        <v>3</v>
      </c>
      <c r="M561" s="11">
        <v>3</v>
      </c>
      <c r="N561" s="11">
        <v>3</v>
      </c>
      <c r="O561" s="11">
        <v>3</v>
      </c>
      <c r="P561" s="11">
        <v>3</v>
      </c>
      <c r="Q561" s="11">
        <v>3</v>
      </c>
      <c r="R561" s="11">
        <v>3</v>
      </c>
      <c r="S561" s="11">
        <v>3</v>
      </c>
      <c r="T561" s="11">
        <v>3</v>
      </c>
      <c r="U561" s="11">
        <v>3</v>
      </c>
      <c r="V561" s="11">
        <v>3</v>
      </c>
      <c r="W561" s="11">
        <v>3</v>
      </c>
      <c r="X561" s="11">
        <v>3</v>
      </c>
      <c r="Y561" s="11">
        <v>3</v>
      </c>
      <c r="Z561" s="11">
        <v>3</v>
      </c>
      <c r="AA561" s="11">
        <v>3</v>
      </c>
      <c r="AB561" s="11">
        <v>3</v>
      </c>
      <c r="AC561" s="11">
        <v>3</v>
      </c>
      <c r="AD561" s="11">
        <v>3</v>
      </c>
      <c r="AE561" s="11">
        <v>3</v>
      </c>
      <c r="AF561" s="11">
        <v>3</v>
      </c>
      <c r="AG561" s="11">
        <v>3</v>
      </c>
      <c r="AH561" s="11">
        <v>3</v>
      </c>
      <c r="AI561" s="11">
        <v>3</v>
      </c>
      <c r="AJ561" s="11">
        <v>3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17</v>
      </c>
      <c r="B562" s="4" t="s">
        <v>1118</v>
      </c>
      <c r="C562" s="10">
        <v>12</v>
      </c>
      <c r="D562" s="11">
        <v>1</v>
      </c>
      <c r="E562" s="11">
        <v>1</v>
      </c>
      <c r="F562" s="11">
        <v>1</v>
      </c>
      <c r="G562" s="11">
        <v>1</v>
      </c>
      <c r="H562" s="11">
        <v>1</v>
      </c>
      <c r="I562" s="11">
        <v>1</v>
      </c>
      <c r="J562" s="11">
        <v>1</v>
      </c>
      <c r="K562" s="11">
        <v>1</v>
      </c>
      <c r="L562" s="11">
        <v>1</v>
      </c>
      <c r="M562" s="11">
        <v>1</v>
      </c>
      <c r="N562" s="11">
        <v>1</v>
      </c>
      <c r="O562" s="11">
        <v>1</v>
      </c>
      <c r="P562" s="11">
        <v>1</v>
      </c>
      <c r="Q562" s="11">
        <v>1</v>
      </c>
      <c r="R562" s="11">
        <v>1</v>
      </c>
      <c r="S562" s="11">
        <v>1</v>
      </c>
      <c r="T562" s="11">
        <v>1</v>
      </c>
      <c r="U562" s="11">
        <v>2</v>
      </c>
      <c r="V562" s="11">
        <v>2</v>
      </c>
      <c r="W562" s="11">
        <v>2</v>
      </c>
      <c r="X562" s="11">
        <v>2</v>
      </c>
      <c r="Y562" s="11">
        <v>2</v>
      </c>
      <c r="Z562" s="11">
        <v>2</v>
      </c>
      <c r="AA562" s="11">
        <v>2</v>
      </c>
      <c r="AB562" s="11">
        <v>2</v>
      </c>
      <c r="AC562" s="11">
        <v>2</v>
      </c>
      <c r="AD562" s="11">
        <v>2</v>
      </c>
      <c r="AE562" s="11">
        <v>2</v>
      </c>
      <c r="AF562" s="11">
        <v>2</v>
      </c>
      <c r="AG562" s="11">
        <v>2</v>
      </c>
      <c r="AH562" s="11">
        <v>2</v>
      </c>
      <c r="AI562" s="11">
        <v>2</v>
      </c>
      <c r="AJ562" s="11">
        <v>2</v>
      </c>
      <c r="AK562" s="11">
        <v>2</v>
      </c>
      <c r="AL562" s="11">
        <v>2</v>
      </c>
      <c r="AM562" s="11">
        <v>2</v>
      </c>
      <c r="AN562" s="11">
        <v>2</v>
      </c>
      <c r="AO562" s="11">
        <v>2</v>
      </c>
      <c r="AP562" s="11">
        <v>2</v>
      </c>
      <c r="AQ562" s="11">
        <v>2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19</v>
      </c>
      <c r="B563" s="4" t="s">
        <v>1120</v>
      </c>
      <c r="C563" s="10">
        <v>12</v>
      </c>
      <c r="D563" s="11">
        <v>2</v>
      </c>
      <c r="E563" s="11">
        <v>2</v>
      </c>
      <c r="F563" s="11">
        <v>2</v>
      </c>
      <c r="G563" s="11">
        <v>2</v>
      </c>
      <c r="H563" s="11">
        <v>2</v>
      </c>
      <c r="I563" s="11">
        <v>2</v>
      </c>
      <c r="J563" s="11">
        <v>2</v>
      </c>
      <c r="K563" s="11">
        <v>2</v>
      </c>
      <c r="L563" s="11">
        <v>2</v>
      </c>
      <c r="M563" s="11">
        <v>2</v>
      </c>
      <c r="N563" s="11">
        <v>2</v>
      </c>
      <c r="O563" s="11">
        <v>2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21</v>
      </c>
      <c r="B564" s="4" t="s">
        <v>1122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3</v>
      </c>
      <c r="AC564" s="11">
        <v>3</v>
      </c>
      <c r="AD564" s="11">
        <v>3</v>
      </c>
      <c r="AE564" s="11">
        <v>3</v>
      </c>
      <c r="AF564" s="11">
        <v>3</v>
      </c>
      <c r="AG564" s="11">
        <v>3</v>
      </c>
      <c r="AH564" s="11">
        <v>3</v>
      </c>
      <c r="AI564" s="11">
        <v>3</v>
      </c>
      <c r="AJ564" s="11">
        <v>3</v>
      </c>
      <c r="AK564" s="11">
        <v>3</v>
      </c>
      <c r="AL564" s="11">
        <v>3</v>
      </c>
      <c r="AM564" s="11">
        <v>3</v>
      </c>
      <c r="AN564" s="11">
        <v>3</v>
      </c>
      <c r="AO564" s="11">
        <v>3</v>
      </c>
      <c r="AP564" s="11">
        <v>3</v>
      </c>
      <c r="AQ564" s="11">
        <v>3</v>
      </c>
      <c r="AR564" s="11">
        <v>3</v>
      </c>
      <c r="AS564" s="11">
        <v>3</v>
      </c>
      <c r="AT564" s="11">
        <v>3</v>
      </c>
      <c r="AU564" s="11">
        <v>3</v>
      </c>
      <c r="AV564" s="11">
        <v>3</v>
      </c>
      <c r="AW564" s="11">
        <v>3</v>
      </c>
      <c r="AX564" s="11">
        <v>3</v>
      </c>
      <c r="AY564" s="11">
        <v>3</v>
      </c>
      <c r="AZ564" s="11">
        <v>3</v>
      </c>
      <c r="BA564" s="11">
        <v>3</v>
      </c>
      <c r="BB564" s="11">
        <v>3</v>
      </c>
      <c r="BC564" s="11">
        <v>3</v>
      </c>
      <c r="BD564" s="11">
        <v>3</v>
      </c>
      <c r="BE564" s="11">
        <v>3</v>
      </c>
      <c r="BF564" s="11">
        <v>3</v>
      </c>
      <c r="BG564" s="11">
        <v>3</v>
      </c>
      <c r="BH564" s="11">
        <v>3</v>
      </c>
      <c r="BI564" s="11">
        <v>3</v>
      </c>
      <c r="BJ564" s="11">
        <v>3</v>
      </c>
      <c r="BK564" s="11">
        <v>3</v>
      </c>
      <c r="BL564" s="11">
        <v>3</v>
      </c>
      <c r="BM564" s="11">
        <v>3</v>
      </c>
      <c r="BN564" s="11">
        <v>3</v>
      </c>
      <c r="BO564" s="11">
        <v>3</v>
      </c>
      <c r="BP564" s="11"/>
      <c r="BQ564" s="11"/>
      <c r="BR564" s="11"/>
      <c r="BS564" s="11"/>
      <c r="BT564" s="11"/>
      <c r="BU564" s="11"/>
      <c r="BV564" s="11"/>
      <c r="BW564" s="11"/>
      <c r="BX564" s="11"/>
      <c r="BY564" s="11"/>
      <c r="BZ564" s="11"/>
      <c r="CA564" s="11"/>
      <c r="CB564" s="11"/>
    </row>
    <row r="565" spans="1:80" x14ac:dyDescent="0.4">
      <c r="A565" s="10" t="s">
        <v>1123</v>
      </c>
      <c r="B565" s="4" t="s">
        <v>1124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25</v>
      </c>
      <c r="B566" s="4" t="s">
        <v>1126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3</v>
      </c>
      <c r="P566" s="11">
        <v>3</v>
      </c>
      <c r="Q566" s="11">
        <v>3</v>
      </c>
      <c r="R566" s="11">
        <v>3</v>
      </c>
      <c r="S566" s="11">
        <v>3</v>
      </c>
      <c r="T566" s="11">
        <v>3</v>
      </c>
      <c r="U566" s="11">
        <v>3</v>
      </c>
      <c r="V566" s="11">
        <v>3</v>
      </c>
      <c r="W566" s="11">
        <v>3</v>
      </c>
      <c r="X566" s="11">
        <v>3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/>
      <c r="BQ566" s="11"/>
      <c r="BR566" s="11"/>
      <c r="BS566" s="11"/>
      <c r="BT566" s="11"/>
      <c r="BU566" s="11"/>
      <c r="BV566" s="11"/>
      <c r="BW566" s="11"/>
      <c r="BX566" s="11"/>
      <c r="BY566" s="11"/>
      <c r="BZ566" s="11"/>
      <c r="CA566" s="11"/>
      <c r="CB566" s="11"/>
    </row>
    <row r="567" spans="1:80" x14ac:dyDescent="0.4">
      <c r="A567" s="10" t="s">
        <v>1127</v>
      </c>
      <c r="B567" s="4" t="s">
        <v>1128</v>
      </c>
      <c r="C567" s="10">
        <v>12</v>
      </c>
      <c r="D567" s="11">
        <v>1</v>
      </c>
      <c r="E567" s="11">
        <v>1</v>
      </c>
      <c r="F567" s="11">
        <v>1</v>
      </c>
      <c r="G567" s="11">
        <v>1</v>
      </c>
      <c r="H567" s="11">
        <v>1</v>
      </c>
      <c r="I567" s="11">
        <v>1</v>
      </c>
      <c r="J567" s="11">
        <v>1</v>
      </c>
      <c r="K567" s="11">
        <v>1</v>
      </c>
      <c r="L567" s="11">
        <v>1</v>
      </c>
      <c r="M567" s="11">
        <v>1</v>
      </c>
      <c r="N567" s="11">
        <v>1</v>
      </c>
      <c r="O567" s="11">
        <v>1</v>
      </c>
      <c r="P567" s="11">
        <v>1</v>
      </c>
      <c r="Q567" s="11">
        <v>1</v>
      </c>
      <c r="R567" s="11">
        <v>1</v>
      </c>
      <c r="S567" s="11">
        <v>1</v>
      </c>
      <c r="T567" s="11">
        <v>1</v>
      </c>
      <c r="U567" s="11">
        <v>1</v>
      </c>
      <c r="V567" s="11">
        <v>1</v>
      </c>
      <c r="W567" s="11">
        <v>1</v>
      </c>
      <c r="X567" s="11">
        <v>1</v>
      </c>
      <c r="Y567" s="11">
        <v>1</v>
      </c>
      <c r="Z567" s="11">
        <v>1</v>
      </c>
      <c r="AA567" s="11">
        <v>1</v>
      </c>
      <c r="AB567" s="11">
        <v>1</v>
      </c>
      <c r="AC567" s="11">
        <v>1</v>
      </c>
      <c r="AD567" s="11">
        <v>1</v>
      </c>
      <c r="AE567" s="11">
        <v>1</v>
      </c>
      <c r="AF567" s="11">
        <v>1</v>
      </c>
      <c r="AG567" s="11">
        <v>1</v>
      </c>
      <c r="AH567" s="11">
        <v>1</v>
      </c>
      <c r="AI567" s="11">
        <v>1</v>
      </c>
      <c r="AJ567" s="11">
        <v>2</v>
      </c>
      <c r="AK567" s="11">
        <v>2</v>
      </c>
      <c r="AL567" s="11">
        <v>2</v>
      </c>
      <c r="AM567" s="11">
        <v>2</v>
      </c>
      <c r="AN567" s="11">
        <v>1</v>
      </c>
      <c r="AO567" s="11">
        <v>1</v>
      </c>
      <c r="AP567" s="11">
        <v>1</v>
      </c>
      <c r="AQ567" s="11">
        <v>1</v>
      </c>
      <c r="AR567" s="11">
        <v>1</v>
      </c>
      <c r="AS567" s="11">
        <v>1</v>
      </c>
      <c r="AT567" s="11">
        <v>1</v>
      </c>
      <c r="AU567" s="11">
        <v>1</v>
      </c>
      <c r="AV567" s="11">
        <v>1</v>
      </c>
      <c r="AW567" s="11">
        <v>1</v>
      </c>
      <c r="AX567" s="11">
        <v>1</v>
      </c>
      <c r="AY567" s="11">
        <v>1</v>
      </c>
      <c r="AZ567" s="11">
        <v>1</v>
      </c>
      <c r="BA567" s="11">
        <v>1</v>
      </c>
      <c r="BB567" s="11">
        <v>1</v>
      </c>
      <c r="BC567" s="11">
        <v>1</v>
      </c>
      <c r="BD567" s="11">
        <v>1</v>
      </c>
      <c r="BE567" s="11">
        <v>1</v>
      </c>
      <c r="BF567" s="11">
        <v>1</v>
      </c>
      <c r="BG567" s="11">
        <v>1</v>
      </c>
      <c r="BH567" s="11">
        <v>1</v>
      </c>
      <c r="BI567" s="11">
        <v>1</v>
      </c>
      <c r="BJ567" s="11">
        <v>1</v>
      </c>
      <c r="BK567" s="11">
        <v>1</v>
      </c>
      <c r="BL567" s="11">
        <v>1</v>
      </c>
      <c r="BM567" s="11">
        <v>1</v>
      </c>
      <c r="BN567" s="11">
        <v>1</v>
      </c>
      <c r="BO567" s="11">
        <v>1</v>
      </c>
      <c r="BP567" s="11"/>
      <c r="BQ567" s="11"/>
      <c r="BR567" s="11"/>
      <c r="BS567" s="11"/>
      <c r="BT567" s="11"/>
      <c r="BU567" s="11"/>
      <c r="BV567" s="11"/>
      <c r="BW567" s="11"/>
      <c r="BX567" s="11"/>
      <c r="BY567" s="11"/>
      <c r="BZ567" s="11"/>
      <c r="CA567" s="11"/>
      <c r="CB567" s="11"/>
    </row>
    <row r="568" spans="1:80" x14ac:dyDescent="0.4">
      <c r="A568" s="10" t="s">
        <v>1129</v>
      </c>
      <c r="B568" s="4" t="s">
        <v>1130</v>
      </c>
      <c r="C568" s="10">
        <v>12</v>
      </c>
      <c r="D568" s="11">
        <v>1</v>
      </c>
      <c r="E568" s="11">
        <v>1</v>
      </c>
      <c r="F568" s="11">
        <v>1</v>
      </c>
      <c r="G568" s="11">
        <v>1</v>
      </c>
      <c r="H568" s="11">
        <v>1</v>
      </c>
      <c r="I568" s="11">
        <v>1</v>
      </c>
      <c r="J568" s="11">
        <v>1</v>
      </c>
      <c r="K568" s="11">
        <v>1</v>
      </c>
      <c r="L568" s="11">
        <v>1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31</v>
      </c>
      <c r="B569" s="4" t="s">
        <v>1132</v>
      </c>
      <c r="C569" s="10">
        <v>12</v>
      </c>
      <c r="D569" s="11">
        <v>3</v>
      </c>
      <c r="E569" s="11">
        <v>3</v>
      </c>
      <c r="F569" s="11">
        <v>3</v>
      </c>
      <c r="G569" s="11">
        <v>3</v>
      </c>
      <c r="H569" s="11">
        <v>3</v>
      </c>
      <c r="I569" s="11">
        <v>3</v>
      </c>
      <c r="J569" s="11">
        <v>3</v>
      </c>
      <c r="K569" s="11">
        <v>3</v>
      </c>
      <c r="L569" s="11">
        <v>3</v>
      </c>
      <c r="M569" s="11">
        <v>3</v>
      </c>
      <c r="N569" s="11">
        <v>3</v>
      </c>
      <c r="O569" s="11">
        <v>3</v>
      </c>
      <c r="P569" s="11">
        <v>3</v>
      </c>
      <c r="Q569" s="11">
        <v>3</v>
      </c>
      <c r="R569" s="11">
        <v>3</v>
      </c>
      <c r="S569" s="11">
        <v>3</v>
      </c>
      <c r="T569" s="11">
        <v>3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33</v>
      </c>
      <c r="B570" s="4" t="s">
        <v>1134</v>
      </c>
      <c r="C570" s="10">
        <v>12</v>
      </c>
      <c r="D570" s="11">
        <v>3</v>
      </c>
      <c r="E570" s="11">
        <v>3</v>
      </c>
      <c r="F570" s="11">
        <v>3</v>
      </c>
      <c r="G570" s="11">
        <v>3</v>
      </c>
      <c r="H570" s="11">
        <v>3</v>
      </c>
      <c r="I570" s="11">
        <v>3</v>
      </c>
      <c r="J570" s="11">
        <v>3</v>
      </c>
      <c r="K570" s="11">
        <v>3</v>
      </c>
      <c r="L570" s="11">
        <v>3</v>
      </c>
      <c r="M570" s="11">
        <v>3</v>
      </c>
      <c r="N570" s="11">
        <v>3</v>
      </c>
      <c r="O570" s="11">
        <v>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35</v>
      </c>
      <c r="B571" s="4" t="s">
        <v>1136</v>
      </c>
      <c r="C571" s="10">
        <v>12</v>
      </c>
      <c r="D571" s="11">
        <v>2</v>
      </c>
      <c r="E571" s="11">
        <v>2</v>
      </c>
      <c r="F571" s="11">
        <v>2</v>
      </c>
      <c r="G571" s="11">
        <v>2</v>
      </c>
      <c r="H571" s="11">
        <v>2</v>
      </c>
      <c r="I571" s="11">
        <v>2</v>
      </c>
      <c r="J571" s="11">
        <v>2</v>
      </c>
      <c r="K571" s="11">
        <v>2</v>
      </c>
      <c r="L571" s="11">
        <v>2</v>
      </c>
      <c r="M571" s="11">
        <v>2</v>
      </c>
      <c r="N571" s="11">
        <v>2</v>
      </c>
      <c r="O571" s="11">
        <v>2</v>
      </c>
      <c r="P571" s="11">
        <v>2</v>
      </c>
      <c r="Q571" s="11">
        <v>2</v>
      </c>
      <c r="R571" s="11">
        <v>2</v>
      </c>
      <c r="S571" s="11">
        <v>2</v>
      </c>
      <c r="T571" s="11">
        <v>2</v>
      </c>
      <c r="U571" s="11">
        <v>2</v>
      </c>
      <c r="V571" s="11">
        <v>2</v>
      </c>
      <c r="W571" s="11">
        <v>2</v>
      </c>
      <c r="X571" s="11">
        <v>2</v>
      </c>
      <c r="Y571" s="11">
        <v>2</v>
      </c>
      <c r="Z571" s="11">
        <v>2</v>
      </c>
      <c r="AA571" s="11">
        <v>2</v>
      </c>
      <c r="AB571" s="11">
        <v>2</v>
      </c>
      <c r="AC571" s="11">
        <v>2</v>
      </c>
      <c r="AD571" s="11">
        <v>2</v>
      </c>
      <c r="AE571" s="11">
        <v>2</v>
      </c>
      <c r="AF571" s="11">
        <v>2</v>
      </c>
      <c r="AG571" s="11">
        <v>2</v>
      </c>
      <c r="AH571" s="11">
        <v>2</v>
      </c>
      <c r="AI571" s="11">
        <v>2</v>
      </c>
      <c r="AJ571" s="11">
        <v>2</v>
      </c>
      <c r="AK571" s="11">
        <v>2</v>
      </c>
      <c r="AL571" s="11">
        <v>2</v>
      </c>
      <c r="AM571" s="11">
        <v>2</v>
      </c>
      <c r="AN571" s="11">
        <v>2</v>
      </c>
      <c r="AO571" s="11">
        <v>2</v>
      </c>
      <c r="AP571" s="11">
        <v>2</v>
      </c>
      <c r="AQ571" s="11">
        <v>2</v>
      </c>
      <c r="AR571" s="11">
        <v>2</v>
      </c>
      <c r="AS571" s="11">
        <v>2</v>
      </c>
      <c r="AT571" s="11">
        <v>2</v>
      </c>
      <c r="AU571" s="11">
        <v>2</v>
      </c>
      <c r="AV571" s="11">
        <v>2</v>
      </c>
      <c r="AW571" s="11">
        <v>2</v>
      </c>
      <c r="AX571" s="11">
        <v>2</v>
      </c>
      <c r="AY571" s="11">
        <v>2</v>
      </c>
      <c r="AZ571" s="11">
        <v>2</v>
      </c>
      <c r="BA571" s="11">
        <v>2</v>
      </c>
      <c r="BB571" s="11">
        <v>2</v>
      </c>
      <c r="BC571" s="11">
        <v>2</v>
      </c>
      <c r="BD571" s="11">
        <v>2</v>
      </c>
      <c r="BE571" s="11">
        <v>2</v>
      </c>
      <c r="BF571" s="11">
        <v>2</v>
      </c>
      <c r="BG571" s="11">
        <v>2</v>
      </c>
      <c r="BH571" s="11">
        <v>2</v>
      </c>
      <c r="BI571" s="11">
        <v>2</v>
      </c>
      <c r="BJ571" s="11">
        <v>2</v>
      </c>
      <c r="BK571" s="11">
        <v>2</v>
      </c>
      <c r="BL571" s="11">
        <v>2</v>
      </c>
      <c r="BM571" s="11">
        <v>2</v>
      </c>
      <c r="BN571" s="11">
        <v>2</v>
      </c>
      <c r="BO571" s="11">
        <v>2</v>
      </c>
      <c r="BP571" s="11"/>
      <c r="BQ571" s="11"/>
      <c r="BR571" s="11"/>
      <c r="BS571" s="11"/>
      <c r="BT571" s="11"/>
      <c r="BU571" s="11"/>
      <c r="BV571" s="11"/>
      <c r="BW571" s="11"/>
      <c r="BX571" s="11"/>
      <c r="BY571" s="11"/>
      <c r="BZ571" s="11"/>
      <c r="CA571" s="11"/>
      <c r="CB571" s="11"/>
    </row>
    <row r="572" spans="1:80" x14ac:dyDescent="0.4">
      <c r="A572" s="10" t="s">
        <v>1137</v>
      </c>
      <c r="B572" s="4" t="s">
        <v>1138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39</v>
      </c>
      <c r="B573" s="4" t="s">
        <v>1140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41</v>
      </c>
      <c r="B574" s="4" t="s">
        <v>1142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43</v>
      </c>
      <c r="B575" s="4" t="s">
        <v>1144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3</v>
      </c>
      <c r="Q575" s="11">
        <v>3</v>
      </c>
      <c r="R575" s="11">
        <v>3</v>
      </c>
      <c r="S575" s="11">
        <v>3</v>
      </c>
      <c r="T575" s="11">
        <v>3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/>
      <c r="BQ575" s="11"/>
      <c r="BR575" s="11"/>
      <c r="BS575" s="11"/>
      <c r="BT575" s="11"/>
      <c r="BU575" s="11"/>
      <c r="BV575" s="11"/>
      <c r="BW575" s="11"/>
      <c r="BX575" s="11"/>
      <c r="BY575" s="11"/>
      <c r="BZ575" s="11"/>
      <c r="CA575" s="11"/>
      <c r="CB575" s="11"/>
    </row>
    <row r="576" spans="1:80" x14ac:dyDescent="0.4">
      <c r="A576" s="10" t="s">
        <v>1145</v>
      </c>
      <c r="B576" s="4" t="s">
        <v>1146</v>
      </c>
      <c r="C576" s="10">
        <v>12</v>
      </c>
      <c r="D576" s="11">
        <v>3</v>
      </c>
      <c r="E576" s="11">
        <v>3</v>
      </c>
      <c r="F576" s="11">
        <v>3</v>
      </c>
      <c r="G576" s="11">
        <v>3</v>
      </c>
      <c r="H576" s="11">
        <v>3</v>
      </c>
      <c r="I576" s="11">
        <v>3</v>
      </c>
      <c r="J576" s="11">
        <v>3</v>
      </c>
      <c r="K576" s="11">
        <v>3</v>
      </c>
      <c r="L576" s="11">
        <v>3</v>
      </c>
      <c r="M576" s="11">
        <v>3</v>
      </c>
      <c r="N576" s="11">
        <v>3</v>
      </c>
      <c r="O576" s="11">
        <v>3</v>
      </c>
      <c r="P576" s="11">
        <v>3</v>
      </c>
      <c r="Q576" s="11">
        <v>3</v>
      </c>
      <c r="R576" s="11">
        <v>3</v>
      </c>
      <c r="S576" s="11">
        <v>3</v>
      </c>
      <c r="T576" s="11">
        <v>3</v>
      </c>
      <c r="U576" s="11">
        <v>3</v>
      </c>
      <c r="V576" s="11">
        <v>3</v>
      </c>
      <c r="W576" s="11">
        <v>3</v>
      </c>
      <c r="X576" s="11">
        <v>3</v>
      </c>
      <c r="Y576" s="11">
        <v>3</v>
      </c>
      <c r="Z576" s="11">
        <v>3</v>
      </c>
      <c r="AA576" s="11">
        <v>3</v>
      </c>
      <c r="AB576" s="11">
        <v>3</v>
      </c>
      <c r="AC576" s="11">
        <v>3</v>
      </c>
      <c r="AD576" s="11">
        <v>3</v>
      </c>
      <c r="AE576" s="11">
        <v>3</v>
      </c>
      <c r="AF576" s="11">
        <v>2</v>
      </c>
      <c r="AG576" s="11">
        <v>2</v>
      </c>
      <c r="AH576" s="11">
        <v>2</v>
      </c>
      <c r="AI576" s="11">
        <v>2</v>
      </c>
      <c r="AJ576" s="11">
        <v>3</v>
      </c>
      <c r="AK576" s="11">
        <v>3</v>
      </c>
      <c r="AL576" s="11">
        <v>3</v>
      </c>
      <c r="AM576" s="11">
        <v>3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3</v>
      </c>
      <c r="BA576" s="11">
        <v>3</v>
      </c>
      <c r="BB576" s="11">
        <v>3</v>
      </c>
      <c r="BC576" s="11">
        <v>3</v>
      </c>
      <c r="BD576" s="11">
        <v>3</v>
      </c>
      <c r="BE576" s="11">
        <v>3</v>
      </c>
      <c r="BF576" s="11">
        <v>3</v>
      </c>
      <c r="BG576" s="11">
        <v>3</v>
      </c>
      <c r="BH576" s="11">
        <v>3</v>
      </c>
      <c r="BI576" s="11">
        <v>3</v>
      </c>
      <c r="BJ576" s="11">
        <v>3</v>
      </c>
      <c r="BK576" s="11">
        <v>3</v>
      </c>
      <c r="BL576" s="11">
        <v>3</v>
      </c>
      <c r="BM576" s="11">
        <v>3</v>
      </c>
      <c r="BN576" s="11">
        <v>3</v>
      </c>
      <c r="BO576" s="11">
        <v>3</v>
      </c>
      <c r="BP576" s="11"/>
      <c r="BQ576" s="11"/>
      <c r="BR576" s="11"/>
      <c r="BS576" s="11"/>
      <c r="BT576" s="11"/>
      <c r="BU576" s="11"/>
      <c r="BV576" s="11"/>
      <c r="BW576" s="11"/>
      <c r="BX576" s="11"/>
      <c r="BY576" s="11"/>
      <c r="BZ576" s="11"/>
      <c r="CA576" s="11"/>
      <c r="CB576" s="11"/>
    </row>
    <row r="577" spans="1:80" x14ac:dyDescent="0.4">
      <c r="A577" s="10" t="s">
        <v>1147</v>
      </c>
      <c r="B577" s="4" t="s">
        <v>1148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2</v>
      </c>
      <c r="P577" s="11">
        <v>2</v>
      </c>
      <c r="Q577" s="11">
        <v>2</v>
      </c>
      <c r="R577" s="11">
        <v>2</v>
      </c>
      <c r="S577" s="11">
        <v>2</v>
      </c>
      <c r="T577" s="11">
        <v>2</v>
      </c>
      <c r="U577" s="11">
        <v>2</v>
      </c>
      <c r="V577" s="11">
        <v>2</v>
      </c>
      <c r="W577" s="11">
        <v>2</v>
      </c>
      <c r="X577" s="11">
        <v>2</v>
      </c>
      <c r="Y577" s="11">
        <v>2</v>
      </c>
      <c r="Z577" s="11">
        <v>2</v>
      </c>
      <c r="AA577" s="11">
        <v>2</v>
      </c>
      <c r="AB577" s="11">
        <v>2</v>
      </c>
      <c r="AC577" s="11">
        <v>2</v>
      </c>
      <c r="AD577" s="11">
        <v>2</v>
      </c>
      <c r="AE577" s="11">
        <v>2</v>
      </c>
      <c r="AF577" s="11">
        <v>1</v>
      </c>
      <c r="AG577" s="11">
        <v>1</v>
      </c>
      <c r="AH577" s="11">
        <v>1</v>
      </c>
      <c r="AI577" s="11">
        <v>1</v>
      </c>
      <c r="AJ577" s="11">
        <v>1</v>
      </c>
      <c r="AK577" s="11">
        <v>1</v>
      </c>
      <c r="AL577" s="11">
        <v>1</v>
      </c>
      <c r="AM577" s="11">
        <v>1</v>
      </c>
      <c r="AN577" s="11">
        <v>1</v>
      </c>
      <c r="AO577" s="11">
        <v>1</v>
      </c>
      <c r="AP577" s="11">
        <v>1</v>
      </c>
      <c r="AQ577" s="11">
        <v>1</v>
      </c>
      <c r="AR577" s="11">
        <v>1</v>
      </c>
      <c r="AS577" s="11">
        <v>1</v>
      </c>
      <c r="AT577" s="11">
        <v>1</v>
      </c>
      <c r="AU577" s="11">
        <v>1</v>
      </c>
      <c r="AV577" s="11">
        <v>1</v>
      </c>
      <c r="AW577" s="11">
        <v>1</v>
      </c>
      <c r="AX577" s="11">
        <v>1</v>
      </c>
      <c r="AY577" s="11">
        <v>1</v>
      </c>
      <c r="AZ577" s="11">
        <v>1</v>
      </c>
      <c r="BA577" s="11">
        <v>1</v>
      </c>
      <c r="BB577" s="11">
        <v>1</v>
      </c>
      <c r="BC577" s="11">
        <v>1</v>
      </c>
      <c r="BD577" s="11">
        <v>1</v>
      </c>
      <c r="BE577" s="11">
        <v>1</v>
      </c>
      <c r="BF577" s="11">
        <v>1</v>
      </c>
      <c r="BG577" s="11">
        <v>1</v>
      </c>
      <c r="BH577" s="11">
        <v>1</v>
      </c>
      <c r="BI577" s="11">
        <v>1</v>
      </c>
      <c r="BJ577" s="11">
        <v>1</v>
      </c>
      <c r="BK577" s="11">
        <v>1</v>
      </c>
      <c r="BL577" s="11">
        <v>2</v>
      </c>
      <c r="BM577" s="11">
        <v>2</v>
      </c>
      <c r="BN577" s="11">
        <v>2</v>
      </c>
      <c r="BO577" s="11">
        <v>2</v>
      </c>
      <c r="BP577" s="11"/>
      <c r="BQ577" s="11"/>
      <c r="BR577" s="11"/>
      <c r="BS577" s="11"/>
      <c r="BT577" s="11"/>
      <c r="BU577" s="11"/>
      <c r="BV577" s="11"/>
      <c r="BW577" s="11"/>
      <c r="BX577" s="11"/>
      <c r="BY577" s="11"/>
      <c r="BZ577" s="11"/>
      <c r="CA577" s="11"/>
      <c r="CB577" s="11"/>
    </row>
    <row r="578" spans="1:80" x14ac:dyDescent="0.4">
      <c r="A578" s="10" t="s">
        <v>1149</v>
      </c>
      <c r="B578" s="4" t="s">
        <v>1150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/>
      <c r="BQ578" s="11"/>
      <c r="BR578" s="11"/>
      <c r="BS578" s="11"/>
      <c r="BT578" s="11"/>
      <c r="BU578" s="11"/>
      <c r="BV578" s="11"/>
      <c r="BW578" s="11"/>
      <c r="BX578" s="11"/>
      <c r="BY578" s="11"/>
      <c r="BZ578" s="11"/>
      <c r="CA578" s="11"/>
      <c r="CB578" s="11"/>
    </row>
    <row r="579" spans="1:80" x14ac:dyDescent="0.4">
      <c r="A579" s="10" t="s">
        <v>1151</v>
      </c>
      <c r="B579" s="4" t="s">
        <v>1152</v>
      </c>
      <c r="C579" s="10">
        <v>12</v>
      </c>
      <c r="D579" s="11">
        <v>2</v>
      </c>
      <c r="E579" s="11">
        <v>2</v>
      </c>
      <c r="F579" s="11">
        <v>2</v>
      </c>
      <c r="G579" s="11">
        <v>2</v>
      </c>
      <c r="H579" s="11">
        <v>2</v>
      </c>
      <c r="I579" s="11">
        <v>2</v>
      </c>
      <c r="J579" s="11">
        <v>2</v>
      </c>
      <c r="K579" s="11">
        <v>2</v>
      </c>
      <c r="L579" s="11">
        <v>2</v>
      </c>
      <c r="M579" s="11">
        <v>3</v>
      </c>
      <c r="N579" s="11">
        <v>3</v>
      </c>
      <c r="O579" s="11">
        <v>2</v>
      </c>
      <c r="P579" s="11">
        <v>2</v>
      </c>
      <c r="Q579" s="11">
        <v>2</v>
      </c>
      <c r="R579" s="11">
        <v>2</v>
      </c>
      <c r="S579" s="11">
        <v>2</v>
      </c>
      <c r="T579" s="11">
        <v>2</v>
      </c>
      <c r="U579" s="11">
        <v>2</v>
      </c>
      <c r="V579" s="11">
        <v>2</v>
      </c>
      <c r="W579" s="11">
        <v>2</v>
      </c>
      <c r="X579" s="11">
        <v>2</v>
      </c>
      <c r="Y579" s="11">
        <v>3</v>
      </c>
      <c r="Z579" s="11">
        <v>3</v>
      </c>
      <c r="AA579" s="11">
        <v>3</v>
      </c>
      <c r="AB579" s="11">
        <v>3</v>
      </c>
      <c r="AC579" s="11">
        <v>3</v>
      </c>
      <c r="AD579" s="11">
        <v>3</v>
      </c>
      <c r="AE579" s="11">
        <v>3</v>
      </c>
      <c r="AF579" s="11">
        <v>3</v>
      </c>
      <c r="AG579" s="11">
        <v>3</v>
      </c>
      <c r="AH579" s="11">
        <v>3</v>
      </c>
      <c r="AI579" s="11">
        <v>3</v>
      </c>
      <c r="AJ579" s="11">
        <v>3</v>
      </c>
      <c r="AK579" s="11">
        <v>3</v>
      </c>
      <c r="AL579" s="11">
        <v>3</v>
      </c>
      <c r="AM579" s="11">
        <v>3</v>
      </c>
      <c r="AN579" s="11">
        <v>3</v>
      </c>
      <c r="AO579" s="11">
        <v>3</v>
      </c>
      <c r="AP579" s="11">
        <v>3</v>
      </c>
      <c r="AQ579" s="11">
        <v>3</v>
      </c>
      <c r="AR579" s="11">
        <v>3</v>
      </c>
      <c r="AS579" s="11">
        <v>3</v>
      </c>
      <c r="AT579" s="11">
        <v>3</v>
      </c>
      <c r="AU579" s="11">
        <v>3</v>
      </c>
      <c r="AV579" s="11">
        <v>3</v>
      </c>
      <c r="AW579" s="11">
        <v>3</v>
      </c>
      <c r="AX579" s="11">
        <v>3</v>
      </c>
      <c r="AY579" s="11">
        <v>3</v>
      </c>
      <c r="AZ579" s="11">
        <v>3</v>
      </c>
      <c r="BA579" s="11">
        <v>3</v>
      </c>
      <c r="BB579" s="11">
        <v>3</v>
      </c>
      <c r="BC579" s="11">
        <v>3</v>
      </c>
      <c r="BD579" s="11">
        <v>3</v>
      </c>
      <c r="BE579" s="11">
        <v>3</v>
      </c>
      <c r="BF579" s="11">
        <v>3</v>
      </c>
      <c r="BG579" s="11">
        <v>3</v>
      </c>
      <c r="BH579" s="11">
        <v>3</v>
      </c>
      <c r="BI579" s="11">
        <v>3</v>
      </c>
      <c r="BJ579" s="11">
        <v>3</v>
      </c>
      <c r="BK579" s="11">
        <v>3</v>
      </c>
      <c r="BL579" s="11">
        <v>3</v>
      </c>
      <c r="BM579" s="11">
        <v>3</v>
      </c>
      <c r="BN579" s="11">
        <v>3</v>
      </c>
      <c r="BO579" s="11">
        <v>3</v>
      </c>
      <c r="BP579" s="11"/>
      <c r="BQ579" s="11"/>
      <c r="BR579" s="11"/>
      <c r="BS579" s="11"/>
      <c r="BT579" s="11"/>
      <c r="BU579" s="11"/>
      <c r="BV579" s="11"/>
      <c r="BW579" s="11"/>
      <c r="BX579" s="11"/>
      <c r="BY579" s="11"/>
      <c r="BZ579" s="11"/>
      <c r="CA579" s="11"/>
      <c r="CB579" s="11"/>
    </row>
    <row r="580" spans="1:80" x14ac:dyDescent="0.4">
      <c r="A580" s="10" t="s">
        <v>1153</v>
      </c>
      <c r="B580" s="4" t="s">
        <v>1154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55</v>
      </c>
      <c r="B581" s="4" t="s">
        <v>1156</v>
      </c>
      <c r="C581" s="10">
        <v>12</v>
      </c>
      <c r="D581" s="11">
        <v>2</v>
      </c>
      <c r="E581" s="11">
        <v>2</v>
      </c>
      <c r="F581" s="11">
        <v>2</v>
      </c>
      <c r="G581" s="11">
        <v>2</v>
      </c>
      <c r="H581" s="11">
        <v>2</v>
      </c>
      <c r="I581" s="11">
        <v>2</v>
      </c>
      <c r="J581" s="11">
        <v>2</v>
      </c>
      <c r="K581" s="11">
        <v>2</v>
      </c>
      <c r="L581" s="11">
        <v>2</v>
      </c>
      <c r="M581" s="11">
        <v>2</v>
      </c>
      <c r="N581" s="11">
        <v>2</v>
      </c>
      <c r="O581" s="11">
        <v>2</v>
      </c>
      <c r="P581" s="11">
        <v>2</v>
      </c>
      <c r="Q581" s="11">
        <v>1</v>
      </c>
      <c r="R581" s="11">
        <v>1</v>
      </c>
      <c r="S581" s="11">
        <v>1</v>
      </c>
      <c r="T581" s="11">
        <v>1</v>
      </c>
      <c r="U581" s="11">
        <v>1</v>
      </c>
      <c r="V581" s="11">
        <v>1</v>
      </c>
      <c r="W581" s="11">
        <v>1</v>
      </c>
      <c r="X581" s="11">
        <v>1</v>
      </c>
      <c r="Y581" s="11">
        <v>2</v>
      </c>
      <c r="Z581" s="11">
        <v>2</v>
      </c>
      <c r="AA581" s="11">
        <v>1</v>
      </c>
      <c r="AB581" s="11">
        <v>2</v>
      </c>
      <c r="AC581" s="11">
        <v>2</v>
      </c>
      <c r="AD581" s="11">
        <v>2</v>
      </c>
      <c r="AE581" s="11">
        <v>2</v>
      </c>
      <c r="AF581" s="11">
        <v>1</v>
      </c>
      <c r="AG581" s="11">
        <v>1</v>
      </c>
      <c r="AH581" s="11">
        <v>1</v>
      </c>
      <c r="AI581" s="11">
        <v>1</v>
      </c>
      <c r="AJ581" s="11">
        <v>1</v>
      </c>
      <c r="AK581" s="11">
        <v>1</v>
      </c>
      <c r="AL581" s="11">
        <v>1</v>
      </c>
      <c r="AM581" s="11">
        <v>1</v>
      </c>
      <c r="AN581" s="11">
        <v>1</v>
      </c>
      <c r="AO581" s="11">
        <v>1</v>
      </c>
      <c r="AP581" s="11">
        <v>1</v>
      </c>
      <c r="AQ581" s="11">
        <v>1</v>
      </c>
      <c r="AR581" s="11">
        <v>1</v>
      </c>
      <c r="AS581" s="11">
        <v>1</v>
      </c>
      <c r="AT581" s="11">
        <v>1</v>
      </c>
      <c r="AU581" s="11">
        <v>1</v>
      </c>
      <c r="AV581" s="11">
        <v>1</v>
      </c>
      <c r="AW581" s="11">
        <v>1</v>
      </c>
      <c r="AX581" s="11">
        <v>1</v>
      </c>
      <c r="AY581" s="11">
        <v>1</v>
      </c>
      <c r="AZ581" s="11">
        <v>1</v>
      </c>
      <c r="BA581" s="11">
        <v>1</v>
      </c>
      <c r="BB581" s="11">
        <v>1</v>
      </c>
      <c r="BC581" s="11">
        <v>1</v>
      </c>
      <c r="BD581" s="11">
        <v>2</v>
      </c>
      <c r="BE581" s="11">
        <v>2</v>
      </c>
      <c r="BF581" s="11">
        <v>2</v>
      </c>
      <c r="BG581" s="11">
        <v>2</v>
      </c>
      <c r="BH581" s="11">
        <v>2</v>
      </c>
      <c r="BI581" s="11">
        <v>2</v>
      </c>
      <c r="BJ581" s="11">
        <v>2</v>
      </c>
      <c r="BK581" s="11">
        <v>2</v>
      </c>
      <c r="BL581" s="11">
        <v>2</v>
      </c>
      <c r="BM581" s="11">
        <v>2</v>
      </c>
      <c r="BN581" s="11">
        <v>2</v>
      </c>
      <c r="BO581" s="11">
        <v>2</v>
      </c>
      <c r="BP581" s="11"/>
      <c r="BQ581" s="11"/>
      <c r="BR581" s="11"/>
      <c r="BS581" s="11"/>
      <c r="BT581" s="11"/>
      <c r="BU581" s="11"/>
      <c r="BV581" s="11"/>
      <c r="BW581" s="11"/>
      <c r="BX581" s="11"/>
      <c r="BY581" s="11"/>
      <c r="BZ581" s="11"/>
      <c r="CA581" s="11"/>
      <c r="CB581" s="11"/>
    </row>
    <row r="582" spans="1:80" x14ac:dyDescent="0.4">
      <c r="A582" s="10" t="s">
        <v>1157</v>
      </c>
      <c r="B582" s="4" t="s">
        <v>1158</v>
      </c>
      <c r="C582" s="10">
        <v>12</v>
      </c>
      <c r="D582" s="11">
        <v>1</v>
      </c>
      <c r="E582" s="11">
        <v>1</v>
      </c>
      <c r="F582" s="11">
        <v>1</v>
      </c>
      <c r="G582" s="11">
        <v>1</v>
      </c>
      <c r="H582" s="11">
        <v>1</v>
      </c>
      <c r="I582" s="11">
        <v>1</v>
      </c>
      <c r="J582" s="11">
        <v>1</v>
      </c>
      <c r="K582" s="11">
        <v>1</v>
      </c>
      <c r="L582" s="11">
        <v>1</v>
      </c>
      <c r="M582" s="11">
        <v>1</v>
      </c>
      <c r="N582" s="11">
        <v>1</v>
      </c>
      <c r="O582" s="11">
        <v>1</v>
      </c>
      <c r="P582" s="11">
        <v>1</v>
      </c>
      <c r="Q582" s="11">
        <v>1</v>
      </c>
      <c r="R582" s="11">
        <v>1</v>
      </c>
      <c r="S582" s="11">
        <v>1</v>
      </c>
      <c r="T582" s="11">
        <v>1</v>
      </c>
      <c r="U582" s="11">
        <v>1</v>
      </c>
      <c r="V582" s="11">
        <v>1</v>
      </c>
      <c r="W582" s="11">
        <v>2</v>
      </c>
      <c r="X582" s="11">
        <v>2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1</v>
      </c>
      <c r="BI582" s="11">
        <v>1</v>
      </c>
      <c r="BJ582" s="11">
        <v>1</v>
      </c>
      <c r="BK582" s="11">
        <v>1</v>
      </c>
      <c r="BL582" s="11">
        <v>1</v>
      </c>
      <c r="BM582" s="11">
        <v>1</v>
      </c>
      <c r="BN582" s="11">
        <v>1</v>
      </c>
      <c r="BO582" s="11">
        <v>1</v>
      </c>
      <c r="BP582" s="11"/>
      <c r="BQ582" s="11"/>
      <c r="BR582" s="11"/>
      <c r="BS582" s="11"/>
      <c r="BT582" s="11"/>
      <c r="BU582" s="11"/>
      <c r="BV582" s="11"/>
      <c r="BW582" s="11"/>
      <c r="BX582" s="11"/>
      <c r="BY582" s="11"/>
      <c r="BZ582" s="11"/>
      <c r="CA582" s="11"/>
      <c r="CB582" s="11"/>
    </row>
    <row r="583" spans="1:80" x14ac:dyDescent="0.4">
      <c r="A583" s="10" t="s">
        <v>1159</v>
      </c>
      <c r="B583" s="4" t="s">
        <v>1160</v>
      </c>
      <c r="C583" s="10">
        <v>12</v>
      </c>
      <c r="D583" s="11">
        <v>1</v>
      </c>
      <c r="E583" s="11">
        <v>1</v>
      </c>
      <c r="F583" s="11">
        <v>1</v>
      </c>
      <c r="G583" s="11">
        <v>1</v>
      </c>
      <c r="H583" s="11">
        <v>1</v>
      </c>
      <c r="I583" s="11">
        <v>1</v>
      </c>
      <c r="J583" s="11">
        <v>1</v>
      </c>
      <c r="K583" s="11">
        <v>1</v>
      </c>
      <c r="L583" s="11">
        <v>1</v>
      </c>
      <c r="M583" s="11">
        <v>1</v>
      </c>
      <c r="N583" s="11">
        <v>1</v>
      </c>
      <c r="O583" s="11">
        <v>1</v>
      </c>
      <c r="P583" s="11">
        <v>1</v>
      </c>
      <c r="Q583" s="11">
        <v>1</v>
      </c>
      <c r="R583" s="11">
        <v>1</v>
      </c>
      <c r="S583" s="11">
        <v>1</v>
      </c>
      <c r="T583" s="11">
        <v>1</v>
      </c>
      <c r="U583" s="11">
        <v>1</v>
      </c>
      <c r="V583" s="11">
        <v>1</v>
      </c>
      <c r="W583" s="11">
        <v>1</v>
      </c>
      <c r="X583" s="11">
        <v>1</v>
      </c>
      <c r="Y583" s="11">
        <v>1</v>
      </c>
      <c r="Z583" s="11">
        <v>1</v>
      </c>
      <c r="AA583" s="11">
        <v>1</v>
      </c>
      <c r="AB583" s="11">
        <v>1</v>
      </c>
      <c r="AC583" s="11">
        <v>1</v>
      </c>
      <c r="AD583" s="11">
        <v>1</v>
      </c>
      <c r="AE583" s="11">
        <v>1</v>
      </c>
      <c r="AF583" s="11">
        <v>1</v>
      </c>
      <c r="AG583" s="11">
        <v>1</v>
      </c>
      <c r="AH583" s="11">
        <v>1</v>
      </c>
      <c r="AI583" s="11">
        <v>1</v>
      </c>
      <c r="AJ583" s="11">
        <v>1</v>
      </c>
      <c r="AK583" s="11">
        <v>1</v>
      </c>
      <c r="AL583" s="11">
        <v>1</v>
      </c>
      <c r="AM583" s="11">
        <v>1</v>
      </c>
      <c r="AN583" s="11">
        <v>1</v>
      </c>
      <c r="AO583" s="11">
        <v>1</v>
      </c>
      <c r="AP583" s="11">
        <v>1</v>
      </c>
      <c r="AQ583" s="11">
        <v>1</v>
      </c>
      <c r="AR583" s="11">
        <v>1</v>
      </c>
      <c r="AS583" s="11">
        <v>1</v>
      </c>
      <c r="AT583" s="11">
        <v>1</v>
      </c>
      <c r="AU583" s="11">
        <v>1</v>
      </c>
      <c r="AV583" s="11">
        <v>1</v>
      </c>
      <c r="AW583" s="11">
        <v>1</v>
      </c>
      <c r="AX583" s="11">
        <v>1</v>
      </c>
      <c r="AY583" s="11">
        <v>1</v>
      </c>
      <c r="AZ583" s="11">
        <v>1</v>
      </c>
      <c r="BA583" s="11">
        <v>1</v>
      </c>
      <c r="BB583" s="11">
        <v>1</v>
      </c>
      <c r="BC583" s="11">
        <v>1</v>
      </c>
      <c r="BD583" s="11">
        <v>1</v>
      </c>
      <c r="BE583" s="11">
        <v>1</v>
      </c>
      <c r="BF583" s="11">
        <v>1</v>
      </c>
      <c r="BG583" s="11">
        <v>1</v>
      </c>
      <c r="BH583" s="11">
        <v>1</v>
      </c>
      <c r="BI583" s="11">
        <v>1</v>
      </c>
      <c r="BJ583" s="11">
        <v>1</v>
      </c>
      <c r="BK583" s="11">
        <v>1</v>
      </c>
      <c r="BL583" s="11">
        <v>1</v>
      </c>
      <c r="BM583" s="11">
        <v>1</v>
      </c>
      <c r="BN583" s="11">
        <v>1</v>
      </c>
      <c r="BO583" s="11">
        <v>1</v>
      </c>
      <c r="BP583" s="11"/>
      <c r="BQ583" s="11"/>
      <c r="BR583" s="11"/>
      <c r="BS583" s="11"/>
      <c r="BT583" s="11"/>
      <c r="BU583" s="11"/>
      <c r="BV583" s="11"/>
      <c r="BW583" s="11"/>
      <c r="BX583" s="11"/>
      <c r="BY583" s="11"/>
      <c r="BZ583" s="11"/>
      <c r="CA583" s="11"/>
      <c r="CB583" s="11"/>
    </row>
    <row r="584" spans="1:80" x14ac:dyDescent="0.4">
      <c r="A584" s="10" t="s">
        <v>1161</v>
      </c>
      <c r="B584" s="4" t="s">
        <v>1162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  <c r="BP584" s="11"/>
      <c r="BQ584" s="11"/>
      <c r="BR584" s="11"/>
      <c r="BS584" s="11"/>
      <c r="BT584" s="11"/>
      <c r="BU584" s="11"/>
      <c r="BV584" s="11"/>
      <c r="BW584" s="11"/>
      <c r="BX584" s="11"/>
      <c r="BY584" s="11"/>
      <c r="BZ584" s="11"/>
      <c r="CA584" s="11"/>
      <c r="CB584" s="11"/>
    </row>
    <row r="585" spans="1:80" x14ac:dyDescent="0.4">
      <c r="A585" s="10" t="s">
        <v>1163</v>
      </c>
      <c r="B585" s="4" t="s">
        <v>1164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65</v>
      </c>
      <c r="B586" s="4" t="s">
        <v>1166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67</v>
      </c>
      <c r="B587" s="4" t="s">
        <v>1168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69</v>
      </c>
      <c r="B588" s="4" t="s">
        <v>1170</v>
      </c>
      <c r="C588" s="10">
        <v>12</v>
      </c>
      <c r="D588" s="11">
        <v>3</v>
      </c>
      <c r="E588" s="11">
        <v>3</v>
      </c>
      <c r="F588" s="11">
        <v>3</v>
      </c>
      <c r="G588" s="11">
        <v>3</v>
      </c>
      <c r="H588" s="11">
        <v>3</v>
      </c>
      <c r="I588" s="11">
        <v>3</v>
      </c>
      <c r="J588" s="11">
        <v>3</v>
      </c>
      <c r="K588" s="11">
        <v>3</v>
      </c>
      <c r="L588" s="11">
        <v>3</v>
      </c>
      <c r="M588" s="11">
        <v>3</v>
      </c>
      <c r="N588" s="11">
        <v>3</v>
      </c>
      <c r="O588" s="11">
        <v>3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3</v>
      </c>
      <c r="V588" s="11">
        <v>3</v>
      </c>
      <c r="W588" s="11">
        <v>3</v>
      </c>
      <c r="X588" s="11">
        <v>3</v>
      </c>
      <c r="Y588" s="11">
        <v>3</v>
      </c>
      <c r="Z588" s="11">
        <v>3</v>
      </c>
      <c r="AA588" s="11">
        <v>3</v>
      </c>
      <c r="AB588" s="11">
        <v>3</v>
      </c>
      <c r="AC588" s="11">
        <v>3</v>
      </c>
      <c r="AD588" s="11">
        <v>3</v>
      </c>
      <c r="AE588" s="11">
        <v>3</v>
      </c>
      <c r="AF588" s="11">
        <v>3</v>
      </c>
      <c r="AG588" s="11">
        <v>3</v>
      </c>
      <c r="AH588" s="11">
        <v>3</v>
      </c>
      <c r="AI588" s="11">
        <v>3</v>
      </c>
      <c r="AJ588" s="11">
        <v>3</v>
      </c>
      <c r="AK588" s="11">
        <v>3</v>
      </c>
      <c r="AL588" s="11">
        <v>3</v>
      </c>
      <c r="AM588" s="11">
        <v>3</v>
      </c>
      <c r="AN588" s="11">
        <v>3</v>
      </c>
      <c r="AO588" s="11">
        <v>3</v>
      </c>
      <c r="AP588" s="11">
        <v>3</v>
      </c>
      <c r="AQ588" s="11">
        <v>3</v>
      </c>
      <c r="AR588" s="11">
        <v>3</v>
      </c>
      <c r="AS588" s="11">
        <v>3</v>
      </c>
      <c r="AT588" s="11">
        <v>3</v>
      </c>
      <c r="AU588" s="11">
        <v>3</v>
      </c>
      <c r="AV588" s="11">
        <v>3</v>
      </c>
      <c r="AW588" s="11">
        <v>3</v>
      </c>
      <c r="AX588" s="11">
        <v>3</v>
      </c>
      <c r="AY588" s="11">
        <v>3</v>
      </c>
      <c r="AZ588" s="11">
        <v>3</v>
      </c>
      <c r="BA588" s="11">
        <v>3</v>
      </c>
      <c r="BB588" s="11">
        <v>3</v>
      </c>
      <c r="BC588" s="11">
        <v>3</v>
      </c>
      <c r="BD588" s="11">
        <v>3</v>
      </c>
      <c r="BE588" s="11">
        <v>3</v>
      </c>
      <c r="BF588" s="11">
        <v>3</v>
      </c>
      <c r="BG588" s="11">
        <v>3</v>
      </c>
      <c r="BH588" s="11">
        <v>3</v>
      </c>
      <c r="BI588" s="11">
        <v>3</v>
      </c>
      <c r="BJ588" s="11">
        <v>3</v>
      </c>
      <c r="BK588" s="11">
        <v>3</v>
      </c>
      <c r="BL588" s="11">
        <v>3</v>
      </c>
      <c r="BM588" s="11">
        <v>3</v>
      </c>
      <c r="BN588" s="11">
        <v>3</v>
      </c>
      <c r="BO588" s="11">
        <v>3</v>
      </c>
      <c r="BP588" s="11"/>
      <c r="BQ588" s="11"/>
      <c r="BR588" s="11"/>
      <c r="BS588" s="11"/>
      <c r="BT588" s="11"/>
      <c r="BU588" s="11"/>
      <c r="BV588" s="11"/>
      <c r="BW588" s="11"/>
      <c r="BX588" s="11"/>
      <c r="BY588" s="11"/>
      <c r="BZ588" s="11"/>
      <c r="CA588" s="11"/>
      <c r="CB588" s="11"/>
    </row>
    <row r="589" spans="1:80" x14ac:dyDescent="0.4">
      <c r="A589" s="10" t="s">
        <v>1171</v>
      </c>
      <c r="B589" s="4" t="s">
        <v>1172</v>
      </c>
      <c r="C589" s="10">
        <v>12</v>
      </c>
      <c r="D589" s="11">
        <v>2</v>
      </c>
      <c r="E589" s="11">
        <v>2</v>
      </c>
      <c r="F589" s="11">
        <v>2</v>
      </c>
      <c r="G589" s="11">
        <v>2</v>
      </c>
      <c r="H589" s="11">
        <v>2</v>
      </c>
      <c r="I589" s="11">
        <v>2</v>
      </c>
      <c r="J589" s="11">
        <v>2</v>
      </c>
      <c r="K589" s="11">
        <v>2</v>
      </c>
      <c r="L589" s="11">
        <v>2</v>
      </c>
      <c r="M589" s="11">
        <v>2</v>
      </c>
      <c r="N589" s="11">
        <v>2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2</v>
      </c>
      <c r="AC589" s="11">
        <v>2</v>
      </c>
      <c r="AD589" s="11">
        <v>2</v>
      </c>
      <c r="AE589" s="11">
        <v>2</v>
      </c>
      <c r="AF589" s="11">
        <v>2</v>
      </c>
      <c r="AG589" s="11">
        <v>2</v>
      </c>
      <c r="AH589" s="11">
        <v>2</v>
      </c>
      <c r="AI589" s="11">
        <v>2</v>
      </c>
      <c r="AJ589" s="11">
        <v>2</v>
      </c>
      <c r="AK589" s="11">
        <v>2</v>
      </c>
      <c r="AL589" s="11">
        <v>2</v>
      </c>
      <c r="AM589" s="11">
        <v>2</v>
      </c>
      <c r="AN589" s="11">
        <v>2</v>
      </c>
      <c r="AO589" s="11">
        <v>2</v>
      </c>
      <c r="AP589" s="11">
        <v>2</v>
      </c>
      <c r="AQ589" s="11">
        <v>2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2</v>
      </c>
      <c r="BA589" s="11">
        <v>2</v>
      </c>
      <c r="BB589" s="11">
        <v>2</v>
      </c>
      <c r="BC589" s="11">
        <v>2</v>
      </c>
      <c r="BD589" s="11">
        <v>2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  <c r="BP589" s="11"/>
      <c r="BQ589" s="11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73</v>
      </c>
      <c r="B590" s="4" t="s">
        <v>1174</v>
      </c>
      <c r="C590" s="10">
        <v>12</v>
      </c>
      <c r="D590" s="11">
        <v>2</v>
      </c>
      <c r="E590" s="11">
        <v>2</v>
      </c>
      <c r="F590" s="11">
        <v>2</v>
      </c>
      <c r="G590" s="11">
        <v>2</v>
      </c>
      <c r="H590" s="11">
        <v>2</v>
      </c>
      <c r="I590" s="11">
        <v>2</v>
      </c>
      <c r="J590" s="11">
        <v>2</v>
      </c>
      <c r="K590" s="11">
        <v>2</v>
      </c>
      <c r="L590" s="11">
        <v>2</v>
      </c>
      <c r="M590" s="11">
        <v>2</v>
      </c>
      <c r="N590" s="11">
        <v>2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75</v>
      </c>
      <c r="B591" s="4" t="s">
        <v>1176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2</v>
      </c>
      <c r="AB591" s="11">
        <v>2</v>
      </c>
      <c r="AC591" s="11">
        <v>2</v>
      </c>
      <c r="AD591" s="11">
        <v>2</v>
      </c>
      <c r="AE591" s="11">
        <v>2</v>
      </c>
      <c r="AF591" s="11">
        <v>2</v>
      </c>
      <c r="AG591" s="11">
        <v>2</v>
      </c>
      <c r="AH591" s="11">
        <v>2</v>
      </c>
      <c r="AI591" s="11">
        <v>2</v>
      </c>
      <c r="AJ591" s="11">
        <v>2</v>
      </c>
      <c r="AK591" s="11">
        <v>2</v>
      </c>
      <c r="AL591" s="11">
        <v>2</v>
      </c>
      <c r="AM591" s="11">
        <v>2</v>
      </c>
      <c r="AN591" s="11">
        <v>2</v>
      </c>
      <c r="AO591" s="11">
        <v>2</v>
      </c>
      <c r="AP591" s="11">
        <v>2</v>
      </c>
      <c r="AQ591" s="11">
        <v>2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2</v>
      </c>
      <c r="BE591" s="11">
        <v>2</v>
      </c>
      <c r="BF591" s="11">
        <v>2</v>
      </c>
      <c r="BG591" s="11">
        <v>2</v>
      </c>
      <c r="BH591" s="11">
        <v>2</v>
      </c>
      <c r="BI591" s="11">
        <v>2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  <c r="BP591" s="11"/>
      <c r="BQ591" s="11"/>
      <c r="BR591" s="11"/>
      <c r="BS591" s="11"/>
      <c r="BT591" s="11"/>
      <c r="BU591" s="11"/>
      <c r="BV591" s="11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77</v>
      </c>
      <c r="B592" s="4" t="s">
        <v>1178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79</v>
      </c>
      <c r="B593" s="4" t="s">
        <v>1180</v>
      </c>
      <c r="C593" s="10">
        <v>12</v>
      </c>
      <c r="D593" s="11">
        <v>3</v>
      </c>
      <c r="E593" s="11">
        <v>3</v>
      </c>
      <c r="F593" s="11">
        <v>3</v>
      </c>
      <c r="G593" s="11">
        <v>3</v>
      </c>
      <c r="H593" s="11">
        <v>3</v>
      </c>
      <c r="I593" s="11">
        <v>3</v>
      </c>
      <c r="J593" s="11">
        <v>3</v>
      </c>
      <c r="K593" s="11">
        <v>3</v>
      </c>
      <c r="L593" s="11">
        <v>3</v>
      </c>
      <c r="M593" s="11">
        <v>3</v>
      </c>
      <c r="N593" s="11">
        <v>3</v>
      </c>
      <c r="O593" s="11">
        <v>3</v>
      </c>
      <c r="P593" s="11">
        <v>3</v>
      </c>
      <c r="Q593" s="11">
        <v>3</v>
      </c>
      <c r="R593" s="11">
        <v>3</v>
      </c>
      <c r="S593" s="11">
        <v>3</v>
      </c>
      <c r="T593" s="11">
        <v>3</v>
      </c>
      <c r="U593" s="11">
        <v>3</v>
      </c>
      <c r="V593" s="11">
        <v>3</v>
      </c>
      <c r="W593" s="11">
        <v>3</v>
      </c>
      <c r="X593" s="11">
        <v>3</v>
      </c>
      <c r="Y593" s="11">
        <v>3</v>
      </c>
      <c r="Z593" s="11">
        <v>3</v>
      </c>
      <c r="AA593" s="11">
        <v>3</v>
      </c>
      <c r="AB593" s="11">
        <v>3</v>
      </c>
      <c r="AC593" s="11">
        <v>3</v>
      </c>
      <c r="AD593" s="11">
        <v>3</v>
      </c>
      <c r="AE593" s="11">
        <v>3</v>
      </c>
      <c r="AF593" s="11">
        <v>3</v>
      </c>
      <c r="AG593" s="11">
        <v>3</v>
      </c>
      <c r="AH593" s="11">
        <v>3</v>
      </c>
      <c r="AI593" s="11">
        <v>3</v>
      </c>
      <c r="AJ593" s="11">
        <v>3</v>
      </c>
      <c r="AK593" s="11">
        <v>3</v>
      </c>
      <c r="AL593" s="11">
        <v>3</v>
      </c>
      <c r="AM593" s="11">
        <v>3</v>
      </c>
      <c r="AN593" s="11">
        <v>3</v>
      </c>
      <c r="AO593" s="11">
        <v>3</v>
      </c>
      <c r="AP593" s="11">
        <v>3</v>
      </c>
      <c r="AQ593" s="11">
        <v>3</v>
      </c>
      <c r="AR593" s="11">
        <v>3</v>
      </c>
      <c r="AS593" s="11">
        <v>3</v>
      </c>
      <c r="AT593" s="11">
        <v>3</v>
      </c>
      <c r="AU593" s="11">
        <v>3</v>
      </c>
      <c r="AV593" s="11">
        <v>3</v>
      </c>
      <c r="AW593" s="11">
        <v>3</v>
      </c>
      <c r="AX593" s="11">
        <v>3</v>
      </c>
      <c r="AY593" s="11">
        <v>3</v>
      </c>
      <c r="AZ593" s="11">
        <v>3</v>
      </c>
      <c r="BA593" s="11">
        <v>3</v>
      </c>
      <c r="BB593" s="11">
        <v>3</v>
      </c>
      <c r="BC593" s="11">
        <v>3</v>
      </c>
      <c r="BD593" s="11">
        <v>3</v>
      </c>
      <c r="BE593" s="11">
        <v>3</v>
      </c>
      <c r="BF593" s="11">
        <v>3</v>
      </c>
      <c r="BG593" s="11">
        <v>3</v>
      </c>
      <c r="BH593" s="11">
        <v>3</v>
      </c>
      <c r="BI593" s="11">
        <v>3</v>
      </c>
      <c r="BJ593" s="11">
        <v>3</v>
      </c>
      <c r="BK593" s="11">
        <v>3</v>
      </c>
      <c r="BL593" s="11">
        <v>3</v>
      </c>
      <c r="BM593" s="11">
        <v>3</v>
      </c>
      <c r="BN593" s="11">
        <v>3</v>
      </c>
      <c r="BO593" s="11">
        <v>3</v>
      </c>
      <c r="BP593" s="11"/>
      <c r="BQ593" s="11"/>
      <c r="BR593" s="11"/>
      <c r="BS593" s="11"/>
      <c r="BT593" s="11"/>
      <c r="BU593" s="11"/>
      <c r="BV593" s="11"/>
      <c r="BW593" s="11"/>
      <c r="BX593" s="11"/>
      <c r="BY593" s="11"/>
      <c r="BZ593" s="11"/>
      <c r="CA593" s="11"/>
      <c r="CB593" s="11"/>
    </row>
    <row r="594" spans="1:80" x14ac:dyDescent="0.4">
      <c r="A594" s="10" t="s">
        <v>1181</v>
      </c>
      <c r="B594" s="4" t="s">
        <v>1182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3</v>
      </c>
      <c r="Z594" s="11">
        <v>3</v>
      </c>
      <c r="AA594" s="11">
        <v>3</v>
      </c>
      <c r="AB594" s="11">
        <v>3</v>
      </c>
      <c r="AC594" s="11">
        <v>3</v>
      </c>
      <c r="AD594" s="11">
        <v>3</v>
      </c>
      <c r="AE594" s="11">
        <v>3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/>
      <c r="BQ594" s="11"/>
      <c r="BR594" s="11"/>
      <c r="BS594" s="11"/>
      <c r="BT594" s="11"/>
      <c r="BU594" s="11"/>
      <c r="BV594" s="11"/>
      <c r="BW594" s="11"/>
      <c r="BX594" s="11"/>
      <c r="BY594" s="11"/>
      <c r="BZ594" s="11"/>
      <c r="CA594" s="11"/>
      <c r="CB594" s="11"/>
    </row>
    <row r="595" spans="1:80" x14ac:dyDescent="0.4">
      <c r="A595" s="10" t="s">
        <v>1183</v>
      </c>
      <c r="B595" s="4" t="s">
        <v>1184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1</v>
      </c>
      <c r="T595" s="11">
        <v>1</v>
      </c>
      <c r="U595" s="11">
        <v>1</v>
      </c>
      <c r="V595" s="11">
        <v>1</v>
      </c>
      <c r="W595" s="11">
        <v>1</v>
      </c>
      <c r="X595" s="11">
        <v>1</v>
      </c>
      <c r="Y595" s="11">
        <v>1</v>
      </c>
      <c r="Z595" s="11">
        <v>1</v>
      </c>
      <c r="AA595" s="11">
        <v>1</v>
      </c>
      <c r="AB595" s="11">
        <v>1</v>
      </c>
      <c r="AC595" s="11">
        <v>1</v>
      </c>
      <c r="AD595" s="11">
        <v>1</v>
      </c>
      <c r="AE595" s="11">
        <v>1</v>
      </c>
      <c r="AF595" s="11">
        <v>1</v>
      </c>
      <c r="AG595" s="11">
        <v>1</v>
      </c>
      <c r="AH595" s="11">
        <v>1</v>
      </c>
      <c r="AI595" s="11">
        <v>1</v>
      </c>
      <c r="AJ595" s="11">
        <v>1</v>
      </c>
      <c r="AK595" s="11">
        <v>1</v>
      </c>
      <c r="AL595" s="11">
        <v>1</v>
      </c>
      <c r="AM595" s="11">
        <v>1</v>
      </c>
      <c r="AN595" s="11">
        <v>1</v>
      </c>
      <c r="AO595" s="11">
        <v>1</v>
      </c>
      <c r="AP595" s="11">
        <v>1</v>
      </c>
      <c r="AQ595" s="11">
        <v>1</v>
      </c>
      <c r="AR595" s="11">
        <v>1</v>
      </c>
      <c r="AS595" s="11">
        <v>1</v>
      </c>
      <c r="AT595" s="11">
        <v>1</v>
      </c>
      <c r="AU595" s="11">
        <v>1</v>
      </c>
      <c r="AV595" s="11">
        <v>1</v>
      </c>
      <c r="AW595" s="11">
        <v>1</v>
      </c>
      <c r="AX595" s="11">
        <v>1</v>
      </c>
      <c r="AY595" s="11">
        <v>1</v>
      </c>
      <c r="AZ595" s="11">
        <v>1</v>
      </c>
      <c r="BA595" s="11">
        <v>1</v>
      </c>
      <c r="BB595" s="11">
        <v>1</v>
      </c>
      <c r="BC595" s="11">
        <v>1</v>
      </c>
      <c r="BD595" s="11">
        <v>1</v>
      </c>
      <c r="BE595" s="11">
        <v>1</v>
      </c>
      <c r="BF595" s="11">
        <v>1</v>
      </c>
      <c r="BG595" s="11">
        <v>1</v>
      </c>
      <c r="BH595" s="11">
        <v>2</v>
      </c>
      <c r="BI595" s="11">
        <v>2</v>
      </c>
      <c r="BJ595" s="11">
        <v>2</v>
      </c>
      <c r="BK595" s="11">
        <v>2</v>
      </c>
      <c r="BL595" s="11">
        <v>2</v>
      </c>
      <c r="BM595" s="11">
        <v>2</v>
      </c>
      <c r="BN595" s="11">
        <v>2</v>
      </c>
      <c r="BO595" s="11">
        <v>2</v>
      </c>
      <c r="BP595" s="11"/>
      <c r="BQ595" s="11"/>
      <c r="BR595" s="11"/>
      <c r="BS595" s="11"/>
      <c r="BT595" s="11"/>
      <c r="BU595" s="11"/>
      <c r="BV595" s="11"/>
      <c r="BW595" s="11"/>
      <c r="BX595" s="11"/>
      <c r="BY595" s="11"/>
      <c r="BZ595" s="11"/>
      <c r="CA595" s="11"/>
      <c r="CB595" s="11"/>
    </row>
    <row r="596" spans="1:80" x14ac:dyDescent="0.4">
      <c r="A596" s="10" t="s">
        <v>1185</v>
      </c>
      <c r="B596" s="4" t="s">
        <v>1186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3</v>
      </c>
      <c r="AQ596" s="11">
        <v>3</v>
      </c>
      <c r="AR596" s="11">
        <v>3</v>
      </c>
      <c r="AS596" s="11">
        <v>3</v>
      </c>
      <c r="AT596" s="11">
        <v>3</v>
      </c>
      <c r="AU596" s="11">
        <v>3</v>
      </c>
      <c r="AV596" s="11">
        <v>3</v>
      </c>
      <c r="AW596" s="11">
        <v>3</v>
      </c>
      <c r="AX596" s="11">
        <v>3</v>
      </c>
      <c r="AY596" s="11">
        <v>3</v>
      </c>
      <c r="AZ596" s="11">
        <v>3</v>
      </c>
      <c r="BA596" s="11">
        <v>3</v>
      </c>
      <c r="BB596" s="11">
        <v>3</v>
      </c>
      <c r="BC596" s="11">
        <v>3</v>
      </c>
      <c r="BD596" s="11">
        <v>3</v>
      </c>
      <c r="BE596" s="11">
        <v>3</v>
      </c>
      <c r="BF596" s="11">
        <v>3</v>
      </c>
      <c r="BG596" s="11">
        <v>3</v>
      </c>
      <c r="BH596" s="11">
        <v>3</v>
      </c>
      <c r="BI596" s="11">
        <v>3</v>
      </c>
      <c r="BJ596" s="11">
        <v>3</v>
      </c>
      <c r="BK596" s="11">
        <v>3</v>
      </c>
      <c r="BL596" s="11">
        <v>3</v>
      </c>
      <c r="BM596" s="11">
        <v>3</v>
      </c>
      <c r="BN596" s="11">
        <v>3</v>
      </c>
      <c r="BO596" s="11">
        <v>3</v>
      </c>
      <c r="BP596" s="11"/>
      <c r="BQ596" s="11"/>
      <c r="BR596" s="11"/>
      <c r="BS596" s="11"/>
      <c r="BT596" s="11"/>
      <c r="BU596" s="11"/>
      <c r="BV596" s="11"/>
      <c r="BW596" s="11"/>
      <c r="BX596" s="11"/>
      <c r="BY596" s="11"/>
      <c r="BZ596" s="11"/>
      <c r="CA596" s="11"/>
      <c r="CB596" s="11"/>
    </row>
    <row r="597" spans="1:80" x14ac:dyDescent="0.4">
      <c r="A597" s="10" t="s">
        <v>1187</v>
      </c>
      <c r="B597" s="4" t="s">
        <v>1188</v>
      </c>
      <c r="C597" s="10">
        <v>12</v>
      </c>
      <c r="D597" s="11">
        <v>3</v>
      </c>
      <c r="E597" s="11">
        <v>3</v>
      </c>
      <c r="F597" s="11">
        <v>3</v>
      </c>
      <c r="G597" s="11">
        <v>3</v>
      </c>
      <c r="H597" s="11">
        <v>3</v>
      </c>
      <c r="I597" s="11">
        <v>3</v>
      </c>
      <c r="J597" s="11">
        <v>3</v>
      </c>
      <c r="K597" s="11">
        <v>3</v>
      </c>
      <c r="L597" s="11">
        <v>3</v>
      </c>
      <c r="M597" s="11">
        <v>3</v>
      </c>
      <c r="N597" s="11">
        <v>3</v>
      </c>
      <c r="O597" s="11">
        <v>3</v>
      </c>
      <c r="P597" s="11">
        <v>3</v>
      </c>
      <c r="Q597" s="11">
        <v>3</v>
      </c>
      <c r="R597" s="11">
        <v>3</v>
      </c>
      <c r="S597" s="11">
        <v>3</v>
      </c>
      <c r="T597" s="11">
        <v>3</v>
      </c>
      <c r="U597" s="11">
        <v>3</v>
      </c>
      <c r="V597" s="11">
        <v>3</v>
      </c>
      <c r="W597" s="11">
        <v>3</v>
      </c>
      <c r="X597" s="11">
        <v>3</v>
      </c>
      <c r="Y597" s="11">
        <v>3</v>
      </c>
      <c r="Z597" s="11">
        <v>3</v>
      </c>
      <c r="AA597" s="11">
        <v>3</v>
      </c>
      <c r="AB597" s="11">
        <v>3</v>
      </c>
      <c r="AC597" s="11">
        <v>3</v>
      </c>
      <c r="AD597" s="11">
        <v>3</v>
      </c>
      <c r="AE597" s="11">
        <v>3</v>
      </c>
      <c r="AF597" s="11">
        <v>3</v>
      </c>
      <c r="AG597" s="11">
        <v>3</v>
      </c>
      <c r="AH597" s="11">
        <v>3</v>
      </c>
      <c r="AI597" s="11">
        <v>3</v>
      </c>
      <c r="AJ597" s="11">
        <v>3</v>
      </c>
      <c r="AK597" s="11">
        <v>3</v>
      </c>
      <c r="AL597" s="11">
        <v>3</v>
      </c>
      <c r="AM597" s="11">
        <v>3</v>
      </c>
      <c r="AN597" s="11">
        <v>3</v>
      </c>
      <c r="AO597" s="11">
        <v>3</v>
      </c>
      <c r="AP597" s="11">
        <v>3</v>
      </c>
      <c r="AQ597" s="11">
        <v>3</v>
      </c>
      <c r="AR597" s="11">
        <v>3</v>
      </c>
      <c r="AS597" s="11">
        <v>3</v>
      </c>
      <c r="AT597" s="11">
        <v>3</v>
      </c>
      <c r="AU597" s="11">
        <v>3</v>
      </c>
      <c r="AV597" s="11">
        <v>3</v>
      </c>
      <c r="AW597" s="11">
        <v>3</v>
      </c>
      <c r="AX597" s="11">
        <v>3</v>
      </c>
      <c r="AY597" s="11">
        <v>3</v>
      </c>
      <c r="AZ597" s="11">
        <v>3</v>
      </c>
      <c r="BA597" s="11">
        <v>3</v>
      </c>
      <c r="BB597" s="11">
        <v>3</v>
      </c>
      <c r="BC597" s="11">
        <v>3</v>
      </c>
      <c r="BD597" s="11">
        <v>3</v>
      </c>
      <c r="BE597" s="11">
        <v>3</v>
      </c>
      <c r="BF597" s="11">
        <v>3</v>
      </c>
      <c r="BG597" s="11">
        <v>3</v>
      </c>
      <c r="BH597" s="11">
        <v>3</v>
      </c>
      <c r="BI597" s="11">
        <v>3</v>
      </c>
      <c r="BJ597" s="11">
        <v>3</v>
      </c>
      <c r="BK597" s="11">
        <v>3</v>
      </c>
      <c r="BL597" s="11">
        <v>3</v>
      </c>
      <c r="BM597" s="11">
        <v>3</v>
      </c>
      <c r="BN597" s="11">
        <v>3</v>
      </c>
      <c r="BO597" s="11">
        <v>3</v>
      </c>
      <c r="BP597" s="11"/>
      <c r="BQ597" s="11"/>
      <c r="BR597" s="11"/>
      <c r="BS597" s="11"/>
      <c r="BT597" s="11"/>
      <c r="BU597" s="11"/>
      <c r="BV597" s="11"/>
      <c r="BW597" s="11"/>
      <c r="BX597" s="11"/>
      <c r="BY597" s="11"/>
      <c r="BZ597" s="11"/>
      <c r="CA597" s="11"/>
      <c r="CB597" s="11"/>
    </row>
    <row r="598" spans="1:80" x14ac:dyDescent="0.4">
      <c r="A598" s="10" t="s">
        <v>1189</v>
      </c>
      <c r="B598" s="4" t="s">
        <v>1190</v>
      </c>
      <c r="C598" s="10">
        <v>12</v>
      </c>
      <c r="D598" s="11">
        <v>3</v>
      </c>
      <c r="E598" s="11">
        <v>3</v>
      </c>
      <c r="F598" s="11">
        <v>3</v>
      </c>
      <c r="G598" s="11">
        <v>3</v>
      </c>
      <c r="H598" s="11">
        <v>3</v>
      </c>
      <c r="I598" s="11">
        <v>3</v>
      </c>
      <c r="J598" s="11">
        <v>3</v>
      </c>
      <c r="K598" s="11">
        <v>3</v>
      </c>
      <c r="L598" s="11">
        <v>3</v>
      </c>
      <c r="M598" s="11">
        <v>3</v>
      </c>
      <c r="N598" s="11">
        <v>3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2</v>
      </c>
      <c r="AS598" s="11">
        <v>2</v>
      </c>
      <c r="AT598" s="11">
        <v>2</v>
      </c>
      <c r="AU598" s="11">
        <v>2</v>
      </c>
      <c r="AV598" s="11">
        <v>2</v>
      </c>
      <c r="AW598" s="11">
        <v>2</v>
      </c>
      <c r="AX598" s="11">
        <v>2</v>
      </c>
      <c r="AY598" s="11">
        <v>2</v>
      </c>
      <c r="AZ598" s="11">
        <v>2</v>
      </c>
      <c r="BA598" s="11">
        <v>2</v>
      </c>
      <c r="BB598" s="11">
        <v>2</v>
      </c>
      <c r="BC598" s="11">
        <v>2</v>
      </c>
      <c r="BD598" s="11">
        <v>2</v>
      </c>
      <c r="BE598" s="11">
        <v>2</v>
      </c>
      <c r="BF598" s="11">
        <v>2</v>
      </c>
      <c r="BG598" s="11">
        <v>2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/>
      <c r="BQ598" s="11"/>
      <c r="BR598" s="11"/>
      <c r="BS598" s="11"/>
      <c r="BT598" s="11"/>
      <c r="BU598" s="11"/>
      <c r="BV598" s="11"/>
      <c r="BW598" s="11"/>
      <c r="BX598" s="11"/>
      <c r="BY598" s="11"/>
      <c r="BZ598" s="11"/>
      <c r="CA598" s="11"/>
      <c r="CB598" s="11"/>
    </row>
    <row r="599" spans="1:80" x14ac:dyDescent="0.4">
      <c r="A599" s="10" t="s">
        <v>1191</v>
      </c>
      <c r="B599" s="4" t="s">
        <v>1192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3</v>
      </c>
      <c r="N599" s="11">
        <v>3</v>
      </c>
      <c r="O599" s="11">
        <v>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93</v>
      </c>
      <c r="B600" s="4" t="s">
        <v>1194</v>
      </c>
      <c r="C600" s="10">
        <v>12</v>
      </c>
      <c r="D600" s="11">
        <v>2</v>
      </c>
      <c r="E600" s="11">
        <v>2</v>
      </c>
      <c r="F600" s="11">
        <v>2</v>
      </c>
      <c r="G600" s="11">
        <v>2</v>
      </c>
      <c r="H600" s="11">
        <v>2</v>
      </c>
      <c r="I600" s="11">
        <v>2</v>
      </c>
      <c r="J600" s="11">
        <v>2</v>
      </c>
      <c r="K600" s="11">
        <v>2</v>
      </c>
      <c r="L600" s="11">
        <v>2</v>
      </c>
      <c r="M600" s="11">
        <v>2</v>
      </c>
      <c r="N600" s="11">
        <v>2</v>
      </c>
      <c r="O600" s="11">
        <v>2</v>
      </c>
      <c r="P600" s="11">
        <v>2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3</v>
      </c>
      <c r="Z600" s="11">
        <v>3</v>
      </c>
      <c r="AA600" s="11">
        <v>3</v>
      </c>
      <c r="AB600" s="11">
        <v>3</v>
      </c>
      <c r="AC600" s="11">
        <v>3</v>
      </c>
      <c r="AD600" s="11">
        <v>3</v>
      </c>
      <c r="AE600" s="11">
        <v>3</v>
      </c>
      <c r="AF600" s="11">
        <v>3</v>
      </c>
      <c r="AG600" s="11">
        <v>3</v>
      </c>
      <c r="AH600" s="11">
        <v>3</v>
      </c>
      <c r="AI600" s="11">
        <v>3</v>
      </c>
      <c r="AJ600" s="11">
        <v>3</v>
      </c>
      <c r="AK600" s="11">
        <v>3</v>
      </c>
      <c r="AL600" s="11">
        <v>3</v>
      </c>
      <c r="AM600" s="11">
        <v>3</v>
      </c>
      <c r="AN600" s="11">
        <v>3</v>
      </c>
      <c r="AO600" s="11">
        <v>3</v>
      </c>
      <c r="AP600" s="11">
        <v>3</v>
      </c>
      <c r="AQ600" s="11">
        <v>3</v>
      </c>
      <c r="AR600" s="11">
        <v>3</v>
      </c>
      <c r="AS600" s="11">
        <v>3</v>
      </c>
      <c r="AT600" s="11">
        <v>3</v>
      </c>
      <c r="AU600" s="11">
        <v>3</v>
      </c>
      <c r="AV600" s="11">
        <v>3</v>
      </c>
      <c r="AW600" s="11">
        <v>3</v>
      </c>
      <c r="AX600" s="11">
        <v>3</v>
      </c>
      <c r="AY600" s="11">
        <v>3</v>
      </c>
      <c r="AZ600" s="11">
        <v>3</v>
      </c>
      <c r="BA600" s="11">
        <v>3</v>
      </c>
      <c r="BB600" s="11">
        <v>3</v>
      </c>
      <c r="BC600" s="11">
        <v>3</v>
      </c>
      <c r="BD600" s="11">
        <v>3</v>
      </c>
      <c r="BE600" s="11">
        <v>3</v>
      </c>
      <c r="BF600" s="11">
        <v>3</v>
      </c>
      <c r="BG600" s="11">
        <v>3</v>
      </c>
      <c r="BH600" s="11">
        <v>3</v>
      </c>
      <c r="BI600" s="11">
        <v>3</v>
      </c>
      <c r="BJ600" s="11">
        <v>3</v>
      </c>
      <c r="BK600" s="11">
        <v>3</v>
      </c>
      <c r="BL600" s="11">
        <v>3</v>
      </c>
      <c r="BM600" s="11">
        <v>3</v>
      </c>
      <c r="BN600" s="11">
        <v>3</v>
      </c>
      <c r="BO600" s="11">
        <v>3</v>
      </c>
      <c r="BP600" s="11"/>
      <c r="BQ600" s="11"/>
      <c r="BR600" s="11"/>
      <c r="BS600" s="11"/>
      <c r="BT600" s="11"/>
      <c r="BU600" s="11"/>
      <c r="BV600" s="11"/>
      <c r="BW600" s="11"/>
      <c r="BX600" s="11"/>
      <c r="BY600" s="11"/>
      <c r="BZ600" s="11"/>
      <c r="CA600" s="11"/>
      <c r="CB600" s="11"/>
    </row>
    <row r="601" spans="1:80" x14ac:dyDescent="0.4">
      <c r="A601" s="10" t="s">
        <v>1195</v>
      </c>
      <c r="B601" s="4" t="s">
        <v>1196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2</v>
      </c>
      <c r="V601" s="11">
        <v>2</v>
      </c>
      <c r="W601" s="11">
        <v>2</v>
      </c>
      <c r="X601" s="11">
        <v>2</v>
      </c>
      <c r="Y601" s="11">
        <v>2</v>
      </c>
      <c r="Z601" s="11">
        <v>2</v>
      </c>
      <c r="AA601" s="11">
        <v>2</v>
      </c>
      <c r="AB601" s="11">
        <v>2</v>
      </c>
      <c r="AC601" s="11">
        <v>2</v>
      </c>
      <c r="AD601" s="11">
        <v>2</v>
      </c>
      <c r="AE601" s="11">
        <v>2</v>
      </c>
      <c r="AF601" s="11">
        <v>3</v>
      </c>
      <c r="AG601" s="11">
        <v>3</v>
      </c>
      <c r="AH601" s="11">
        <v>3</v>
      </c>
      <c r="AI601" s="11">
        <v>3</v>
      </c>
      <c r="AJ601" s="11">
        <v>2</v>
      </c>
      <c r="AK601" s="11">
        <v>2</v>
      </c>
      <c r="AL601" s="11">
        <v>2</v>
      </c>
      <c r="AM601" s="11">
        <v>2</v>
      </c>
      <c r="AN601" s="11">
        <v>3</v>
      </c>
      <c r="AO601" s="11">
        <v>3</v>
      </c>
      <c r="AP601" s="11">
        <v>3</v>
      </c>
      <c r="AQ601" s="11">
        <v>3</v>
      </c>
      <c r="AR601" s="11">
        <v>2</v>
      </c>
      <c r="AS601" s="11">
        <v>2</v>
      </c>
      <c r="AT601" s="11">
        <v>2</v>
      </c>
      <c r="AU601" s="11">
        <v>2</v>
      </c>
      <c r="AV601" s="11">
        <v>2</v>
      </c>
      <c r="AW601" s="11">
        <v>2</v>
      </c>
      <c r="AX601" s="11">
        <v>2</v>
      </c>
      <c r="AY601" s="11">
        <v>2</v>
      </c>
      <c r="AZ601" s="11">
        <v>2</v>
      </c>
      <c r="BA601" s="11">
        <v>2</v>
      </c>
      <c r="BB601" s="11">
        <v>2</v>
      </c>
      <c r="BC601" s="11">
        <v>2</v>
      </c>
      <c r="BD601" s="11">
        <v>2</v>
      </c>
      <c r="BE601" s="11">
        <v>2</v>
      </c>
      <c r="BF601" s="11">
        <v>2</v>
      </c>
      <c r="BG601" s="11">
        <v>2</v>
      </c>
      <c r="BH601" s="11">
        <v>2</v>
      </c>
      <c r="BI601" s="11">
        <v>2</v>
      </c>
      <c r="BJ601" s="11">
        <v>2</v>
      </c>
      <c r="BK601" s="11">
        <v>2</v>
      </c>
      <c r="BL601" s="11">
        <v>2</v>
      </c>
      <c r="BM601" s="11">
        <v>2</v>
      </c>
      <c r="BN601" s="11">
        <v>2</v>
      </c>
      <c r="BO601" s="11">
        <v>2</v>
      </c>
      <c r="BP601" s="11"/>
      <c r="BQ601" s="11"/>
      <c r="BR601" s="11"/>
      <c r="BS601" s="11"/>
      <c r="BT601" s="11"/>
      <c r="BU601" s="11"/>
      <c r="BV601" s="11"/>
      <c r="BW601" s="11"/>
      <c r="BX601" s="11"/>
      <c r="BY601" s="11"/>
      <c r="BZ601" s="11"/>
      <c r="CA601" s="11"/>
      <c r="CB601" s="11"/>
    </row>
    <row r="602" spans="1:80" x14ac:dyDescent="0.4">
      <c r="A602" s="10" t="s">
        <v>1197</v>
      </c>
      <c r="B602" s="4" t="s">
        <v>1198</v>
      </c>
      <c r="C602" s="10">
        <v>12</v>
      </c>
      <c r="D602" s="11">
        <v>3</v>
      </c>
      <c r="E602" s="11">
        <v>3</v>
      </c>
      <c r="F602" s="11">
        <v>3</v>
      </c>
      <c r="G602" s="11">
        <v>3</v>
      </c>
      <c r="H602" s="11">
        <v>3</v>
      </c>
      <c r="I602" s="11">
        <v>3</v>
      </c>
      <c r="J602" s="11">
        <v>3</v>
      </c>
      <c r="K602" s="11">
        <v>3</v>
      </c>
      <c r="L602" s="11">
        <v>3</v>
      </c>
      <c r="M602" s="11">
        <v>3</v>
      </c>
      <c r="N602" s="11">
        <v>3</v>
      </c>
      <c r="O602" s="11">
        <v>2</v>
      </c>
      <c r="P602" s="11">
        <v>2</v>
      </c>
      <c r="Q602" s="11">
        <v>2</v>
      </c>
      <c r="R602" s="11">
        <v>2</v>
      </c>
      <c r="S602" s="11">
        <v>2</v>
      </c>
      <c r="T602" s="11">
        <v>2</v>
      </c>
      <c r="U602" s="11">
        <v>2</v>
      </c>
      <c r="V602" s="11">
        <v>2</v>
      </c>
      <c r="W602" s="11">
        <v>2</v>
      </c>
      <c r="X602" s="11">
        <v>2</v>
      </c>
      <c r="Y602" s="11">
        <v>2</v>
      </c>
      <c r="Z602" s="11">
        <v>2</v>
      </c>
      <c r="AA602" s="11">
        <v>2</v>
      </c>
      <c r="AB602" s="11">
        <v>3</v>
      </c>
      <c r="AC602" s="11">
        <v>3</v>
      </c>
      <c r="AD602" s="11">
        <v>3</v>
      </c>
      <c r="AE602" s="11">
        <v>3</v>
      </c>
      <c r="AF602" s="11">
        <v>3</v>
      </c>
      <c r="AG602" s="11">
        <v>3</v>
      </c>
      <c r="AH602" s="11">
        <v>3</v>
      </c>
      <c r="AI602" s="11">
        <v>3</v>
      </c>
      <c r="AJ602" s="11">
        <v>3</v>
      </c>
      <c r="AK602" s="11">
        <v>3</v>
      </c>
      <c r="AL602" s="11">
        <v>3</v>
      </c>
      <c r="AM602" s="11">
        <v>3</v>
      </c>
      <c r="AN602" s="11">
        <v>3</v>
      </c>
      <c r="AO602" s="11">
        <v>3</v>
      </c>
      <c r="AP602" s="11">
        <v>3</v>
      </c>
      <c r="AQ602" s="11">
        <v>3</v>
      </c>
      <c r="AR602" s="11">
        <v>3</v>
      </c>
      <c r="AS602" s="11">
        <v>3</v>
      </c>
      <c r="AT602" s="11">
        <v>3</v>
      </c>
      <c r="AU602" s="11">
        <v>3</v>
      </c>
      <c r="AV602" s="11">
        <v>3</v>
      </c>
      <c r="AW602" s="11">
        <v>3</v>
      </c>
      <c r="AX602" s="11">
        <v>3</v>
      </c>
      <c r="AY602" s="11">
        <v>3</v>
      </c>
      <c r="AZ602" s="11">
        <v>3</v>
      </c>
      <c r="BA602" s="11">
        <v>3</v>
      </c>
      <c r="BB602" s="11">
        <v>3</v>
      </c>
      <c r="BC602" s="11">
        <v>3</v>
      </c>
      <c r="BD602" s="11">
        <v>3</v>
      </c>
      <c r="BE602" s="11">
        <v>3</v>
      </c>
      <c r="BF602" s="11">
        <v>3</v>
      </c>
      <c r="BG602" s="11">
        <v>3</v>
      </c>
      <c r="BH602" s="11">
        <v>3</v>
      </c>
      <c r="BI602" s="11">
        <v>3</v>
      </c>
      <c r="BJ602" s="11">
        <v>3</v>
      </c>
      <c r="BK602" s="11">
        <v>3</v>
      </c>
      <c r="BL602" s="11">
        <v>3</v>
      </c>
      <c r="BM602" s="11">
        <v>3</v>
      </c>
      <c r="BN602" s="11">
        <v>3</v>
      </c>
      <c r="BO602" s="11">
        <v>3</v>
      </c>
      <c r="BP602" s="11"/>
      <c r="BQ602" s="11"/>
      <c r="BR602" s="11"/>
      <c r="BS602" s="11"/>
      <c r="BT602" s="11"/>
      <c r="BU602" s="11"/>
      <c r="BV602" s="11"/>
      <c r="BW602" s="11"/>
      <c r="BX602" s="11"/>
      <c r="BY602" s="11"/>
      <c r="BZ602" s="11"/>
      <c r="CA602" s="11"/>
      <c r="CB602" s="11"/>
    </row>
    <row r="603" spans="1:80" x14ac:dyDescent="0.4">
      <c r="A603" s="10" t="s">
        <v>1199</v>
      </c>
      <c r="B603" s="4" t="s">
        <v>1200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201</v>
      </c>
      <c r="B604" s="4" t="s">
        <v>1202</v>
      </c>
      <c r="C604" s="10">
        <v>12</v>
      </c>
      <c r="D604" s="11">
        <v>1</v>
      </c>
      <c r="E604" s="11">
        <v>1</v>
      </c>
      <c r="F604" s="11">
        <v>1</v>
      </c>
      <c r="G604" s="11">
        <v>1</v>
      </c>
      <c r="H604" s="11">
        <v>1</v>
      </c>
      <c r="I604" s="11">
        <v>1</v>
      </c>
      <c r="J604" s="11">
        <v>1</v>
      </c>
      <c r="K604" s="11">
        <v>1</v>
      </c>
      <c r="L604" s="11">
        <v>1</v>
      </c>
      <c r="M604" s="11">
        <v>1</v>
      </c>
      <c r="N604" s="11">
        <v>1</v>
      </c>
      <c r="O604" s="11">
        <v>1</v>
      </c>
      <c r="P604" s="11">
        <v>1</v>
      </c>
      <c r="Q604" s="11">
        <v>1</v>
      </c>
      <c r="R604" s="11">
        <v>1</v>
      </c>
      <c r="S604" s="11">
        <v>1</v>
      </c>
      <c r="T604" s="11">
        <v>1</v>
      </c>
      <c r="U604" s="11">
        <v>1</v>
      </c>
      <c r="V604" s="11">
        <v>1</v>
      </c>
      <c r="W604" s="11">
        <v>1</v>
      </c>
      <c r="X604" s="11">
        <v>1</v>
      </c>
      <c r="Y604" s="11">
        <v>1</v>
      </c>
      <c r="Z604" s="11">
        <v>1</v>
      </c>
      <c r="AA604" s="11">
        <v>1</v>
      </c>
      <c r="AB604" s="11">
        <v>1</v>
      </c>
      <c r="AC604" s="11">
        <v>1</v>
      </c>
      <c r="AD604" s="11">
        <v>1</v>
      </c>
      <c r="AE604" s="11">
        <v>1</v>
      </c>
      <c r="AF604" s="11">
        <v>1</v>
      </c>
      <c r="AG604" s="11">
        <v>1</v>
      </c>
      <c r="AH604" s="11">
        <v>1</v>
      </c>
      <c r="AI604" s="11">
        <v>1</v>
      </c>
      <c r="AJ604" s="11">
        <v>1</v>
      </c>
      <c r="AK604" s="11">
        <v>1</v>
      </c>
      <c r="AL604" s="11">
        <v>1</v>
      </c>
      <c r="AM604" s="11">
        <v>1</v>
      </c>
      <c r="AN604" s="11">
        <v>1</v>
      </c>
      <c r="AO604" s="11">
        <v>1</v>
      </c>
      <c r="AP604" s="11">
        <v>1</v>
      </c>
      <c r="AQ604" s="11">
        <v>1</v>
      </c>
      <c r="AR604" s="11">
        <v>1</v>
      </c>
      <c r="AS604" s="11">
        <v>1</v>
      </c>
      <c r="AT604" s="11">
        <v>1</v>
      </c>
      <c r="AU604" s="11">
        <v>1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/>
      <c r="BQ604" s="11"/>
      <c r="BR604" s="11"/>
      <c r="BS604" s="11"/>
      <c r="BT604" s="11"/>
      <c r="BU604" s="11"/>
      <c r="BV604" s="11"/>
      <c r="BW604" s="11"/>
      <c r="BX604" s="11"/>
      <c r="BY604" s="11"/>
      <c r="BZ604" s="11"/>
      <c r="CA604" s="11"/>
      <c r="CB604" s="11"/>
    </row>
    <row r="605" spans="1:80" x14ac:dyDescent="0.4">
      <c r="A605" s="10" t="s">
        <v>1203</v>
      </c>
      <c r="B605" s="4" t="s">
        <v>1204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5</v>
      </c>
      <c r="L605" s="11">
        <v>6</v>
      </c>
      <c r="M605" s="11">
        <v>6</v>
      </c>
      <c r="N605" s="11">
        <v>6</v>
      </c>
      <c r="O605" s="11">
        <v>6</v>
      </c>
      <c r="P605" s="11">
        <v>6</v>
      </c>
      <c r="Q605" s="11">
        <v>6</v>
      </c>
      <c r="R605" s="11">
        <v>6</v>
      </c>
      <c r="S605" s="11">
        <v>6</v>
      </c>
      <c r="T605" s="11">
        <v>6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2</v>
      </c>
      <c r="AK605" s="11">
        <v>2</v>
      </c>
      <c r="AL605" s="11">
        <v>2</v>
      </c>
      <c r="AM605" s="11">
        <v>2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/>
      <c r="BQ605" s="11"/>
      <c r="BR605" s="11"/>
      <c r="BS605" s="11"/>
      <c r="BT605" s="11"/>
      <c r="BU605" s="11"/>
      <c r="BV605" s="11"/>
      <c r="BW605" s="11"/>
      <c r="BX605" s="11"/>
      <c r="BY605" s="11"/>
      <c r="BZ605" s="11"/>
      <c r="CA605" s="11"/>
      <c r="CB605" s="11"/>
    </row>
    <row r="606" spans="1:80" x14ac:dyDescent="0.4">
      <c r="A606" s="10" t="s">
        <v>1205</v>
      </c>
      <c r="B606" s="4" t="s">
        <v>1206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207</v>
      </c>
      <c r="B607" s="4" t="s">
        <v>1208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2</v>
      </c>
      <c r="Z607" s="11">
        <v>2</v>
      </c>
      <c r="AA607" s="11">
        <v>2</v>
      </c>
      <c r="AB607" s="11">
        <v>2</v>
      </c>
      <c r="AC607" s="11">
        <v>2</v>
      </c>
      <c r="AD607" s="11">
        <v>2</v>
      </c>
      <c r="AE607" s="11">
        <v>2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/>
      <c r="BQ607" s="11"/>
      <c r="BR607" s="11"/>
      <c r="BS607" s="11"/>
      <c r="BT607" s="11"/>
      <c r="BU607" s="11"/>
      <c r="BV607" s="11"/>
      <c r="BW607" s="11"/>
      <c r="BX607" s="11"/>
      <c r="BY607" s="11"/>
      <c r="BZ607" s="11"/>
      <c r="CA607" s="11"/>
      <c r="CB607" s="11"/>
    </row>
    <row r="608" spans="1:80" x14ac:dyDescent="0.4">
      <c r="A608" s="10" t="s">
        <v>1209</v>
      </c>
      <c r="B608" s="4" t="s">
        <v>1210</v>
      </c>
      <c r="C608" s="10">
        <v>12</v>
      </c>
      <c r="D608" s="11">
        <v>2</v>
      </c>
      <c r="E608" s="11">
        <v>2</v>
      </c>
      <c r="F608" s="11">
        <v>2</v>
      </c>
      <c r="G608" s="11">
        <v>2</v>
      </c>
      <c r="H608" s="11">
        <v>2</v>
      </c>
      <c r="I608" s="11">
        <v>2</v>
      </c>
      <c r="J608" s="11">
        <v>2</v>
      </c>
      <c r="K608" s="11">
        <v>2</v>
      </c>
      <c r="L608" s="11">
        <v>2</v>
      </c>
      <c r="M608" s="11">
        <v>2</v>
      </c>
      <c r="N608" s="11">
        <v>2</v>
      </c>
      <c r="O608" s="11">
        <v>2</v>
      </c>
      <c r="P608" s="11">
        <v>2</v>
      </c>
      <c r="Q608" s="11">
        <v>2</v>
      </c>
      <c r="R608" s="11">
        <v>2</v>
      </c>
      <c r="S608" s="11">
        <v>2</v>
      </c>
      <c r="T608" s="11">
        <v>2</v>
      </c>
      <c r="U608" s="11">
        <v>3</v>
      </c>
      <c r="V608" s="11">
        <v>3</v>
      </c>
      <c r="W608" s="11">
        <v>2</v>
      </c>
      <c r="X608" s="11">
        <v>2</v>
      </c>
      <c r="Y608" s="11">
        <v>2</v>
      </c>
      <c r="Z608" s="11">
        <v>2</v>
      </c>
      <c r="AA608" s="11">
        <v>2</v>
      </c>
      <c r="AB608" s="11">
        <v>2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211</v>
      </c>
      <c r="B609" s="4" t="s">
        <v>1212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213</v>
      </c>
      <c r="B610" s="4" t="s">
        <v>1214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2</v>
      </c>
      <c r="AK610" s="11">
        <v>2</v>
      </c>
      <c r="AL610" s="11">
        <v>2</v>
      </c>
      <c r="AM610" s="11">
        <v>2</v>
      </c>
      <c r="AN610" s="11">
        <v>1</v>
      </c>
      <c r="AO610" s="11">
        <v>1</v>
      </c>
      <c r="AP610" s="11">
        <v>1</v>
      </c>
      <c r="AQ610" s="11">
        <v>1</v>
      </c>
      <c r="AR610" s="11">
        <v>1</v>
      </c>
      <c r="AS610" s="11">
        <v>1</v>
      </c>
      <c r="AT610" s="11">
        <v>1</v>
      </c>
      <c r="AU610" s="11">
        <v>1</v>
      </c>
      <c r="AV610" s="11">
        <v>2</v>
      </c>
      <c r="AW610" s="11">
        <v>2</v>
      </c>
      <c r="AX610" s="11">
        <v>2</v>
      </c>
      <c r="AY610" s="11">
        <v>2</v>
      </c>
      <c r="AZ610" s="11">
        <v>2</v>
      </c>
      <c r="BA610" s="11">
        <v>2</v>
      </c>
      <c r="BB610" s="11">
        <v>2</v>
      </c>
      <c r="BC610" s="11">
        <v>2</v>
      </c>
      <c r="BD610" s="11">
        <v>2</v>
      </c>
      <c r="BE610" s="11">
        <v>2</v>
      </c>
      <c r="BF610" s="11">
        <v>2</v>
      </c>
      <c r="BG610" s="11">
        <v>2</v>
      </c>
      <c r="BH610" s="11">
        <v>1</v>
      </c>
      <c r="BI610" s="11">
        <v>1</v>
      </c>
      <c r="BJ610" s="11">
        <v>1</v>
      </c>
      <c r="BK610" s="11">
        <v>1</v>
      </c>
      <c r="BL610" s="11">
        <v>1</v>
      </c>
      <c r="BM610" s="11">
        <v>1</v>
      </c>
      <c r="BN610" s="11">
        <v>1</v>
      </c>
      <c r="BO610" s="11">
        <v>1</v>
      </c>
      <c r="BP610" s="11"/>
      <c r="BQ610" s="11"/>
      <c r="BR610" s="11"/>
      <c r="BS610" s="11"/>
      <c r="BT610" s="11"/>
      <c r="BU610" s="11"/>
      <c r="BV610" s="11"/>
      <c r="BW610" s="11"/>
      <c r="BX610" s="11"/>
      <c r="BY610" s="11"/>
      <c r="BZ610" s="11"/>
      <c r="CA610" s="11"/>
      <c r="CB610" s="11"/>
    </row>
    <row r="611" spans="1:80" x14ac:dyDescent="0.4">
      <c r="A611" s="10" t="s">
        <v>1215</v>
      </c>
      <c r="B611" s="4" t="s">
        <v>1216</v>
      </c>
      <c r="C611" s="10">
        <v>12</v>
      </c>
      <c r="D611" s="11">
        <v>2</v>
      </c>
      <c r="E611" s="11">
        <v>2</v>
      </c>
      <c r="F611" s="11">
        <v>2</v>
      </c>
      <c r="G611" s="11">
        <v>2</v>
      </c>
      <c r="H611" s="11">
        <v>2</v>
      </c>
      <c r="I611" s="11">
        <v>2</v>
      </c>
      <c r="J611" s="11">
        <v>2</v>
      </c>
      <c r="K611" s="11">
        <v>2</v>
      </c>
      <c r="L611" s="11">
        <v>2</v>
      </c>
      <c r="M611" s="11">
        <v>2</v>
      </c>
      <c r="N611" s="11">
        <v>2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/>
      <c r="BQ611" s="11"/>
      <c r="BR611" s="11"/>
      <c r="BS611" s="11"/>
      <c r="BT611" s="11"/>
      <c r="BU611" s="11"/>
      <c r="BV611" s="11"/>
      <c r="BW611" s="11"/>
      <c r="BX611" s="11"/>
      <c r="BY611" s="11"/>
      <c r="BZ611" s="11"/>
      <c r="CA611" s="11"/>
      <c r="CB611" s="11"/>
    </row>
    <row r="612" spans="1:80" x14ac:dyDescent="0.4">
      <c r="A612" s="10" t="s">
        <v>1217</v>
      </c>
      <c r="B612" s="4" t="s">
        <v>1218</v>
      </c>
      <c r="C612" s="10">
        <v>12</v>
      </c>
      <c r="D612" s="11">
        <v>3</v>
      </c>
      <c r="E612" s="11">
        <v>3</v>
      </c>
      <c r="F612" s="11">
        <v>3</v>
      </c>
      <c r="G612" s="11">
        <v>3</v>
      </c>
      <c r="H612" s="11">
        <v>3</v>
      </c>
      <c r="I612" s="11">
        <v>3</v>
      </c>
      <c r="J612" s="11">
        <v>3</v>
      </c>
      <c r="K612" s="11">
        <v>3</v>
      </c>
      <c r="L612" s="11">
        <v>3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3</v>
      </c>
      <c r="AG612" s="11">
        <v>3</v>
      </c>
      <c r="AH612" s="11">
        <v>3</v>
      </c>
      <c r="AI612" s="11">
        <v>3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3</v>
      </c>
      <c r="AP612" s="11">
        <v>3</v>
      </c>
      <c r="AQ612" s="11">
        <v>3</v>
      </c>
      <c r="AR612" s="11">
        <v>3</v>
      </c>
      <c r="AS612" s="11">
        <v>3</v>
      </c>
      <c r="AT612" s="11">
        <v>3</v>
      </c>
      <c r="AU612" s="11">
        <v>3</v>
      </c>
      <c r="AV612" s="11">
        <v>3</v>
      </c>
      <c r="AW612" s="11">
        <v>3</v>
      </c>
      <c r="AX612" s="11">
        <v>3</v>
      </c>
      <c r="AY612" s="11">
        <v>3</v>
      </c>
      <c r="AZ612" s="11">
        <v>3</v>
      </c>
      <c r="BA612" s="11">
        <v>3</v>
      </c>
      <c r="BB612" s="11">
        <v>3</v>
      </c>
      <c r="BC612" s="11">
        <v>3</v>
      </c>
      <c r="BD612" s="11">
        <v>3</v>
      </c>
      <c r="BE612" s="11">
        <v>3</v>
      </c>
      <c r="BF612" s="11">
        <v>3</v>
      </c>
      <c r="BG612" s="11">
        <v>3</v>
      </c>
      <c r="BH612" s="11">
        <v>3</v>
      </c>
      <c r="BI612" s="11">
        <v>3</v>
      </c>
      <c r="BJ612" s="11">
        <v>3</v>
      </c>
      <c r="BK612" s="11">
        <v>3</v>
      </c>
      <c r="BL612" s="11">
        <v>3</v>
      </c>
      <c r="BM612" s="11">
        <v>3</v>
      </c>
      <c r="BN612" s="11">
        <v>3</v>
      </c>
      <c r="BO612" s="11">
        <v>3</v>
      </c>
      <c r="BP612" s="11"/>
      <c r="BQ612" s="11"/>
      <c r="BR612" s="11"/>
      <c r="BS612" s="11"/>
      <c r="BT612" s="11"/>
      <c r="BU612" s="11"/>
      <c r="BV612" s="11"/>
      <c r="BW612" s="11"/>
      <c r="BX612" s="11"/>
      <c r="BY612" s="11"/>
      <c r="BZ612" s="11"/>
      <c r="CA612" s="11"/>
      <c r="CB612" s="11"/>
    </row>
    <row r="613" spans="1:80" x14ac:dyDescent="0.4">
      <c r="A613" s="10" t="s">
        <v>1219</v>
      </c>
      <c r="B613" s="4" t="s">
        <v>436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2</v>
      </c>
      <c r="R613" s="11">
        <v>2</v>
      </c>
      <c r="S613" s="11">
        <v>2</v>
      </c>
      <c r="T613" s="11">
        <v>2</v>
      </c>
      <c r="U613" s="11">
        <v>2</v>
      </c>
      <c r="V613" s="11">
        <v>2</v>
      </c>
      <c r="W613" s="11">
        <v>2</v>
      </c>
      <c r="X613" s="11">
        <v>2</v>
      </c>
      <c r="Y613" s="11">
        <v>2</v>
      </c>
      <c r="Z613" s="11">
        <v>2</v>
      </c>
      <c r="AA613" s="11">
        <v>2</v>
      </c>
      <c r="AB613" s="11">
        <v>1</v>
      </c>
      <c r="AC613" s="11">
        <v>1</v>
      </c>
      <c r="AD613" s="11">
        <v>1</v>
      </c>
      <c r="AE613" s="11">
        <v>1</v>
      </c>
      <c r="AF613" s="11">
        <v>2</v>
      </c>
      <c r="AG613" s="11">
        <v>2</v>
      </c>
      <c r="AH613" s="11">
        <v>2</v>
      </c>
      <c r="AI613" s="11">
        <v>2</v>
      </c>
      <c r="AJ613" s="11">
        <v>2</v>
      </c>
      <c r="AK613" s="11">
        <v>2</v>
      </c>
      <c r="AL613" s="11">
        <v>2</v>
      </c>
      <c r="AM613" s="11">
        <v>2</v>
      </c>
      <c r="AN613" s="11">
        <v>2</v>
      </c>
      <c r="AO613" s="11">
        <v>2</v>
      </c>
      <c r="AP613" s="11">
        <v>2</v>
      </c>
      <c r="AQ613" s="11">
        <v>2</v>
      </c>
      <c r="AR613" s="11">
        <v>2</v>
      </c>
      <c r="AS613" s="11">
        <v>2</v>
      </c>
      <c r="AT613" s="11">
        <v>2</v>
      </c>
      <c r="AU613" s="11">
        <v>2</v>
      </c>
      <c r="AV613" s="11">
        <v>2</v>
      </c>
      <c r="AW613" s="11">
        <v>2</v>
      </c>
      <c r="AX613" s="11">
        <v>2</v>
      </c>
      <c r="AY613" s="11">
        <v>2</v>
      </c>
      <c r="AZ613" s="11">
        <v>2</v>
      </c>
      <c r="BA613" s="11">
        <v>2</v>
      </c>
      <c r="BB613" s="11">
        <v>2</v>
      </c>
      <c r="BC613" s="11">
        <v>2</v>
      </c>
      <c r="BD613" s="11">
        <v>2</v>
      </c>
      <c r="BE613" s="11">
        <v>2</v>
      </c>
      <c r="BF613" s="11">
        <v>2</v>
      </c>
      <c r="BG613" s="11">
        <v>2</v>
      </c>
      <c r="BH613" s="11">
        <v>2</v>
      </c>
      <c r="BI613" s="11">
        <v>2</v>
      </c>
      <c r="BJ613" s="11">
        <v>2</v>
      </c>
      <c r="BK613" s="11">
        <v>2</v>
      </c>
      <c r="BL613" s="11">
        <v>3</v>
      </c>
      <c r="BM613" s="11">
        <v>3</v>
      </c>
      <c r="BN613" s="11">
        <v>3</v>
      </c>
      <c r="BO613" s="11">
        <v>3</v>
      </c>
      <c r="BP613" s="11"/>
      <c r="BQ613" s="11"/>
      <c r="BR613" s="11"/>
      <c r="BS613" s="11"/>
      <c r="BT613" s="11"/>
      <c r="BU613" s="11"/>
      <c r="BV613" s="11"/>
      <c r="BW613" s="11"/>
      <c r="BX613" s="11"/>
      <c r="BY613" s="11"/>
      <c r="BZ613" s="11"/>
      <c r="CA613" s="11"/>
      <c r="CB613" s="11"/>
    </row>
    <row r="614" spans="1:80" x14ac:dyDescent="0.4">
      <c r="A614" s="10" t="s">
        <v>1220</v>
      </c>
      <c r="B614" s="4" t="s">
        <v>1221</v>
      </c>
      <c r="C614" s="10">
        <v>12</v>
      </c>
      <c r="D614" s="11">
        <v>1</v>
      </c>
      <c r="E614" s="11">
        <v>1</v>
      </c>
      <c r="F614" s="11">
        <v>1</v>
      </c>
      <c r="G614" s="11">
        <v>1</v>
      </c>
      <c r="H614" s="11">
        <v>1</v>
      </c>
      <c r="I614" s="11">
        <v>1</v>
      </c>
      <c r="J614" s="11">
        <v>1</v>
      </c>
      <c r="K614" s="11">
        <v>1</v>
      </c>
      <c r="L614" s="11">
        <v>1</v>
      </c>
      <c r="M614" s="11">
        <v>1</v>
      </c>
      <c r="N614" s="11">
        <v>1</v>
      </c>
      <c r="O614" s="11">
        <v>1</v>
      </c>
      <c r="P614" s="11">
        <v>1</v>
      </c>
      <c r="Q614" s="11">
        <v>1</v>
      </c>
      <c r="R614" s="11">
        <v>1</v>
      </c>
      <c r="S614" s="11">
        <v>1</v>
      </c>
      <c r="T614" s="11">
        <v>1</v>
      </c>
      <c r="U614" s="11">
        <v>1</v>
      </c>
      <c r="V614" s="11">
        <v>1</v>
      </c>
      <c r="W614" s="11">
        <v>1</v>
      </c>
      <c r="X614" s="11">
        <v>1</v>
      </c>
      <c r="Y614" s="11">
        <v>1</v>
      </c>
      <c r="Z614" s="11">
        <v>1</v>
      </c>
      <c r="AA614" s="11">
        <v>1</v>
      </c>
      <c r="AB614" s="11">
        <v>1</v>
      </c>
      <c r="AC614" s="11">
        <v>1</v>
      </c>
      <c r="AD614" s="11">
        <v>1</v>
      </c>
      <c r="AE614" s="11">
        <v>1</v>
      </c>
      <c r="AF614" s="11">
        <v>1</v>
      </c>
      <c r="AG614" s="11">
        <v>1</v>
      </c>
      <c r="AH614" s="11">
        <v>1</v>
      </c>
      <c r="AI614" s="11">
        <v>1</v>
      </c>
      <c r="AJ614" s="11">
        <v>1</v>
      </c>
      <c r="AK614" s="11">
        <v>1</v>
      </c>
      <c r="AL614" s="11">
        <v>1</v>
      </c>
      <c r="AM614" s="11">
        <v>1</v>
      </c>
      <c r="AN614" s="11">
        <v>1</v>
      </c>
      <c r="AO614" s="11">
        <v>1</v>
      </c>
      <c r="AP614" s="11">
        <v>1</v>
      </c>
      <c r="AQ614" s="11">
        <v>1</v>
      </c>
      <c r="AR614" s="11">
        <v>1</v>
      </c>
      <c r="AS614" s="11">
        <v>1</v>
      </c>
      <c r="AT614" s="11">
        <v>1</v>
      </c>
      <c r="AU614" s="11">
        <v>1</v>
      </c>
      <c r="AV614" s="11">
        <v>1</v>
      </c>
      <c r="AW614" s="11">
        <v>1</v>
      </c>
      <c r="AX614" s="11">
        <v>1</v>
      </c>
      <c r="AY614" s="11">
        <v>1</v>
      </c>
      <c r="AZ614" s="11">
        <v>1</v>
      </c>
      <c r="BA614" s="11">
        <v>1</v>
      </c>
      <c r="BB614" s="11">
        <v>1</v>
      </c>
      <c r="BC614" s="11">
        <v>1</v>
      </c>
      <c r="BD614" s="11">
        <v>1</v>
      </c>
      <c r="BE614" s="11">
        <v>1</v>
      </c>
      <c r="BF614" s="11">
        <v>1</v>
      </c>
      <c r="BG614" s="11">
        <v>1</v>
      </c>
      <c r="BH614" s="11">
        <v>1</v>
      </c>
      <c r="BI614" s="11">
        <v>1</v>
      </c>
      <c r="BJ614" s="11">
        <v>1</v>
      </c>
      <c r="BK614" s="11">
        <v>1</v>
      </c>
      <c r="BL614" s="11">
        <v>1</v>
      </c>
      <c r="BM614" s="11">
        <v>1</v>
      </c>
      <c r="BN614" s="11">
        <v>1</v>
      </c>
      <c r="BO614" s="11">
        <v>1</v>
      </c>
      <c r="BP614" s="11"/>
      <c r="BQ614" s="11"/>
      <c r="BR614" s="11"/>
      <c r="BS614" s="11"/>
      <c r="BT614" s="11"/>
      <c r="BU614" s="11"/>
      <c r="BV614" s="11"/>
      <c r="BW614" s="11"/>
      <c r="BX614" s="11"/>
      <c r="BY614" s="11"/>
      <c r="BZ614" s="11"/>
      <c r="CA614" s="11"/>
      <c r="CB614" s="11"/>
    </row>
    <row r="615" spans="1:80" x14ac:dyDescent="0.4">
      <c r="A615" s="10" t="s">
        <v>1222</v>
      </c>
      <c r="B615" s="4" t="s">
        <v>1223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24</v>
      </c>
      <c r="B616" s="4" t="s">
        <v>1225</v>
      </c>
      <c r="C616" s="10">
        <v>12</v>
      </c>
      <c r="D616" s="11">
        <v>2</v>
      </c>
      <c r="E616" s="11">
        <v>2</v>
      </c>
      <c r="F616" s="11">
        <v>2</v>
      </c>
      <c r="G616" s="11">
        <v>2</v>
      </c>
      <c r="H616" s="11">
        <v>2</v>
      </c>
      <c r="I616" s="11">
        <v>2</v>
      </c>
      <c r="J616" s="11">
        <v>2</v>
      </c>
      <c r="K616" s="11">
        <v>2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1</v>
      </c>
      <c r="R616" s="11">
        <v>1</v>
      </c>
      <c r="S616" s="11">
        <v>1</v>
      </c>
      <c r="T616" s="11">
        <v>1</v>
      </c>
      <c r="U616" s="11">
        <v>1</v>
      </c>
      <c r="V616" s="11">
        <v>1</v>
      </c>
      <c r="W616" s="11">
        <v>1</v>
      </c>
      <c r="X616" s="11">
        <v>1</v>
      </c>
      <c r="Y616" s="11">
        <v>1</v>
      </c>
      <c r="Z616" s="11">
        <v>1</v>
      </c>
      <c r="AA616" s="11">
        <v>1</v>
      </c>
      <c r="AB616" s="11">
        <v>1</v>
      </c>
      <c r="AC616" s="11">
        <v>1</v>
      </c>
      <c r="AD616" s="11">
        <v>1</v>
      </c>
      <c r="AE616" s="11">
        <v>1</v>
      </c>
      <c r="AF616" s="11">
        <v>1</v>
      </c>
      <c r="AG616" s="11">
        <v>1</v>
      </c>
      <c r="AH616" s="11">
        <v>1</v>
      </c>
      <c r="AI616" s="11">
        <v>1</v>
      </c>
      <c r="AJ616" s="11">
        <v>1</v>
      </c>
      <c r="AK616" s="11">
        <v>1</v>
      </c>
      <c r="AL616" s="11">
        <v>1</v>
      </c>
      <c r="AM616" s="11">
        <v>1</v>
      </c>
      <c r="AN616" s="11">
        <v>1</v>
      </c>
      <c r="AO616" s="11">
        <v>1</v>
      </c>
      <c r="AP616" s="11">
        <v>1</v>
      </c>
      <c r="AQ616" s="11">
        <v>1</v>
      </c>
      <c r="AR616" s="11">
        <v>1</v>
      </c>
      <c r="AS616" s="11">
        <v>1</v>
      </c>
      <c r="AT616" s="11">
        <v>1</v>
      </c>
      <c r="AU616" s="11">
        <v>1</v>
      </c>
      <c r="AV616" s="11">
        <v>1</v>
      </c>
      <c r="AW616" s="11">
        <v>1</v>
      </c>
      <c r="AX616" s="11">
        <v>1</v>
      </c>
      <c r="AY616" s="11">
        <v>1</v>
      </c>
      <c r="AZ616" s="11">
        <v>1</v>
      </c>
      <c r="BA616" s="11">
        <v>1</v>
      </c>
      <c r="BB616" s="11">
        <v>1</v>
      </c>
      <c r="BC616" s="11">
        <v>1</v>
      </c>
      <c r="BD616" s="11">
        <v>1</v>
      </c>
      <c r="BE616" s="11">
        <v>1</v>
      </c>
      <c r="BF616" s="11">
        <v>1</v>
      </c>
      <c r="BG616" s="11">
        <v>1</v>
      </c>
      <c r="BH616" s="11">
        <v>2</v>
      </c>
      <c r="BI616" s="11">
        <v>2</v>
      </c>
      <c r="BJ616" s="11">
        <v>2</v>
      </c>
      <c r="BK616" s="11">
        <v>2</v>
      </c>
      <c r="BL616" s="11">
        <v>2</v>
      </c>
      <c r="BM616" s="11">
        <v>2</v>
      </c>
      <c r="BN616" s="11">
        <v>2</v>
      </c>
      <c r="BO616" s="11">
        <v>2</v>
      </c>
      <c r="BP616" s="11"/>
      <c r="BQ616" s="11"/>
      <c r="BR616" s="11"/>
      <c r="BS616" s="11"/>
      <c r="BT616" s="11"/>
      <c r="BU616" s="11"/>
      <c r="BV616" s="11"/>
      <c r="BW616" s="11"/>
      <c r="BX616" s="11"/>
      <c r="BY616" s="11"/>
      <c r="BZ616" s="11"/>
      <c r="CA616" s="11"/>
      <c r="CB616" s="11"/>
    </row>
    <row r="617" spans="1:80" x14ac:dyDescent="0.4">
      <c r="A617" s="10" t="s">
        <v>1226</v>
      </c>
      <c r="B617" s="4" t="s">
        <v>1227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1</v>
      </c>
      <c r="AW617" s="11">
        <v>1</v>
      </c>
      <c r="AX617" s="11">
        <v>1</v>
      </c>
      <c r="AY617" s="11">
        <v>1</v>
      </c>
      <c r="AZ617" s="11">
        <v>1</v>
      </c>
      <c r="BA617" s="11">
        <v>1</v>
      </c>
      <c r="BB617" s="11">
        <v>1</v>
      </c>
      <c r="BC617" s="11">
        <v>1</v>
      </c>
      <c r="BD617" s="11">
        <v>1</v>
      </c>
      <c r="BE617" s="11">
        <v>1</v>
      </c>
      <c r="BF617" s="11">
        <v>1</v>
      </c>
      <c r="BG617" s="11">
        <v>1</v>
      </c>
      <c r="BH617" s="11">
        <v>1</v>
      </c>
      <c r="BI617" s="11">
        <v>1</v>
      </c>
      <c r="BJ617" s="11">
        <v>1</v>
      </c>
      <c r="BK617" s="11">
        <v>1</v>
      </c>
      <c r="BL617" s="11">
        <v>1</v>
      </c>
      <c r="BM617" s="11">
        <v>1</v>
      </c>
      <c r="BN617" s="11">
        <v>1</v>
      </c>
      <c r="BO617" s="11">
        <v>1</v>
      </c>
      <c r="BP617" s="11"/>
      <c r="BQ617" s="11"/>
      <c r="BR617" s="11"/>
      <c r="BS617" s="11"/>
      <c r="BT617" s="11"/>
      <c r="BU617" s="11"/>
      <c r="BV617" s="11"/>
      <c r="BW617" s="11"/>
      <c r="BX617" s="11"/>
      <c r="BY617" s="11"/>
      <c r="BZ617" s="11"/>
      <c r="CA617" s="11"/>
      <c r="CB617" s="11"/>
    </row>
    <row r="618" spans="1:80" x14ac:dyDescent="0.4">
      <c r="A618" s="10" t="s">
        <v>1228</v>
      </c>
      <c r="B618" s="4" t="s">
        <v>1229</v>
      </c>
      <c r="C618" s="10">
        <v>12</v>
      </c>
      <c r="D618" s="11">
        <v>3</v>
      </c>
      <c r="E618" s="11">
        <v>3</v>
      </c>
      <c r="F618" s="11">
        <v>3</v>
      </c>
      <c r="G618" s="11">
        <v>3</v>
      </c>
      <c r="H618" s="11">
        <v>3</v>
      </c>
      <c r="I618" s="11">
        <v>3</v>
      </c>
      <c r="J618" s="11">
        <v>3</v>
      </c>
      <c r="K618" s="11">
        <v>3</v>
      </c>
      <c r="L618" s="11">
        <v>3</v>
      </c>
      <c r="M618" s="11">
        <v>3</v>
      </c>
      <c r="N618" s="11">
        <v>3</v>
      </c>
      <c r="O618" s="11">
        <v>3</v>
      </c>
      <c r="P618" s="11">
        <v>3</v>
      </c>
      <c r="Q618" s="11">
        <v>3</v>
      </c>
      <c r="R618" s="11">
        <v>3</v>
      </c>
      <c r="S618" s="11">
        <v>3</v>
      </c>
      <c r="T618" s="11">
        <v>3</v>
      </c>
      <c r="U618" s="11">
        <v>3</v>
      </c>
      <c r="V618" s="11">
        <v>3</v>
      </c>
      <c r="W618" s="11">
        <v>3</v>
      </c>
      <c r="X618" s="11">
        <v>3</v>
      </c>
      <c r="Y618" s="11">
        <v>3</v>
      </c>
      <c r="Z618" s="11">
        <v>3</v>
      </c>
      <c r="AA618" s="11">
        <v>3</v>
      </c>
      <c r="AB618" s="11">
        <v>3</v>
      </c>
      <c r="AC618" s="11">
        <v>3</v>
      </c>
      <c r="AD618" s="11">
        <v>3</v>
      </c>
      <c r="AE618" s="11">
        <v>3</v>
      </c>
      <c r="AF618" s="11">
        <v>3</v>
      </c>
      <c r="AG618" s="11">
        <v>3</v>
      </c>
      <c r="AH618" s="11">
        <v>3</v>
      </c>
      <c r="AI618" s="11">
        <v>3</v>
      </c>
      <c r="AJ618" s="11">
        <v>3</v>
      </c>
      <c r="AK618" s="11">
        <v>3</v>
      </c>
      <c r="AL618" s="11">
        <v>3</v>
      </c>
      <c r="AM618" s="11">
        <v>3</v>
      </c>
      <c r="AN618" s="11">
        <v>3</v>
      </c>
      <c r="AO618" s="11">
        <v>3</v>
      </c>
      <c r="AP618" s="11">
        <v>3</v>
      </c>
      <c r="AQ618" s="11">
        <v>3</v>
      </c>
      <c r="AR618" s="11">
        <v>3</v>
      </c>
      <c r="AS618" s="11">
        <v>3</v>
      </c>
      <c r="AT618" s="11">
        <v>3</v>
      </c>
      <c r="AU618" s="11">
        <v>3</v>
      </c>
      <c r="AV618" s="11">
        <v>3</v>
      </c>
      <c r="AW618" s="11">
        <v>3</v>
      </c>
      <c r="AX618" s="11">
        <v>3</v>
      </c>
      <c r="AY618" s="11">
        <v>3</v>
      </c>
      <c r="AZ618" s="11">
        <v>3</v>
      </c>
      <c r="BA618" s="11">
        <v>3</v>
      </c>
      <c r="BB618" s="11">
        <v>3</v>
      </c>
      <c r="BC618" s="11">
        <v>3</v>
      </c>
      <c r="BD618" s="11">
        <v>3</v>
      </c>
      <c r="BE618" s="11">
        <v>3</v>
      </c>
      <c r="BF618" s="11">
        <v>3</v>
      </c>
      <c r="BG618" s="11">
        <v>3</v>
      </c>
      <c r="BH618" s="11">
        <v>3</v>
      </c>
      <c r="BI618" s="11">
        <v>3</v>
      </c>
      <c r="BJ618" s="11">
        <v>3</v>
      </c>
      <c r="BK618" s="11">
        <v>3</v>
      </c>
      <c r="BL618" s="11">
        <v>3</v>
      </c>
      <c r="BM618" s="11">
        <v>3</v>
      </c>
      <c r="BN618" s="11">
        <v>3</v>
      </c>
      <c r="BO618" s="11">
        <v>3</v>
      </c>
      <c r="BP618" s="11"/>
      <c r="BQ618" s="11"/>
      <c r="BR618" s="11"/>
      <c r="BS618" s="11"/>
      <c r="BT618" s="11"/>
      <c r="BU618" s="11"/>
      <c r="BV618" s="11"/>
      <c r="BW618" s="11"/>
      <c r="BX618" s="11"/>
      <c r="BY618" s="11"/>
      <c r="BZ618" s="11"/>
      <c r="CA618" s="11"/>
      <c r="CB618" s="11"/>
    </row>
    <row r="619" spans="1:80" x14ac:dyDescent="0.4">
      <c r="A619" s="10" t="s">
        <v>1230</v>
      </c>
      <c r="B619" s="4" t="s">
        <v>1231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32</v>
      </c>
      <c r="B620" s="4" t="s">
        <v>1233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/>
      <c r="BQ620" s="11"/>
      <c r="BR620" s="11"/>
      <c r="BS620" s="11"/>
      <c r="BT620" s="11"/>
      <c r="BU620" s="11"/>
      <c r="BV620" s="11"/>
      <c r="BW620" s="11"/>
      <c r="BX620" s="11"/>
      <c r="BY620" s="11"/>
      <c r="BZ620" s="11"/>
      <c r="CA620" s="11"/>
      <c r="CB620" s="11"/>
    </row>
    <row r="621" spans="1:80" x14ac:dyDescent="0.4">
      <c r="A621" s="10" t="s">
        <v>1234</v>
      </c>
      <c r="B621" s="4" t="s">
        <v>1235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36</v>
      </c>
      <c r="B622" s="4" t="s">
        <v>1237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3</v>
      </c>
      <c r="BP622" s="11"/>
      <c r="BQ622" s="11"/>
      <c r="BR622" s="11"/>
      <c r="BS622" s="11"/>
      <c r="BT622" s="11"/>
      <c r="BU622" s="11"/>
      <c r="BV622" s="11"/>
      <c r="BW622" s="11"/>
      <c r="BX622" s="11"/>
      <c r="BY622" s="11"/>
      <c r="BZ622" s="11"/>
      <c r="CA622" s="11"/>
      <c r="CB622" s="11"/>
    </row>
    <row r="623" spans="1:80" x14ac:dyDescent="0.4">
      <c r="A623" s="10" t="s">
        <v>1238</v>
      </c>
      <c r="B623" s="4" t="s">
        <v>1239</v>
      </c>
      <c r="C623" s="10">
        <v>12</v>
      </c>
      <c r="D623" s="11">
        <v>3</v>
      </c>
      <c r="E623" s="11">
        <v>3</v>
      </c>
      <c r="F623" s="11">
        <v>3</v>
      </c>
      <c r="G623" s="11">
        <v>3</v>
      </c>
      <c r="H623" s="11">
        <v>3</v>
      </c>
      <c r="I623" s="11">
        <v>3</v>
      </c>
      <c r="J623" s="11">
        <v>3</v>
      </c>
      <c r="K623" s="11">
        <v>3</v>
      </c>
      <c r="L623" s="11">
        <v>3</v>
      </c>
      <c r="M623" s="11">
        <v>3</v>
      </c>
      <c r="N623" s="11">
        <v>3</v>
      </c>
      <c r="O623" s="11">
        <v>3</v>
      </c>
      <c r="P623" s="11">
        <v>3</v>
      </c>
      <c r="Q623" s="11">
        <v>3</v>
      </c>
      <c r="R623" s="11">
        <v>3</v>
      </c>
      <c r="S623" s="11">
        <v>3</v>
      </c>
      <c r="T623" s="11">
        <v>3</v>
      </c>
      <c r="U623" s="11">
        <v>3</v>
      </c>
      <c r="V623" s="11">
        <v>3</v>
      </c>
      <c r="W623" s="11">
        <v>3</v>
      </c>
      <c r="X623" s="11">
        <v>3</v>
      </c>
      <c r="Y623" s="11">
        <v>3</v>
      </c>
      <c r="Z623" s="11">
        <v>3</v>
      </c>
      <c r="AA623" s="11">
        <v>3</v>
      </c>
      <c r="AB623" s="11">
        <v>3</v>
      </c>
      <c r="AC623" s="11">
        <v>3</v>
      </c>
      <c r="AD623" s="11">
        <v>3</v>
      </c>
      <c r="AE623" s="11">
        <v>3</v>
      </c>
      <c r="AF623" s="11">
        <v>3</v>
      </c>
      <c r="AG623" s="11">
        <v>3</v>
      </c>
      <c r="AH623" s="11">
        <v>3</v>
      </c>
      <c r="AI623" s="11">
        <v>3</v>
      </c>
      <c r="AJ623" s="11">
        <v>3</v>
      </c>
      <c r="AK623" s="11">
        <v>3</v>
      </c>
      <c r="AL623" s="11">
        <v>3</v>
      </c>
      <c r="AM623" s="11">
        <v>3</v>
      </c>
      <c r="AN623" s="11">
        <v>3</v>
      </c>
      <c r="AO623" s="11">
        <v>3</v>
      </c>
      <c r="AP623" s="11">
        <v>3</v>
      </c>
      <c r="AQ623" s="11">
        <v>3</v>
      </c>
      <c r="AR623" s="11">
        <v>3</v>
      </c>
      <c r="AS623" s="11">
        <v>3</v>
      </c>
      <c r="AT623" s="11">
        <v>3</v>
      </c>
      <c r="AU623" s="11">
        <v>3</v>
      </c>
      <c r="AV623" s="11">
        <v>3</v>
      </c>
      <c r="AW623" s="11">
        <v>3</v>
      </c>
      <c r="AX623" s="11">
        <v>3</v>
      </c>
      <c r="AY623" s="11">
        <v>3</v>
      </c>
      <c r="AZ623" s="11">
        <v>3</v>
      </c>
      <c r="BA623" s="11">
        <v>3</v>
      </c>
      <c r="BB623" s="11">
        <v>3</v>
      </c>
      <c r="BC623" s="11">
        <v>3</v>
      </c>
      <c r="BD623" s="11">
        <v>3</v>
      </c>
      <c r="BE623" s="11">
        <v>3</v>
      </c>
      <c r="BF623" s="11">
        <v>3</v>
      </c>
      <c r="BG623" s="11">
        <v>3</v>
      </c>
      <c r="BH623" s="11">
        <v>3</v>
      </c>
      <c r="BI623" s="11">
        <v>3</v>
      </c>
      <c r="BJ623" s="11">
        <v>3</v>
      </c>
      <c r="BK623" s="11">
        <v>3</v>
      </c>
      <c r="BL623" s="11">
        <v>3</v>
      </c>
      <c r="BM623" s="11">
        <v>3</v>
      </c>
      <c r="BN623" s="11">
        <v>3</v>
      </c>
      <c r="BO623" s="11">
        <v>3</v>
      </c>
      <c r="BP623" s="11"/>
      <c r="BQ623" s="11"/>
      <c r="BR623" s="11"/>
      <c r="BS623" s="11"/>
      <c r="BT623" s="11"/>
      <c r="BU623" s="11"/>
      <c r="BV623" s="11"/>
      <c r="BW623" s="11"/>
      <c r="BX623" s="11"/>
      <c r="BY623" s="11"/>
      <c r="BZ623" s="11"/>
      <c r="CA623" s="11"/>
      <c r="CB623" s="11"/>
    </row>
    <row r="624" spans="1:80" x14ac:dyDescent="0.4">
      <c r="A624" s="10" t="s">
        <v>1240</v>
      </c>
      <c r="B624" s="4" t="s">
        <v>1241</v>
      </c>
      <c r="C624" s="10">
        <v>12</v>
      </c>
      <c r="D624" s="11">
        <v>3</v>
      </c>
      <c r="E624" s="11">
        <v>3</v>
      </c>
      <c r="F624" s="11">
        <v>3</v>
      </c>
      <c r="G624" s="11">
        <v>3</v>
      </c>
      <c r="H624" s="11">
        <v>3</v>
      </c>
      <c r="I624" s="11">
        <v>3</v>
      </c>
      <c r="J624" s="11">
        <v>3</v>
      </c>
      <c r="K624" s="11">
        <v>3</v>
      </c>
      <c r="L624" s="11">
        <v>3</v>
      </c>
      <c r="M624" s="11">
        <v>3</v>
      </c>
      <c r="N624" s="11">
        <v>3</v>
      </c>
      <c r="O624" s="11">
        <v>3</v>
      </c>
      <c r="P624" s="11">
        <v>3</v>
      </c>
      <c r="Q624" s="11">
        <v>3</v>
      </c>
      <c r="R624" s="11">
        <v>3</v>
      </c>
      <c r="S624" s="11">
        <v>3</v>
      </c>
      <c r="T624" s="11">
        <v>3</v>
      </c>
      <c r="U624" s="11">
        <v>3</v>
      </c>
      <c r="V624" s="11">
        <v>3</v>
      </c>
      <c r="W624" s="11">
        <v>3</v>
      </c>
      <c r="X624" s="11">
        <v>3</v>
      </c>
      <c r="Y624" s="11">
        <v>3</v>
      </c>
      <c r="Z624" s="11">
        <v>3</v>
      </c>
      <c r="AA624" s="11">
        <v>3</v>
      </c>
      <c r="AB624" s="11">
        <v>3</v>
      </c>
      <c r="AC624" s="11">
        <v>3</v>
      </c>
      <c r="AD624" s="11">
        <v>3</v>
      </c>
      <c r="AE624" s="11">
        <v>3</v>
      </c>
      <c r="AF624" s="11">
        <v>3</v>
      </c>
      <c r="AG624" s="11">
        <v>3</v>
      </c>
      <c r="AH624" s="11">
        <v>3</v>
      </c>
      <c r="AI624" s="11">
        <v>3</v>
      </c>
      <c r="AJ624" s="11">
        <v>3</v>
      </c>
      <c r="AK624" s="11">
        <v>3</v>
      </c>
      <c r="AL624" s="11">
        <v>3</v>
      </c>
      <c r="AM624" s="11">
        <v>3</v>
      </c>
      <c r="AN624" s="11">
        <v>3</v>
      </c>
      <c r="AO624" s="11">
        <v>3</v>
      </c>
      <c r="AP624" s="11">
        <v>3</v>
      </c>
      <c r="AQ624" s="11">
        <v>3</v>
      </c>
      <c r="AR624" s="11">
        <v>3</v>
      </c>
      <c r="AS624" s="11">
        <v>3</v>
      </c>
      <c r="AT624" s="11">
        <v>3</v>
      </c>
      <c r="AU624" s="11">
        <v>3</v>
      </c>
      <c r="AV624" s="11">
        <v>3</v>
      </c>
      <c r="AW624" s="11">
        <v>3</v>
      </c>
      <c r="AX624" s="11">
        <v>3</v>
      </c>
      <c r="AY624" s="11">
        <v>3</v>
      </c>
      <c r="AZ624" s="11">
        <v>3</v>
      </c>
      <c r="BA624" s="11">
        <v>3</v>
      </c>
      <c r="BB624" s="11">
        <v>3</v>
      </c>
      <c r="BC624" s="11">
        <v>3</v>
      </c>
      <c r="BD624" s="11">
        <v>3</v>
      </c>
      <c r="BE624" s="11">
        <v>3</v>
      </c>
      <c r="BF624" s="11">
        <v>3</v>
      </c>
      <c r="BG624" s="11">
        <v>3</v>
      </c>
      <c r="BH624" s="11">
        <v>3</v>
      </c>
      <c r="BI624" s="11">
        <v>3</v>
      </c>
      <c r="BJ624" s="11">
        <v>3</v>
      </c>
      <c r="BK624" s="11">
        <v>3</v>
      </c>
      <c r="BL624" s="11">
        <v>3</v>
      </c>
      <c r="BM624" s="11">
        <v>3</v>
      </c>
      <c r="BN624" s="11">
        <v>3</v>
      </c>
      <c r="BO624" s="11">
        <v>3</v>
      </c>
      <c r="BP624" s="11"/>
      <c r="BQ624" s="11"/>
      <c r="BR624" s="11"/>
      <c r="BS624" s="11"/>
      <c r="BT624" s="11"/>
      <c r="BU624" s="11"/>
      <c r="BV624" s="11"/>
      <c r="BW624" s="11"/>
      <c r="BX624" s="11"/>
      <c r="BY624" s="11"/>
      <c r="BZ624" s="11"/>
      <c r="CA624" s="11"/>
      <c r="CB624" s="11"/>
    </row>
    <row r="625" spans="1:80" x14ac:dyDescent="0.4">
      <c r="A625" s="10" t="s">
        <v>1242</v>
      </c>
      <c r="B625" s="4" t="s">
        <v>1243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3</v>
      </c>
      <c r="N625" s="11">
        <v>3</v>
      </c>
      <c r="O625" s="11">
        <v>3</v>
      </c>
      <c r="P625" s="11">
        <v>3</v>
      </c>
      <c r="Q625" s="11">
        <v>3</v>
      </c>
      <c r="R625" s="11">
        <v>3</v>
      </c>
      <c r="S625" s="11">
        <v>3</v>
      </c>
      <c r="T625" s="11">
        <v>3</v>
      </c>
      <c r="U625" s="11">
        <v>3</v>
      </c>
      <c r="V625" s="11">
        <v>3</v>
      </c>
      <c r="W625" s="11">
        <v>3</v>
      </c>
      <c r="X625" s="11">
        <v>3</v>
      </c>
      <c r="Y625" s="11">
        <v>3</v>
      </c>
      <c r="Z625" s="11">
        <v>3</v>
      </c>
      <c r="AA625" s="11">
        <v>3</v>
      </c>
      <c r="AB625" s="11">
        <v>3</v>
      </c>
      <c r="AC625" s="11">
        <v>3</v>
      </c>
      <c r="AD625" s="11">
        <v>3</v>
      </c>
      <c r="AE625" s="11">
        <v>3</v>
      </c>
      <c r="AF625" s="11">
        <v>2</v>
      </c>
      <c r="AG625" s="11">
        <v>2</v>
      </c>
      <c r="AH625" s="11">
        <v>2</v>
      </c>
      <c r="AI625" s="11">
        <v>2</v>
      </c>
      <c r="AJ625" s="11">
        <v>3</v>
      </c>
      <c r="AK625" s="11">
        <v>3</v>
      </c>
      <c r="AL625" s="11">
        <v>3</v>
      </c>
      <c r="AM625" s="11">
        <v>3</v>
      </c>
      <c r="AN625" s="11">
        <v>3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44</v>
      </c>
      <c r="B626" s="4" t="s">
        <v>1245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2</v>
      </c>
      <c r="AC626" s="11">
        <v>2</v>
      </c>
      <c r="AD626" s="11">
        <v>2</v>
      </c>
      <c r="AE626" s="11">
        <v>2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3</v>
      </c>
      <c r="AY626" s="11">
        <v>3</v>
      </c>
      <c r="AZ626" s="11">
        <v>3</v>
      </c>
      <c r="BA626" s="11">
        <v>3</v>
      </c>
      <c r="BB626" s="11">
        <v>3</v>
      </c>
      <c r="BC626" s="11">
        <v>3</v>
      </c>
      <c r="BD626" s="11">
        <v>3</v>
      </c>
      <c r="BE626" s="11">
        <v>3</v>
      </c>
      <c r="BF626" s="11">
        <v>3</v>
      </c>
      <c r="BG626" s="11">
        <v>3</v>
      </c>
      <c r="BH626" s="11">
        <v>3</v>
      </c>
      <c r="BI626" s="11">
        <v>3</v>
      </c>
      <c r="BJ626" s="11">
        <v>3</v>
      </c>
      <c r="BK626" s="11">
        <v>3</v>
      </c>
      <c r="BL626" s="11">
        <v>3</v>
      </c>
      <c r="BM626" s="11">
        <v>3</v>
      </c>
      <c r="BN626" s="11">
        <v>3</v>
      </c>
      <c r="BO626" s="11">
        <v>3</v>
      </c>
      <c r="BP626" s="11"/>
      <c r="BQ626" s="11"/>
      <c r="BR626" s="11"/>
      <c r="BS626" s="11"/>
      <c r="BT626" s="11"/>
      <c r="BU626" s="11"/>
      <c r="BV626" s="11"/>
      <c r="BW626" s="11"/>
      <c r="BX626" s="11"/>
      <c r="BY626" s="11"/>
      <c r="BZ626" s="11"/>
      <c r="CA626" s="11"/>
      <c r="CB626" s="11"/>
    </row>
    <row r="627" spans="1:80" x14ac:dyDescent="0.4">
      <c r="A627" s="10" t="s">
        <v>1246</v>
      </c>
      <c r="B627" s="4" t="s">
        <v>1247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48</v>
      </c>
      <c r="B628" s="4" t="s">
        <v>1249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50</v>
      </c>
      <c r="B629" s="4" t="s">
        <v>1251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3</v>
      </c>
      <c r="N629" s="11">
        <v>3</v>
      </c>
      <c r="O629" s="11">
        <v>3</v>
      </c>
      <c r="P629" s="11">
        <v>3</v>
      </c>
      <c r="Q629" s="11">
        <v>3</v>
      </c>
      <c r="R629" s="11">
        <v>3</v>
      </c>
      <c r="S629" s="11">
        <v>3</v>
      </c>
      <c r="T629" s="11">
        <v>3</v>
      </c>
      <c r="U629" s="11">
        <v>3</v>
      </c>
      <c r="V629" s="11">
        <v>3</v>
      </c>
      <c r="W629" s="11">
        <v>3</v>
      </c>
      <c r="X629" s="11">
        <v>3</v>
      </c>
      <c r="Y629" s="11">
        <v>3</v>
      </c>
      <c r="Z629" s="11">
        <v>3</v>
      </c>
      <c r="AA629" s="11">
        <v>3</v>
      </c>
      <c r="AB629" s="11">
        <v>3</v>
      </c>
      <c r="AC629" s="11">
        <v>3</v>
      </c>
      <c r="AD629" s="11">
        <v>3</v>
      </c>
      <c r="AE629" s="11">
        <v>3</v>
      </c>
      <c r="AF629" s="11">
        <v>3</v>
      </c>
      <c r="AG629" s="11">
        <v>3</v>
      </c>
      <c r="AH629" s="11">
        <v>3</v>
      </c>
      <c r="AI629" s="11">
        <v>3</v>
      </c>
      <c r="AJ629" s="11">
        <v>3</v>
      </c>
      <c r="AK629" s="11">
        <v>3</v>
      </c>
      <c r="AL629" s="11">
        <v>3</v>
      </c>
      <c r="AM629" s="11">
        <v>3</v>
      </c>
      <c r="AN629" s="11">
        <v>3</v>
      </c>
      <c r="AO629" s="11">
        <v>3</v>
      </c>
      <c r="AP629" s="11">
        <v>3</v>
      </c>
      <c r="AQ629" s="11">
        <v>3</v>
      </c>
      <c r="AR629" s="11">
        <v>3</v>
      </c>
      <c r="AS629" s="11">
        <v>3</v>
      </c>
      <c r="AT629" s="11">
        <v>3</v>
      </c>
      <c r="AU629" s="11">
        <v>3</v>
      </c>
      <c r="AV629" s="11">
        <v>3</v>
      </c>
      <c r="AW629" s="11">
        <v>3</v>
      </c>
      <c r="AX629" s="11">
        <v>3</v>
      </c>
      <c r="AY629" s="11">
        <v>3</v>
      </c>
      <c r="AZ629" s="11">
        <v>3</v>
      </c>
      <c r="BA629" s="11">
        <v>3</v>
      </c>
      <c r="BB629" s="11">
        <v>3</v>
      </c>
      <c r="BC629" s="11">
        <v>3</v>
      </c>
      <c r="BD629" s="11">
        <v>3</v>
      </c>
      <c r="BE629" s="11">
        <v>3</v>
      </c>
      <c r="BF629" s="11">
        <v>3</v>
      </c>
      <c r="BG629" s="11">
        <v>3</v>
      </c>
      <c r="BH629" s="11">
        <v>3</v>
      </c>
      <c r="BI629" s="11">
        <v>3</v>
      </c>
      <c r="BJ629" s="11">
        <v>3</v>
      </c>
      <c r="BK629" s="11">
        <v>3</v>
      </c>
      <c r="BL629" s="11">
        <v>3</v>
      </c>
      <c r="BM629" s="11">
        <v>3</v>
      </c>
      <c r="BN629" s="11">
        <v>3</v>
      </c>
      <c r="BO629" s="11">
        <v>3</v>
      </c>
      <c r="BP629" s="11"/>
      <c r="BQ629" s="11"/>
      <c r="BR629" s="11"/>
      <c r="BS629" s="11"/>
      <c r="BT629" s="11"/>
      <c r="BU629" s="11"/>
      <c r="BV629" s="11"/>
      <c r="BW629" s="11"/>
      <c r="BX629" s="11"/>
      <c r="BY629" s="11"/>
      <c r="BZ629" s="11"/>
      <c r="CA629" s="11"/>
      <c r="CB629" s="11"/>
    </row>
    <row r="630" spans="1:80" x14ac:dyDescent="0.4">
      <c r="A630" s="10" t="s">
        <v>1252</v>
      </c>
      <c r="B630" s="4" t="s">
        <v>1253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54</v>
      </c>
      <c r="B631" s="4" t="s">
        <v>1255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56</v>
      </c>
      <c r="B632" s="4" t="s">
        <v>1257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58</v>
      </c>
      <c r="B633" s="4" t="s">
        <v>1259</v>
      </c>
      <c r="C633" s="10">
        <v>12</v>
      </c>
      <c r="D633" s="11">
        <v>3</v>
      </c>
      <c r="E633" s="11">
        <v>3</v>
      </c>
      <c r="F633" s="11">
        <v>3</v>
      </c>
      <c r="G633" s="11">
        <v>3</v>
      </c>
      <c r="H633" s="11">
        <v>3</v>
      </c>
      <c r="I633" s="11">
        <v>3</v>
      </c>
      <c r="J633" s="11">
        <v>3</v>
      </c>
      <c r="K633" s="11">
        <v>3</v>
      </c>
      <c r="L633" s="11">
        <v>3</v>
      </c>
      <c r="M633" s="11">
        <v>3</v>
      </c>
      <c r="N633" s="11">
        <v>3</v>
      </c>
      <c r="O633" s="11">
        <v>3</v>
      </c>
      <c r="P633" s="11">
        <v>3</v>
      </c>
      <c r="Q633" s="11">
        <v>3</v>
      </c>
      <c r="R633" s="11">
        <v>3</v>
      </c>
      <c r="S633" s="11">
        <v>3</v>
      </c>
      <c r="T633" s="11">
        <v>3</v>
      </c>
      <c r="U633" s="11">
        <v>3</v>
      </c>
      <c r="V633" s="11">
        <v>3</v>
      </c>
      <c r="W633" s="11">
        <v>3</v>
      </c>
      <c r="X633" s="11">
        <v>3</v>
      </c>
      <c r="Y633" s="11">
        <v>3</v>
      </c>
      <c r="Z633" s="11">
        <v>3</v>
      </c>
      <c r="AA633" s="11">
        <v>3</v>
      </c>
      <c r="AB633" s="11">
        <v>3</v>
      </c>
      <c r="AC633" s="11">
        <v>3</v>
      </c>
      <c r="AD633" s="11">
        <v>3</v>
      </c>
      <c r="AE633" s="11">
        <v>3</v>
      </c>
      <c r="AF633" s="11">
        <v>3</v>
      </c>
      <c r="AG633" s="11">
        <v>3</v>
      </c>
      <c r="AH633" s="11">
        <v>3</v>
      </c>
      <c r="AI633" s="11">
        <v>3</v>
      </c>
      <c r="AJ633" s="11">
        <v>3</v>
      </c>
      <c r="AK633" s="11">
        <v>3</v>
      </c>
      <c r="AL633" s="11">
        <v>3</v>
      </c>
      <c r="AM633" s="11">
        <v>3</v>
      </c>
      <c r="AN633" s="11">
        <v>3</v>
      </c>
      <c r="AO633" s="11">
        <v>3</v>
      </c>
      <c r="AP633" s="11">
        <v>3</v>
      </c>
      <c r="AQ633" s="11">
        <v>3</v>
      </c>
      <c r="AR633" s="11">
        <v>3</v>
      </c>
      <c r="AS633" s="11">
        <v>3</v>
      </c>
      <c r="AT633" s="11">
        <v>3</v>
      </c>
      <c r="AU633" s="11">
        <v>3</v>
      </c>
      <c r="AV633" s="11">
        <v>3</v>
      </c>
      <c r="AW633" s="11">
        <v>3</v>
      </c>
      <c r="AX633" s="11">
        <v>3</v>
      </c>
      <c r="AY633" s="11">
        <v>3</v>
      </c>
      <c r="AZ633" s="11">
        <v>3</v>
      </c>
      <c r="BA633" s="11">
        <v>3</v>
      </c>
      <c r="BB633" s="11">
        <v>3</v>
      </c>
      <c r="BC633" s="11">
        <v>3</v>
      </c>
      <c r="BD633" s="11">
        <v>3</v>
      </c>
      <c r="BE633" s="11">
        <v>3</v>
      </c>
      <c r="BF633" s="11">
        <v>3</v>
      </c>
      <c r="BG633" s="11">
        <v>3</v>
      </c>
      <c r="BH633" s="11">
        <v>3</v>
      </c>
      <c r="BI633" s="11">
        <v>3</v>
      </c>
      <c r="BJ633" s="11">
        <v>3</v>
      </c>
      <c r="BK633" s="11">
        <v>3</v>
      </c>
      <c r="BL633" s="11">
        <v>3</v>
      </c>
      <c r="BM633" s="11">
        <v>3</v>
      </c>
      <c r="BN633" s="11">
        <v>3</v>
      </c>
      <c r="BO633" s="11">
        <v>3</v>
      </c>
      <c r="BP633" s="11"/>
      <c r="BQ633" s="11"/>
      <c r="BR633" s="11"/>
      <c r="BS633" s="11"/>
      <c r="BT633" s="11"/>
      <c r="BU633" s="11"/>
      <c r="BV633" s="11"/>
      <c r="BW633" s="11"/>
      <c r="BX633" s="11"/>
      <c r="BY633" s="11"/>
      <c r="BZ633" s="11"/>
      <c r="CA633" s="11"/>
      <c r="CB633" s="11"/>
    </row>
    <row r="634" spans="1:80" x14ac:dyDescent="0.4">
      <c r="A634" s="10" t="s">
        <v>1260</v>
      </c>
      <c r="B634" s="4" t="s">
        <v>1261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3</v>
      </c>
      <c r="AS634" s="11">
        <v>3</v>
      </c>
      <c r="AT634" s="11">
        <v>3</v>
      </c>
      <c r="AU634" s="11">
        <v>3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/>
      <c r="BQ634" s="11"/>
      <c r="BR634" s="11"/>
      <c r="BS634" s="11"/>
      <c r="BT634" s="11"/>
      <c r="BU634" s="11"/>
      <c r="BV634" s="11"/>
      <c r="BW634" s="11"/>
      <c r="BX634" s="11"/>
      <c r="BY634" s="11"/>
      <c r="BZ634" s="11"/>
      <c r="CA634" s="11"/>
      <c r="CB634" s="11"/>
    </row>
    <row r="635" spans="1:80" x14ac:dyDescent="0.4">
      <c r="A635" s="10" t="s">
        <v>1262</v>
      </c>
      <c r="B635" s="4" t="s">
        <v>1263</v>
      </c>
      <c r="C635" s="10">
        <v>12</v>
      </c>
      <c r="D635" s="11">
        <v>3</v>
      </c>
      <c r="E635" s="11">
        <v>3</v>
      </c>
      <c r="F635" s="11">
        <v>3</v>
      </c>
      <c r="G635" s="11">
        <v>3</v>
      </c>
      <c r="H635" s="11">
        <v>3</v>
      </c>
      <c r="I635" s="11">
        <v>3</v>
      </c>
      <c r="J635" s="11">
        <v>3</v>
      </c>
      <c r="K635" s="11">
        <v>3</v>
      </c>
      <c r="L635" s="11">
        <v>3</v>
      </c>
      <c r="M635" s="11">
        <v>3</v>
      </c>
      <c r="N635" s="11">
        <v>3</v>
      </c>
      <c r="O635" s="11">
        <v>3</v>
      </c>
      <c r="P635" s="11">
        <v>3</v>
      </c>
      <c r="Q635" s="11">
        <v>3</v>
      </c>
      <c r="R635" s="11">
        <v>3</v>
      </c>
      <c r="S635" s="11">
        <v>3</v>
      </c>
      <c r="T635" s="11">
        <v>3</v>
      </c>
      <c r="U635" s="11">
        <v>3</v>
      </c>
      <c r="V635" s="11">
        <v>3</v>
      </c>
      <c r="W635" s="11">
        <v>3</v>
      </c>
      <c r="X635" s="11">
        <v>3</v>
      </c>
      <c r="Y635" s="11">
        <v>3</v>
      </c>
      <c r="Z635" s="11">
        <v>3</v>
      </c>
      <c r="AA635" s="11">
        <v>3</v>
      </c>
      <c r="AB635" s="11">
        <v>3</v>
      </c>
      <c r="AC635" s="11">
        <v>3</v>
      </c>
      <c r="AD635" s="11">
        <v>3</v>
      </c>
      <c r="AE635" s="11">
        <v>3</v>
      </c>
      <c r="AF635" s="11">
        <v>3</v>
      </c>
      <c r="AG635" s="11">
        <v>3</v>
      </c>
      <c r="AH635" s="11">
        <v>3</v>
      </c>
      <c r="AI635" s="11">
        <v>3</v>
      </c>
      <c r="AJ635" s="11">
        <v>3</v>
      </c>
      <c r="AK635" s="11">
        <v>3</v>
      </c>
      <c r="AL635" s="11">
        <v>3</v>
      </c>
      <c r="AM635" s="11">
        <v>3</v>
      </c>
      <c r="AN635" s="11">
        <v>3</v>
      </c>
      <c r="AO635" s="11">
        <v>3</v>
      </c>
      <c r="AP635" s="11">
        <v>3</v>
      </c>
      <c r="AQ635" s="11">
        <v>3</v>
      </c>
      <c r="AR635" s="11">
        <v>3</v>
      </c>
      <c r="AS635" s="11">
        <v>3</v>
      </c>
      <c r="AT635" s="11">
        <v>3</v>
      </c>
      <c r="AU635" s="11">
        <v>3</v>
      </c>
      <c r="AV635" s="11">
        <v>3</v>
      </c>
      <c r="AW635" s="11">
        <v>3</v>
      </c>
      <c r="AX635" s="11">
        <v>3</v>
      </c>
      <c r="AY635" s="11">
        <v>3</v>
      </c>
      <c r="AZ635" s="11">
        <v>3</v>
      </c>
      <c r="BA635" s="11">
        <v>3</v>
      </c>
      <c r="BB635" s="11">
        <v>3</v>
      </c>
      <c r="BC635" s="11">
        <v>3</v>
      </c>
      <c r="BD635" s="11">
        <v>3</v>
      </c>
      <c r="BE635" s="11">
        <v>3</v>
      </c>
      <c r="BF635" s="11">
        <v>3</v>
      </c>
      <c r="BG635" s="11">
        <v>3</v>
      </c>
      <c r="BH635" s="11">
        <v>3</v>
      </c>
      <c r="BI635" s="11">
        <v>3</v>
      </c>
      <c r="BJ635" s="11">
        <v>3</v>
      </c>
      <c r="BK635" s="11">
        <v>3</v>
      </c>
      <c r="BL635" s="11">
        <v>3</v>
      </c>
      <c r="BM635" s="11">
        <v>3</v>
      </c>
      <c r="BN635" s="11">
        <v>3</v>
      </c>
      <c r="BO635" s="11">
        <v>0</v>
      </c>
      <c r="BP635" s="11"/>
      <c r="BQ635" s="11"/>
      <c r="BR635" s="11"/>
      <c r="BS635" s="11"/>
      <c r="BT635" s="11"/>
      <c r="BU635" s="11"/>
      <c r="BV635" s="11"/>
      <c r="BW635" s="11"/>
      <c r="BX635" s="11"/>
      <c r="BY635" s="11"/>
      <c r="BZ635" s="11"/>
      <c r="CA635" s="11"/>
      <c r="CB635" s="11"/>
    </row>
    <row r="636" spans="1:80" x14ac:dyDescent="0.4">
      <c r="A636" s="10" t="s">
        <v>1264</v>
      </c>
      <c r="B636" s="4" t="s">
        <v>1265</v>
      </c>
      <c r="C636" s="10">
        <v>12</v>
      </c>
      <c r="D636" s="11">
        <v>2</v>
      </c>
      <c r="E636" s="11">
        <v>2</v>
      </c>
      <c r="F636" s="11">
        <v>2</v>
      </c>
      <c r="G636" s="11">
        <v>2</v>
      </c>
      <c r="H636" s="11">
        <v>2</v>
      </c>
      <c r="I636" s="11">
        <v>2</v>
      </c>
      <c r="J636" s="11">
        <v>2</v>
      </c>
      <c r="K636" s="11">
        <v>2</v>
      </c>
      <c r="L636" s="11">
        <v>2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2</v>
      </c>
      <c r="V636" s="11">
        <v>2</v>
      </c>
      <c r="W636" s="11">
        <v>2</v>
      </c>
      <c r="X636" s="11">
        <v>2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2</v>
      </c>
      <c r="AO636" s="11">
        <v>2</v>
      </c>
      <c r="AP636" s="11">
        <v>2</v>
      </c>
      <c r="AQ636" s="11">
        <v>2</v>
      </c>
      <c r="AR636" s="11">
        <v>2</v>
      </c>
      <c r="AS636" s="11">
        <v>2</v>
      </c>
      <c r="AT636" s="11">
        <v>2</v>
      </c>
      <c r="AU636" s="11">
        <v>2</v>
      </c>
      <c r="AV636" s="11">
        <v>2</v>
      </c>
      <c r="AW636" s="11">
        <v>2</v>
      </c>
      <c r="AX636" s="11">
        <v>2</v>
      </c>
      <c r="AY636" s="11">
        <v>2</v>
      </c>
      <c r="AZ636" s="11">
        <v>2</v>
      </c>
      <c r="BA636" s="11">
        <v>2</v>
      </c>
      <c r="BB636" s="11">
        <v>2</v>
      </c>
      <c r="BC636" s="11">
        <v>2</v>
      </c>
      <c r="BD636" s="11">
        <v>2</v>
      </c>
      <c r="BE636" s="11">
        <v>2</v>
      </c>
      <c r="BF636" s="11">
        <v>2</v>
      </c>
      <c r="BG636" s="11">
        <v>2</v>
      </c>
      <c r="BH636" s="11">
        <v>2</v>
      </c>
      <c r="BI636" s="11">
        <v>2</v>
      </c>
      <c r="BJ636" s="11">
        <v>2</v>
      </c>
      <c r="BK636" s="11">
        <v>2</v>
      </c>
      <c r="BL636" s="11">
        <v>3</v>
      </c>
      <c r="BM636" s="11">
        <v>3</v>
      </c>
      <c r="BN636" s="11">
        <v>3</v>
      </c>
      <c r="BO636" s="11">
        <v>3</v>
      </c>
      <c r="BP636" s="11"/>
      <c r="BQ636" s="11"/>
      <c r="BR636" s="11"/>
      <c r="BS636" s="11"/>
      <c r="BT636" s="11"/>
      <c r="BU636" s="11"/>
      <c r="BV636" s="11"/>
      <c r="BW636" s="11"/>
      <c r="BX636" s="11"/>
      <c r="BY636" s="11"/>
      <c r="BZ636" s="11"/>
      <c r="CA636" s="11"/>
      <c r="CB636" s="11"/>
    </row>
    <row r="637" spans="1:80" x14ac:dyDescent="0.4">
      <c r="A637" s="10" t="s">
        <v>1266</v>
      </c>
      <c r="B637" s="4" t="s">
        <v>1267</v>
      </c>
      <c r="C637" s="10">
        <v>12</v>
      </c>
      <c r="D637" s="11">
        <v>2</v>
      </c>
      <c r="E637" s="11">
        <v>2</v>
      </c>
      <c r="F637" s="11">
        <v>2</v>
      </c>
      <c r="G637" s="11">
        <v>2</v>
      </c>
      <c r="H637" s="11">
        <v>2</v>
      </c>
      <c r="I637" s="11">
        <v>2</v>
      </c>
      <c r="J637" s="11">
        <v>2</v>
      </c>
      <c r="K637" s="11">
        <v>2</v>
      </c>
      <c r="L637" s="11">
        <v>2</v>
      </c>
      <c r="M637" s="11">
        <v>2</v>
      </c>
      <c r="N637" s="11">
        <v>2</v>
      </c>
      <c r="O637" s="11">
        <v>2</v>
      </c>
      <c r="P637" s="11">
        <v>2</v>
      </c>
      <c r="Q637" s="11">
        <v>2</v>
      </c>
      <c r="R637" s="11">
        <v>2</v>
      </c>
      <c r="S637" s="11">
        <v>2</v>
      </c>
      <c r="T637" s="11">
        <v>2</v>
      </c>
      <c r="U637" s="11">
        <v>2</v>
      </c>
      <c r="V637" s="11">
        <v>2</v>
      </c>
      <c r="W637" s="11">
        <v>2</v>
      </c>
      <c r="X637" s="11">
        <v>2</v>
      </c>
      <c r="Y637" s="11">
        <v>2</v>
      </c>
      <c r="Z637" s="11">
        <v>2</v>
      </c>
      <c r="AA637" s="11">
        <v>2</v>
      </c>
      <c r="AB637" s="11">
        <v>2</v>
      </c>
      <c r="AC637" s="11">
        <v>2</v>
      </c>
      <c r="AD637" s="11">
        <v>2</v>
      </c>
      <c r="AE637" s="11">
        <v>2</v>
      </c>
      <c r="AF637" s="11">
        <v>2</v>
      </c>
      <c r="AG637" s="11">
        <v>2</v>
      </c>
      <c r="AH637" s="11">
        <v>2</v>
      </c>
      <c r="AI637" s="11">
        <v>2</v>
      </c>
      <c r="AJ637" s="11">
        <v>2</v>
      </c>
      <c r="AK637" s="11">
        <v>2</v>
      </c>
      <c r="AL637" s="11">
        <v>2</v>
      </c>
      <c r="AM637" s="11">
        <v>2</v>
      </c>
      <c r="AN637" s="11">
        <v>2</v>
      </c>
      <c r="AO637" s="11">
        <v>2</v>
      </c>
      <c r="AP637" s="11">
        <v>2</v>
      </c>
      <c r="AQ637" s="11">
        <v>2</v>
      </c>
      <c r="AR637" s="11">
        <v>1</v>
      </c>
      <c r="AS637" s="11">
        <v>1</v>
      </c>
      <c r="AT637" s="11">
        <v>1</v>
      </c>
      <c r="AU637" s="11">
        <v>1</v>
      </c>
      <c r="AV637" s="11">
        <v>1</v>
      </c>
      <c r="AW637" s="11">
        <v>1</v>
      </c>
      <c r="AX637" s="11">
        <v>1</v>
      </c>
      <c r="AY637" s="11">
        <v>1</v>
      </c>
      <c r="AZ637" s="11">
        <v>1</v>
      </c>
      <c r="BA637" s="11">
        <v>1</v>
      </c>
      <c r="BB637" s="11">
        <v>1</v>
      </c>
      <c r="BC637" s="11">
        <v>1</v>
      </c>
      <c r="BD637" s="11">
        <v>1</v>
      </c>
      <c r="BE637" s="11">
        <v>1</v>
      </c>
      <c r="BF637" s="11">
        <v>1</v>
      </c>
      <c r="BG637" s="11">
        <v>1</v>
      </c>
      <c r="BH637" s="11">
        <v>1</v>
      </c>
      <c r="BI637" s="11">
        <v>1</v>
      </c>
      <c r="BJ637" s="11">
        <v>1</v>
      </c>
      <c r="BK637" s="11">
        <v>1</v>
      </c>
      <c r="BL637" s="11">
        <v>2</v>
      </c>
      <c r="BM637" s="11">
        <v>2</v>
      </c>
      <c r="BN637" s="11">
        <v>2</v>
      </c>
      <c r="BO637" s="11">
        <v>2</v>
      </c>
      <c r="BP637" s="11"/>
      <c r="BQ637" s="11"/>
      <c r="BR637" s="11"/>
      <c r="BS637" s="11"/>
      <c r="BT637" s="11"/>
      <c r="BU637" s="11"/>
      <c r="BV637" s="11"/>
      <c r="BW637" s="11"/>
      <c r="BX637" s="11"/>
      <c r="BY637" s="11"/>
      <c r="BZ637" s="11"/>
      <c r="CA637" s="11"/>
      <c r="CB637" s="11"/>
    </row>
    <row r="638" spans="1:80" x14ac:dyDescent="0.4">
      <c r="A638" s="10" t="s">
        <v>1268</v>
      </c>
      <c r="B638" s="4" t="s">
        <v>1269</v>
      </c>
      <c r="C638" s="10">
        <v>12</v>
      </c>
      <c r="D638" s="11">
        <v>1</v>
      </c>
      <c r="E638" s="11">
        <v>1</v>
      </c>
      <c r="F638" s="11">
        <v>1</v>
      </c>
      <c r="G638" s="11">
        <v>1</v>
      </c>
      <c r="H638" s="11">
        <v>1</v>
      </c>
      <c r="I638" s="11">
        <v>1</v>
      </c>
      <c r="J638" s="11">
        <v>1</v>
      </c>
      <c r="K638" s="11">
        <v>1</v>
      </c>
      <c r="L638" s="11">
        <v>1</v>
      </c>
      <c r="M638" s="11">
        <v>2</v>
      </c>
      <c r="N638" s="11">
        <v>2</v>
      </c>
      <c r="O638" s="11">
        <v>1</v>
      </c>
      <c r="P638" s="11">
        <v>1</v>
      </c>
      <c r="Q638" s="11">
        <v>2</v>
      </c>
      <c r="R638" s="11">
        <v>2</v>
      </c>
      <c r="S638" s="11">
        <v>2</v>
      </c>
      <c r="T638" s="11">
        <v>2</v>
      </c>
      <c r="U638" s="11">
        <v>2</v>
      </c>
      <c r="V638" s="11">
        <v>2</v>
      </c>
      <c r="W638" s="11">
        <v>2</v>
      </c>
      <c r="X638" s="11">
        <v>2</v>
      </c>
      <c r="Y638" s="11">
        <v>2</v>
      </c>
      <c r="Z638" s="11">
        <v>2</v>
      </c>
      <c r="AA638" s="11">
        <v>2</v>
      </c>
      <c r="AB638" s="11">
        <v>2</v>
      </c>
      <c r="AC638" s="11">
        <v>2</v>
      </c>
      <c r="AD638" s="11">
        <v>2</v>
      </c>
      <c r="AE638" s="11">
        <v>2</v>
      </c>
      <c r="AF638" s="11">
        <v>2</v>
      </c>
      <c r="AG638" s="11">
        <v>2</v>
      </c>
      <c r="AH638" s="11">
        <v>2</v>
      </c>
      <c r="AI638" s="11">
        <v>2</v>
      </c>
      <c r="AJ638" s="11">
        <v>2</v>
      </c>
      <c r="AK638" s="11">
        <v>2</v>
      </c>
      <c r="AL638" s="11">
        <v>2</v>
      </c>
      <c r="AM638" s="11">
        <v>2</v>
      </c>
      <c r="AN638" s="11">
        <v>2</v>
      </c>
      <c r="AO638" s="11">
        <v>2</v>
      </c>
      <c r="AP638" s="11">
        <v>2</v>
      </c>
      <c r="AQ638" s="11">
        <v>2</v>
      </c>
      <c r="AR638" s="11">
        <v>2</v>
      </c>
      <c r="AS638" s="11">
        <v>2</v>
      </c>
      <c r="AT638" s="11">
        <v>2</v>
      </c>
      <c r="AU638" s="11">
        <v>2</v>
      </c>
      <c r="AV638" s="11">
        <v>2</v>
      </c>
      <c r="AW638" s="11">
        <v>2</v>
      </c>
      <c r="AX638" s="11">
        <v>2</v>
      </c>
      <c r="AY638" s="11">
        <v>2</v>
      </c>
      <c r="AZ638" s="11">
        <v>2</v>
      </c>
      <c r="BA638" s="11">
        <v>2</v>
      </c>
      <c r="BB638" s="11">
        <v>2</v>
      </c>
      <c r="BC638" s="11">
        <v>2</v>
      </c>
      <c r="BD638" s="11">
        <v>2</v>
      </c>
      <c r="BE638" s="11">
        <v>2</v>
      </c>
      <c r="BF638" s="11">
        <v>2</v>
      </c>
      <c r="BG638" s="11">
        <v>2</v>
      </c>
      <c r="BH638" s="11">
        <v>2</v>
      </c>
      <c r="BI638" s="11">
        <v>2</v>
      </c>
      <c r="BJ638" s="11">
        <v>2</v>
      </c>
      <c r="BK638" s="11">
        <v>2</v>
      </c>
      <c r="BL638" s="11">
        <v>2</v>
      </c>
      <c r="BM638" s="11">
        <v>2</v>
      </c>
      <c r="BN638" s="11">
        <v>2</v>
      </c>
      <c r="BO638" s="11">
        <v>2</v>
      </c>
      <c r="BP638" s="11"/>
      <c r="BQ638" s="11"/>
      <c r="BR638" s="11"/>
      <c r="BS638" s="11"/>
      <c r="BT638" s="11"/>
      <c r="BU638" s="11"/>
      <c r="BV638" s="11"/>
      <c r="BW638" s="11"/>
      <c r="BX638" s="11"/>
      <c r="BY638" s="11"/>
      <c r="BZ638" s="11"/>
      <c r="CA638" s="11"/>
      <c r="CB638" s="11"/>
    </row>
    <row r="639" spans="1:80" x14ac:dyDescent="0.4">
      <c r="A639" s="10" t="s">
        <v>1270</v>
      </c>
      <c r="B639" s="4" t="s">
        <v>1271</v>
      </c>
      <c r="C639" s="10">
        <v>12</v>
      </c>
      <c r="D639" s="11">
        <v>3</v>
      </c>
      <c r="E639" s="11">
        <v>3</v>
      </c>
      <c r="F639" s="11">
        <v>3</v>
      </c>
      <c r="G639" s="11">
        <v>3</v>
      </c>
      <c r="H639" s="11">
        <v>3</v>
      </c>
      <c r="I639" s="11">
        <v>3</v>
      </c>
      <c r="J639" s="11">
        <v>3</v>
      </c>
      <c r="K639" s="11">
        <v>3</v>
      </c>
      <c r="L639" s="11">
        <v>3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72</v>
      </c>
      <c r="B640" s="4" t="s">
        <v>1273</v>
      </c>
      <c r="C640" s="10">
        <v>12</v>
      </c>
      <c r="D640" s="11">
        <v>2</v>
      </c>
      <c r="E640" s="11">
        <v>2</v>
      </c>
      <c r="F640" s="11">
        <v>2</v>
      </c>
      <c r="G640" s="11">
        <v>2</v>
      </c>
      <c r="H640" s="11">
        <v>2</v>
      </c>
      <c r="I640" s="11">
        <v>2</v>
      </c>
      <c r="J640" s="11">
        <v>2</v>
      </c>
      <c r="K640" s="11">
        <v>2</v>
      </c>
      <c r="L640" s="11">
        <v>2</v>
      </c>
      <c r="M640" s="11">
        <v>2</v>
      </c>
      <c r="N640" s="11">
        <v>2</v>
      </c>
      <c r="O640" s="11">
        <v>2</v>
      </c>
      <c r="P640" s="11">
        <v>2</v>
      </c>
      <c r="Q640" s="11">
        <v>2</v>
      </c>
      <c r="R640" s="11">
        <v>2</v>
      </c>
      <c r="S640" s="11">
        <v>2</v>
      </c>
      <c r="T640" s="11">
        <v>2</v>
      </c>
      <c r="U640" s="11">
        <v>2</v>
      </c>
      <c r="V640" s="11">
        <v>2</v>
      </c>
      <c r="W640" s="11">
        <v>2</v>
      </c>
      <c r="X640" s="11">
        <v>2</v>
      </c>
      <c r="Y640" s="11">
        <v>2</v>
      </c>
      <c r="Z640" s="11">
        <v>2</v>
      </c>
      <c r="AA640" s="11">
        <v>2</v>
      </c>
      <c r="AB640" s="11">
        <v>2</v>
      </c>
      <c r="AC640" s="11">
        <v>2</v>
      </c>
      <c r="AD640" s="11">
        <v>2</v>
      </c>
      <c r="AE640" s="11">
        <v>2</v>
      </c>
      <c r="AF640" s="11">
        <v>1</v>
      </c>
      <c r="AG640" s="11">
        <v>1</v>
      </c>
      <c r="AH640" s="11">
        <v>1</v>
      </c>
      <c r="AI640" s="11">
        <v>1</v>
      </c>
      <c r="AJ640" s="11">
        <v>2</v>
      </c>
      <c r="AK640" s="11">
        <v>2</v>
      </c>
      <c r="AL640" s="11">
        <v>2</v>
      </c>
      <c r="AM640" s="11">
        <v>2</v>
      </c>
      <c r="AN640" s="11">
        <v>2</v>
      </c>
      <c r="AO640" s="11">
        <v>2</v>
      </c>
      <c r="AP640" s="11">
        <v>2</v>
      </c>
      <c r="AQ640" s="11">
        <v>2</v>
      </c>
      <c r="AR640" s="11">
        <v>2</v>
      </c>
      <c r="AS640" s="11">
        <v>2</v>
      </c>
      <c r="AT640" s="11">
        <v>2</v>
      </c>
      <c r="AU640" s="11">
        <v>2</v>
      </c>
      <c r="AV640" s="11">
        <v>2</v>
      </c>
      <c r="AW640" s="11">
        <v>2</v>
      </c>
      <c r="AX640" s="11">
        <v>2</v>
      </c>
      <c r="AY640" s="11">
        <v>2</v>
      </c>
      <c r="AZ640" s="11">
        <v>2</v>
      </c>
      <c r="BA640" s="11">
        <v>2</v>
      </c>
      <c r="BB640" s="11">
        <v>2</v>
      </c>
      <c r="BC640" s="11">
        <v>2</v>
      </c>
      <c r="BD640" s="11">
        <v>3</v>
      </c>
      <c r="BE640" s="11">
        <v>3</v>
      </c>
      <c r="BF640" s="11">
        <v>3</v>
      </c>
      <c r="BG640" s="11">
        <v>3</v>
      </c>
      <c r="BH640" s="11">
        <v>3</v>
      </c>
      <c r="BI640" s="11">
        <v>3</v>
      </c>
      <c r="BJ640" s="11">
        <v>3</v>
      </c>
      <c r="BK640" s="11">
        <v>3</v>
      </c>
      <c r="BL640" s="11">
        <v>3</v>
      </c>
      <c r="BM640" s="11">
        <v>3</v>
      </c>
      <c r="BN640" s="11">
        <v>3</v>
      </c>
      <c r="BO640" s="11">
        <v>3</v>
      </c>
      <c r="BP640" s="11"/>
      <c r="BQ640" s="11"/>
      <c r="BR640" s="11"/>
      <c r="BS640" s="11"/>
      <c r="BT640" s="11"/>
      <c r="BU640" s="11"/>
      <c r="BV640" s="11"/>
      <c r="BW640" s="11"/>
      <c r="BX640" s="11"/>
      <c r="BY640" s="11"/>
      <c r="BZ640" s="11"/>
      <c r="CA640" s="11"/>
      <c r="CB640" s="11"/>
    </row>
    <row r="641" spans="1:80" x14ac:dyDescent="0.4">
      <c r="A641" s="10" t="s">
        <v>1274</v>
      </c>
      <c r="B641" s="4" t="s">
        <v>1275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76</v>
      </c>
      <c r="B642" s="4" t="s">
        <v>1277</v>
      </c>
      <c r="C642" s="10">
        <v>9</v>
      </c>
      <c r="D642" s="11">
        <v>3</v>
      </c>
      <c r="E642" s="11">
        <v>3</v>
      </c>
      <c r="F642" s="11">
        <v>3</v>
      </c>
      <c r="G642" s="11">
        <v>3</v>
      </c>
      <c r="H642" s="11">
        <v>3</v>
      </c>
      <c r="I642" s="11">
        <v>3</v>
      </c>
      <c r="J642" s="11">
        <v>3</v>
      </c>
      <c r="K642" s="11">
        <v>3</v>
      </c>
      <c r="L642" s="11">
        <v>3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78</v>
      </c>
      <c r="B643" s="4" t="s">
        <v>1279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80</v>
      </c>
      <c r="B644" s="4" t="s">
        <v>1281</v>
      </c>
      <c r="C644" s="10">
        <v>12</v>
      </c>
      <c r="D644" s="11">
        <v>2</v>
      </c>
      <c r="E644" s="11">
        <v>2</v>
      </c>
      <c r="F644" s="11">
        <v>2</v>
      </c>
      <c r="G644" s="11">
        <v>2</v>
      </c>
      <c r="H644" s="11">
        <v>2</v>
      </c>
      <c r="I644" s="11">
        <v>2</v>
      </c>
      <c r="J644" s="11">
        <v>2</v>
      </c>
      <c r="K644" s="11">
        <v>2</v>
      </c>
      <c r="L644" s="11">
        <v>2</v>
      </c>
      <c r="M644" s="11">
        <v>2</v>
      </c>
      <c r="N644" s="11">
        <v>2</v>
      </c>
      <c r="O644" s="11">
        <v>2</v>
      </c>
      <c r="P644" s="11">
        <v>2</v>
      </c>
      <c r="Q644" s="11">
        <v>2</v>
      </c>
      <c r="R644" s="11">
        <v>2</v>
      </c>
      <c r="S644" s="11">
        <v>2</v>
      </c>
      <c r="T644" s="11">
        <v>2</v>
      </c>
      <c r="U644" s="11">
        <v>2</v>
      </c>
      <c r="V644" s="11">
        <v>2</v>
      </c>
      <c r="W644" s="11">
        <v>2</v>
      </c>
      <c r="X644" s="11">
        <v>2</v>
      </c>
      <c r="Y644" s="11">
        <v>2</v>
      </c>
      <c r="Z644" s="11">
        <v>2</v>
      </c>
      <c r="AA644" s="11">
        <v>2</v>
      </c>
      <c r="AB644" s="11">
        <v>2</v>
      </c>
      <c r="AC644" s="11">
        <v>2</v>
      </c>
      <c r="AD644" s="11">
        <v>2</v>
      </c>
      <c r="AE644" s="11">
        <v>2</v>
      </c>
      <c r="AF644" s="11">
        <v>3</v>
      </c>
      <c r="AG644" s="11">
        <v>3</v>
      </c>
      <c r="AH644" s="11">
        <v>3</v>
      </c>
      <c r="AI644" s="11">
        <v>3</v>
      </c>
      <c r="AJ644" s="11">
        <v>2</v>
      </c>
      <c r="AK644" s="11">
        <v>2</v>
      </c>
      <c r="AL644" s="11">
        <v>2</v>
      </c>
      <c r="AM644" s="11">
        <v>2</v>
      </c>
      <c r="AN644" s="11">
        <v>3</v>
      </c>
      <c r="AO644" s="11">
        <v>3</v>
      </c>
      <c r="AP644" s="11">
        <v>3</v>
      </c>
      <c r="AQ644" s="11">
        <v>3</v>
      </c>
      <c r="AR644" s="11">
        <v>2</v>
      </c>
      <c r="AS644" s="11">
        <v>2</v>
      </c>
      <c r="AT644" s="11">
        <v>2</v>
      </c>
      <c r="AU644" s="11">
        <v>2</v>
      </c>
      <c r="AV644" s="11">
        <v>3</v>
      </c>
      <c r="AW644" s="11">
        <v>3</v>
      </c>
      <c r="AX644" s="11">
        <v>3</v>
      </c>
      <c r="AY644" s="11">
        <v>3</v>
      </c>
      <c r="AZ644" s="11">
        <v>3</v>
      </c>
      <c r="BA644" s="11">
        <v>3</v>
      </c>
      <c r="BB644" s="11">
        <v>3</v>
      </c>
      <c r="BC644" s="11">
        <v>3</v>
      </c>
      <c r="BD644" s="11">
        <v>3</v>
      </c>
      <c r="BE644" s="11">
        <v>3</v>
      </c>
      <c r="BF644" s="11">
        <v>3</v>
      </c>
      <c r="BG644" s="11">
        <v>3</v>
      </c>
      <c r="BH644" s="11">
        <v>3</v>
      </c>
      <c r="BI644" s="11">
        <v>3</v>
      </c>
      <c r="BJ644" s="11">
        <v>3</v>
      </c>
      <c r="BK644" s="11">
        <v>3</v>
      </c>
      <c r="BL644" s="11">
        <v>3</v>
      </c>
      <c r="BM644" s="11">
        <v>3</v>
      </c>
      <c r="BN644" s="11">
        <v>3</v>
      </c>
      <c r="BO644" s="11">
        <v>3</v>
      </c>
      <c r="BP644" s="11"/>
      <c r="BQ644" s="11"/>
      <c r="BR644" s="11"/>
      <c r="BS644" s="11"/>
      <c r="BT644" s="11"/>
      <c r="BU644" s="11"/>
      <c r="BV644" s="11"/>
      <c r="BW644" s="11"/>
      <c r="BX644" s="11"/>
      <c r="BY644" s="11"/>
      <c r="BZ644" s="11"/>
      <c r="CA644" s="11"/>
      <c r="CB644" s="11"/>
    </row>
    <row r="645" spans="1:80" x14ac:dyDescent="0.4">
      <c r="A645" s="10" t="s">
        <v>1282</v>
      </c>
      <c r="B645" s="4" t="s">
        <v>1283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84</v>
      </c>
      <c r="B646" s="4" t="s">
        <v>1285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86</v>
      </c>
      <c r="B647" s="4" t="s">
        <v>1287</v>
      </c>
      <c r="C647" s="10">
        <v>12</v>
      </c>
      <c r="D647" s="11">
        <v>3</v>
      </c>
      <c r="E647" s="11">
        <v>3</v>
      </c>
      <c r="F647" s="11">
        <v>3</v>
      </c>
      <c r="G647" s="11">
        <v>3</v>
      </c>
      <c r="H647" s="11">
        <v>3</v>
      </c>
      <c r="I647" s="11">
        <v>3</v>
      </c>
      <c r="J647" s="11">
        <v>3</v>
      </c>
      <c r="K647" s="11">
        <v>3</v>
      </c>
      <c r="L647" s="11">
        <v>3</v>
      </c>
      <c r="M647" s="11">
        <v>3</v>
      </c>
      <c r="N647" s="11">
        <v>3</v>
      </c>
      <c r="O647" s="11">
        <v>3</v>
      </c>
      <c r="P647" s="11">
        <v>3</v>
      </c>
      <c r="Q647" s="11">
        <v>3</v>
      </c>
      <c r="R647" s="11">
        <v>3</v>
      </c>
      <c r="S647" s="11">
        <v>3</v>
      </c>
      <c r="T647" s="11">
        <v>3</v>
      </c>
      <c r="U647" s="11">
        <v>3</v>
      </c>
      <c r="V647" s="11">
        <v>3</v>
      </c>
      <c r="W647" s="11">
        <v>3</v>
      </c>
      <c r="X647" s="11">
        <v>3</v>
      </c>
      <c r="Y647" s="11">
        <v>3</v>
      </c>
      <c r="Z647" s="11">
        <v>3</v>
      </c>
      <c r="AA647" s="11">
        <v>3</v>
      </c>
      <c r="AB647" s="11">
        <v>3</v>
      </c>
      <c r="AC647" s="11">
        <v>3</v>
      </c>
      <c r="AD647" s="11">
        <v>3</v>
      </c>
      <c r="AE647" s="11">
        <v>3</v>
      </c>
      <c r="AF647" s="11">
        <v>3</v>
      </c>
      <c r="AG647" s="11">
        <v>3</v>
      </c>
      <c r="AH647" s="11">
        <v>3</v>
      </c>
      <c r="AI647" s="11">
        <v>3</v>
      </c>
      <c r="AJ647" s="11">
        <v>3</v>
      </c>
      <c r="AK647" s="11">
        <v>3</v>
      </c>
      <c r="AL647" s="11">
        <v>3</v>
      </c>
      <c r="AM647" s="11">
        <v>3</v>
      </c>
      <c r="AN647" s="11">
        <v>3</v>
      </c>
      <c r="AO647" s="11">
        <v>3</v>
      </c>
      <c r="AP647" s="11">
        <v>3</v>
      </c>
      <c r="AQ647" s="11">
        <v>3</v>
      </c>
      <c r="AR647" s="11">
        <v>2</v>
      </c>
      <c r="AS647" s="11">
        <v>2</v>
      </c>
      <c r="AT647" s="11">
        <v>2</v>
      </c>
      <c r="AU647" s="11">
        <v>2</v>
      </c>
      <c r="AV647" s="11">
        <v>3</v>
      </c>
      <c r="AW647" s="11">
        <v>3</v>
      </c>
      <c r="AX647" s="11">
        <v>3</v>
      </c>
      <c r="AY647" s="11">
        <v>3</v>
      </c>
      <c r="AZ647" s="11">
        <v>3</v>
      </c>
      <c r="BA647" s="11">
        <v>3</v>
      </c>
      <c r="BB647" s="11">
        <v>3</v>
      </c>
      <c r="BC647" s="11">
        <v>3</v>
      </c>
      <c r="BD647" s="11">
        <v>3</v>
      </c>
      <c r="BE647" s="11">
        <v>3</v>
      </c>
      <c r="BF647" s="11">
        <v>3</v>
      </c>
      <c r="BG647" s="11">
        <v>3</v>
      </c>
      <c r="BH647" s="11">
        <v>3</v>
      </c>
      <c r="BI647" s="11">
        <v>3</v>
      </c>
      <c r="BJ647" s="11">
        <v>3</v>
      </c>
      <c r="BK647" s="11">
        <v>3</v>
      </c>
      <c r="BL647" s="11">
        <v>3</v>
      </c>
      <c r="BM647" s="11">
        <v>3</v>
      </c>
      <c r="BN647" s="11">
        <v>3</v>
      </c>
      <c r="BO647" s="11">
        <v>3</v>
      </c>
      <c r="BP647" s="11"/>
      <c r="BQ647" s="11"/>
      <c r="BR647" s="11"/>
      <c r="BS647" s="11"/>
      <c r="BT647" s="11"/>
      <c r="BU647" s="11"/>
      <c r="BV647" s="11"/>
      <c r="BW647" s="11"/>
      <c r="BX647" s="11"/>
      <c r="BY647" s="11"/>
      <c r="BZ647" s="11"/>
      <c r="CA647" s="11"/>
      <c r="CB647" s="11"/>
    </row>
    <row r="648" spans="1:80" x14ac:dyDescent="0.4">
      <c r="A648" s="10" t="s">
        <v>1288</v>
      </c>
      <c r="B648" s="4" t="s">
        <v>1289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90</v>
      </c>
      <c r="B649" s="4" t="s">
        <v>1291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3</v>
      </c>
      <c r="P649" s="11">
        <v>3</v>
      </c>
      <c r="Q649" s="11">
        <v>3</v>
      </c>
      <c r="R649" s="11">
        <v>3</v>
      </c>
      <c r="S649" s="11">
        <v>3</v>
      </c>
      <c r="T649" s="11">
        <v>3</v>
      </c>
      <c r="U649" s="11">
        <v>3</v>
      </c>
      <c r="V649" s="11">
        <v>3</v>
      </c>
      <c r="W649" s="11">
        <v>3</v>
      </c>
      <c r="X649" s="11">
        <v>3</v>
      </c>
      <c r="Y649" s="11">
        <v>2</v>
      </c>
      <c r="Z649" s="11">
        <v>2</v>
      </c>
      <c r="AA649" s="11">
        <v>2</v>
      </c>
      <c r="AB649" s="11">
        <v>2</v>
      </c>
      <c r="AC649" s="11">
        <v>2</v>
      </c>
      <c r="AD649" s="11">
        <v>2</v>
      </c>
      <c r="AE649" s="11">
        <v>2</v>
      </c>
      <c r="AF649" s="11">
        <v>2</v>
      </c>
      <c r="AG649" s="11">
        <v>2</v>
      </c>
      <c r="AH649" s="11">
        <v>2</v>
      </c>
      <c r="AI649" s="11">
        <v>2</v>
      </c>
      <c r="AJ649" s="11">
        <v>2</v>
      </c>
      <c r="AK649" s="11">
        <v>2</v>
      </c>
      <c r="AL649" s="11">
        <v>2</v>
      </c>
      <c r="AM649" s="11">
        <v>2</v>
      </c>
      <c r="AN649" s="11">
        <v>3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92</v>
      </c>
      <c r="B650" s="4" t="s">
        <v>1293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94</v>
      </c>
      <c r="B651" s="4" t="s">
        <v>1295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3</v>
      </c>
      <c r="BB651" s="11">
        <v>3</v>
      </c>
      <c r="BC651" s="11">
        <v>3</v>
      </c>
      <c r="BD651" s="11">
        <v>3</v>
      </c>
      <c r="BE651" s="11">
        <v>3</v>
      </c>
      <c r="BF651" s="11">
        <v>3</v>
      </c>
      <c r="BG651" s="11">
        <v>3</v>
      </c>
      <c r="BH651" s="11">
        <v>3</v>
      </c>
      <c r="BI651" s="11">
        <v>3</v>
      </c>
      <c r="BJ651" s="11">
        <v>3</v>
      </c>
      <c r="BK651" s="11">
        <v>3</v>
      </c>
      <c r="BL651" s="11">
        <v>3</v>
      </c>
      <c r="BM651" s="11">
        <v>3</v>
      </c>
      <c r="BN651" s="11">
        <v>3</v>
      </c>
      <c r="BO651" s="11">
        <v>3</v>
      </c>
      <c r="BP651" s="11"/>
      <c r="BQ651" s="11"/>
      <c r="BR651" s="11"/>
      <c r="BS651" s="11"/>
      <c r="BT651" s="11"/>
      <c r="BU651" s="11"/>
      <c r="BV651" s="11"/>
      <c r="BW651" s="11"/>
      <c r="BX651" s="11"/>
      <c r="BY651" s="11"/>
      <c r="BZ651" s="11"/>
      <c r="CA651" s="11"/>
      <c r="CB651" s="11"/>
    </row>
    <row r="652" spans="1:80" x14ac:dyDescent="0.4">
      <c r="A652" s="10" t="s">
        <v>1296</v>
      </c>
      <c r="B652" s="4" t="s">
        <v>1297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3</v>
      </c>
      <c r="N652" s="11">
        <v>3</v>
      </c>
      <c r="O652" s="11">
        <v>3</v>
      </c>
      <c r="P652" s="11">
        <v>3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3</v>
      </c>
      <c r="AP652" s="11">
        <v>3</v>
      </c>
      <c r="AQ652" s="11">
        <v>3</v>
      </c>
      <c r="AR652" s="11">
        <v>3</v>
      </c>
      <c r="AS652" s="11">
        <v>3</v>
      </c>
      <c r="AT652" s="11">
        <v>3</v>
      </c>
      <c r="AU652" s="11">
        <v>3</v>
      </c>
      <c r="AV652" s="11">
        <v>3</v>
      </c>
      <c r="AW652" s="11">
        <v>3</v>
      </c>
      <c r="AX652" s="11">
        <v>3</v>
      </c>
      <c r="AY652" s="11">
        <v>3</v>
      </c>
      <c r="AZ652" s="11">
        <v>3</v>
      </c>
      <c r="BA652" s="11">
        <v>3</v>
      </c>
      <c r="BB652" s="11">
        <v>3</v>
      </c>
      <c r="BC652" s="11">
        <v>3</v>
      </c>
      <c r="BD652" s="11">
        <v>3</v>
      </c>
      <c r="BE652" s="11">
        <v>3</v>
      </c>
      <c r="BF652" s="11">
        <v>3</v>
      </c>
      <c r="BG652" s="11">
        <v>3</v>
      </c>
      <c r="BH652" s="11">
        <v>3</v>
      </c>
      <c r="BI652" s="11">
        <v>3</v>
      </c>
      <c r="BJ652" s="11">
        <v>3</v>
      </c>
      <c r="BK652" s="11">
        <v>3</v>
      </c>
      <c r="BL652" s="11">
        <v>3</v>
      </c>
      <c r="BM652" s="11">
        <v>3</v>
      </c>
      <c r="BN652" s="11">
        <v>3</v>
      </c>
      <c r="BO652" s="11">
        <v>3</v>
      </c>
      <c r="BP652" s="11"/>
      <c r="BQ652" s="11"/>
      <c r="BR652" s="11"/>
      <c r="BS652" s="11"/>
      <c r="BT652" s="11"/>
      <c r="BU652" s="11"/>
      <c r="BV652" s="11"/>
      <c r="BW652" s="11"/>
      <c r="BX652" s="11"/>
      <c r="BY652" s="11"/>
      <c r="BZ652" s="11"/>
      <c r="CA652" s="11"/>
      <c r="CB652" s="11"/>
    </row>
    <row r="653" spans="1:80" x14ac:dyDescent="0.4">
      <c r="A653" s="10" t="s">
        <v>1298</v>
      </c>
      <c r="B653" s="4" t="s">
        <v>1299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300</v>
      </c>
      <c r="B654" s="4" t="s">
        <v>1301</v>
      </c>
      <c r="C654" s="10">
        <v>12</v>
      </c>
      <c r="D654" s="11">
        <v>2</v>
      </c>
      <c r="E654" s="11">
        <v>2</v>
      </c>
      <c r="F654" s="11">
        <v>2</v>
      </c>
      <c r="G654" s="11">
        <v>2</v>
      </c>
      <c r="H654" s="11">
        <v>2</v>
      </c>
      <c r="I654" s="11">
        <v>2</v>
      </c>
      <c r="J654" s="11">
        <v>2</v>
      </c>
      <c r="K654" s="11">
        <v>2</v>
      </c>
      <c r="L654" s="11">
        <v>2</v>
      </c>
      <c r="M654" s="11">
        <v>2</v>
      </c>
      <c r="N654" s="11">
        <v>2</v>
      </c>
      <c r="O654" s="11">
        <v>2</v>
      </c>
      <c r="P654" s="11">
        <v>2</v>
      </c>
      <c r="Q654" s="11">
        <v>3</v>
      </c>
      <c r="R654" s="11">
        <v>3</v>
      </c>
      <c r="S654" s="11">
        <v>3</v>
      </c>
      <c r="T654" s="11">
        <v>3</v>
      </c>
      <c r="U654" s="11">
        <v>3</v>
      </c>
      <c r="V654" s="11">
        <v>3</v>
      </c>
      <c r="W654" s="11">
        <v>3</v>
      </c>
      <c r="X654" s="11">
        <v>3</v>
      </c>
      <c r="Y654" s="11">
        <v>3</v>
      </c>
      <c r="Z654" s="11">
        <v>3</v>
      </c>
      <c r="AA654" s="11">
        <v>3</v>
      </c>
      <c r="AB654" s="11">
        <v>3</v>
      </c>
      <c r="AC654" s="11">
        <v>3</v>
      </c>
      <c r="AD654" s="11">
        <v>3</v>
      </c>
      <c r="AE654" s="11">
        <v>3</v>
      </c>
      <c r="AF654" s="11">
        <v>3</v>
      </c>
      <c r="AG654" s="11">
        <v>3</v>
      </c>
      <c r="AH654" s="11">
        <v>3</v>
      </c>
      <c r="AI654" s="11">
        <v>3</v>
      </c>
      <c r="AJ654" s="11">
        <v>3</v>
      </c>
      <c r="AK654" s="11">
        <v>3</v>
      </c>
      <c r="AL654" s="11">
        <v>3</v>
      </c>
      <c r="AM654" s="11">
        <v>3</v>
      </c>
      <c r="AN654" s="11">
        <v>3</v>
      </c>
      <c r="AO654" s="11">
        <v>3</v>
      </c>
      <c r="AP654" s="11">
        <v>3</v>
      </c>
      <c r="AQ654" s="11">
        <v>3</v>
      </c>
      <c r="AR654" s="11">
        <v>3</v>
      </c>
      <c r="AS654" s="11">
        <v>3</v>
      </c>
      <c r="AT654" s="11">
        <v>3</v>
      </c>
      <c r="AU654" s="11">
        <v>3</v>
      </c>
      <c r="AV654" s="11">
        <v>3</v>
      </c>
      <c r="AW654" s="11">
        <v>3</v>
      </c>
      <c r="AX654" s="11">
        <v>3</v>
      </c>
      <c r="AY654" s="11">
        <v>3</v>
      </c>
      <c r="AZ654" s="11">
        <v>3</v>
      </c>
      <c r="BA654" s="11">
        <v>3</v>
      </c>
      <c r="BB654" s="11">
        <v>3</v>
      </c>
      <c r="BC654" s="11">
        <v>3</v>
      </c>
      <c r="BD654" s="11">
        <v>3</v>
      </c>
      <c r="BE654" s="11">
        <v>3</v>
      </c>
      <c r="BF654" s="11">
        <v>3</v>
      </c>
      <c r="BG654" s="11">
        <v>3</v>
      </c>
      <c r="BH654" s="11">
        <v>3</v>
      </c>
      <c r="BI654" s="11">
        <v>3</v>
      </c>
      <c r="BJ654" s="11">
        <v>3</v>
      </c>
      <c r="BK654" s="11">
        <v>3</v>
      </c>
      <c r="BL654" s="11">
        <v>3</v>
      </c>
      <c r="BM654" s="11">
        <v>3</v>
      </c>
      <c r="BN654" s="11">
        <v>3</v>
      </c>
      <c r="BO654" s="11">
        <v>3</v>
      </c>
      <c r="BP654" s="11"/>
      <c r="BQ654" s="11"/>
      <c r="BR654" s="11"/>
      <c r="BS654" s="11"/>
      <c r="BT654" s="11"/>
      <c r="BU654" s="11"/>
      <c r="BV654" s="11"/>
      <c r="BW654" s="11"/>
      <c r="BX654" s="11"/>
      <c r="BY654" s="11"/>
      <c r="BZ654" s="11"/>
      <c r="CA654" s="11"/>
      <c r="CB654" s="11"/>
    </row>
    <row r="655" spans="1:80" x14ac:dyDescent="0.4">
      <c r="A655" s="10" t="s">
        <v>1302</v>
      </c>
      <c r="B655" s="4" t="s">
        <v>1303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304</v>
      </c>
      <c r="B656" s="4" t="s">
        <v>1305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306</v>
      </c>
      <c r="B657" s="4" t="s">
        <v>1307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308</v>
      </c>
      <c r="B658" s="4" t="s">
        <v>1309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310</v>
      </c>
      <c r="B659" s="4" t="s">
        <v>1311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/>
      <c r="BQ659" s="11"/>
      <c r="BR659" s="11"/>
      <c r="BS659" s="11"/>
      <c r="BT659" s="11"/>
      <c r="BU659" s="11"/>
      <c r="BV659" s="11"/>
      <c r="BW659" s="11"/>
      <c r="BX659" s="11"/>
      <c r="BY659" s="11"/>
      <c r="BZ659" s="11"/>
      <c r="CA659" s="11"/>
      <c r="CB659" s="11"/>
    </row>
    <row r="660" spans="1:80" x14ac:dyDescent="0.4">
      <c r="A660" s="10" t="s">
        <v>1312</v>
      </c>
      <c r="B660" s="4" t="s">
        <v>1313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14</v>
      </c>
      <c r="B661" s="4" t="s">
        <v>1315</v>
      </c>
      <c r="C661" s="10">
        <v>12</v>
      </c>
      <c r="D661" s="11">
        <v>2</v>
      </c>
      <c r="E661" s="11">
        <v>2</v>
      </c>
      <c r="F661" s="11">
        <v>2</v>
      </c>
      <c r="G661" s="11">
        <v>2</v>
      </c>
      <c r="H661" s="11">
        <v>2</v>
      </c>
      <c r="I661" s="11">
        <v>2</v>
      </c>
      <c r="J661" s="11">
        <v>2</v>
      </c>
      <c r="K661" s="11">
        <v>2</v>
      </c>
      <c r="L661" s="11">
        <v>2</v>
      </c>
      <c r="M661" s="11">
        <v>2</v>
      </c>
      <c r="N661" s="11">
        <v>2</v>
      </c>
      <c r="O661" s="11">
        <v>2</v>
      </c>
      <c r="P661" s="11">
        <v>2</v>
      </c>
      <c r="Q661" s="11">
        <v>2</v>
      </c>
      <c r="R661" s="11">
        <v>2</v>
      </c>
      <c r="S661" s="11">
        <v>3</v>
      </c>
      <c r="T661" s="11">
        <v>3</v>
      </c>
      <c r="U661" s="11">
        <v>3</v>
      </c>
      <c r="V661" s="11">
        <v>3</v>
      </c>
      <c r="W661" s="11">
        <v>3</v>
      </c>
      <c r="X661" s="11">
        <v>3</v>
      </c>
      <c r="Y661" s="11">
        <v>3</v>
      </c>
      <c r="Z661" s="11">
        <v>3</v>
      </c>
      <c r="AA661" s="11">
        <v>2</v>
      </c>
      <c r="AB661" s="11">
        <v>3</v>
      </c>
      <c r="AC661" s="11">
        <v>3</v>
      </c>
      <c r="AD661" s="11">
        <v>3</v>
      </c>
      <c r="AE661" s="11">
        <v>3</v>
      </c>
      <c r="AF661" s="11">
        <v>2</v>
      </c>
      <c r="AG661" s="11">
        <v>2</v>
      </c>
      <c r="AH661" s="11">
        <v>2</v>
      </c>
      <c r="AI661" s="11">
        <v>2</v>
      </c>
      <c r="AJ661" s="11">
        <v>2</v>
      </c>
      <c r="AK661" s="11">
        <v>2</v>
      </c>
      <c r="AL661" s="11">
        <v>2</v>
      </c>
      <c r="AM661" s="11">
        <v>2</v>
      </c>
      <c r="AN661" s="11">
        <v>3</v>
      </c>
      <c r="AO661" s="11">
        <v>3</v>
      </c>
      <c r="AP661" s="11">
        <v>3</v>
      </c>
      <c r="AQ661" s="11">
        <v>3</v>
      </c>
      <c r="AR661" s="11">
        <v>3</v>
      </c>
      <c r="AS661" s="11">
        <v>3</v>
      </c>
      <c r="AT661" s="11">
        <v>3</v>
      </c>
      <c r="AU661" s="11">
        <v>3</v>
      </c>
      <c r="AV661" s="11">
        <v>3</v>
      </c>
      <c r="AW661" s="11">
        <v>3</v>
      </c>
      <c r="AX661" s="11">
        <v>3</v>
      </c>
      <c r="AY661" s="11">
        <v>3</v>
      </c>
      <c r="AZ661" s="11">
        <v>2</v>
      </c>
      <c r="BA661" s="11">
        <v>2</v>
      </c>
      <c r="BB661" s="11">
        <v>2</v>
      </c>
      <c r="BC661" s="11">
        <v>2</v>
      </c>
      <c r="BD661" s="11">
        <v>2</v>
      </c>
      <c r="BE661" s="11">
        <v>2</v>
      </c>
      <c r="BF661" s="11">
        <v>2</v>
      </c>
      <c r="BG661" s="11">
        <v>2</v>
      </c>
      <c r="BH661" s="11">
        <v>2</v>
      </c>
      <c r="BI661" s="11">
        <v>2</v>
      </c>
      <c r="BJ661" s="11">
        <v>2</v>
      </c>
      <c r="BK661" s="11">
        <v>2</v>
      </c>
      <c r="BL661" s="11">
        <v>3</v>
      </c>
      <c r="BM661" s="11">
        <v>3</v>
      </c>
      <c r="BN661" s="11">
        <v>3</v>
      </c>
      <c r="BO661" s="11">
        <v>3</v>
      </c>
      <c r="BP661" s="11"/>
      <c r="BQ661" s="11"/>
      <c r="BR661" s="11"/>
      <c r="BS661" s="11"/>
      <c r="BT661" s="11"/>
      <c r="BU661" s="11"/>
      <c r="BV661" s="11"/>
      <c r="BW661" s="11"/>
      <c r="BX661" s="11"/>
      <c r="BY661" s="11"/>
      <c r="BZ661" s="11"/>
      <c r="CA661" s="11"/>
      <c r="CB661" s="11"/>
    </row>
    <row r="662" spans="1:80" x14ac:dyDescent="0.4">
      <c r="A662" s="10" t="s">
        <v>1316</v>
      </c>
      <c r="B662" s="4" t="s">
        <v>1317</v>
      </c>
      <c r="C662" s="10">
        <v>12</v>
      </c>
      <c r="D662" s="11">
        <v>1</v>
      </c>
      <c r="E662" s="11">
        <v>1</v>
      </c>
      <c r="F662" s="11">
        <v>1</v>
      </c>
      <c r="G662" s="11">
        <v>1</v>
      </c>
      <c r="H662" s="11">
        <v>1</v>
      </c>
      <c r="I662" s="11">
        <v>1</v>
      </c>
      <c r="J662" s="11">
        <v>1</v>
      </c>
      <c r="K662" s="11">
        <v>1</v>
      </c>
      <c r="L662" s="11">
        <v>1</v>
      </c>
      <c r="M662" s="11">
        <v>1</v>
      </c>
      <c r="N662" s="11">
        <v>1</v>
      </c>
      <c r="O662" s="11">
        <v>1</v>
      </c>
      <c r="P662" s="11">
        <v>1</v>
      </c>
      <c r="Q662" s="11">
        <v>1</v>
      </c>
      <c r="R662" s="11">
        <v>1</v>
      </c>
      <c r="S662" s="11">
        <v>1</v>
      </c>
      <c r="T662" s="11">
        <v>1</v>
      </c>
      <c r="U662" s="11">
        <v>1</v>
      </c>
      <c r="V662" s="11">
        <v>1</v>
      </c>
      <c r="W662" s="11">
        <v>1</v>
      </c>
      <c r="X662" s="11">
        <v>1</v>
      </c>
      <c r="Y662" s="11">
        <v>1</v>
      </c>
      <c r="Z662" s="11">
        <v>1</v>
      </c>
      <c r="AA662" s="11">
        <v>1</v>
      </c>
      <c r="AB662" s="11">
        <v>1</v>
      </c>
      <c r="AC662" s="11">
        <v>1</v>
      </c>
      <c r="AD662" s="11">
        <v>1</v>
      </c>
      <c r="AE662" s="11">
        <v>1</v>
      </c>
      <c r="AF662" s="11">
        <v>1</v>
      </c>
      <c r="AG662" s="11">
        <v>1</v>
      </c>
      <c r="AH662" s="11">
        <v>1</v>
      </c>
      <c r="AI662" s="11">
        <v>1</v>
      </c>
      <c r="AJ662" s="11">
        <v>1</v>
      </c>
      <c r="AK662" s="11">
        <v>1</v>
      </c>
      <c r="AL662" s="11">
        <v>1</v>
      </c>
      <c r="AM662" s="11">
        <v>1</v>
      </c>
      <c r="AN662" s="11">
        <v>1</v>
      </c>
      <c r="AO662" s="11">
        <v>1</v>
      </c>
      <c r="AP662" s="11">
        <v>1</v>
      </c>
      <c r="AQ662" s="11">
        <v>1</v>
      </c>
      <c r="AR662" s="11">
        <v>1</v>
      </c>
      <c r="AS662" s="11">
        <v>1</v>
      </c>
      <c r="AT662" s="11">
        <v>1</v>
      </c>
      <c r="AU662" s="11">
        <v>1</v>
      </c>
      <c r="AV662" s="11">
        <v>1</v>
      </c>
      <c r="AW662" s="11">
        <v>1</v>
      </c>
      <c r="AX662" s="11">
        <v>1</v>
      </c>
      <c r="AY662" s="11">
        <v>1</v>
      </c>
      <c r="AZ662" s="11">
        <v>1</v>
      </c>
      <c r="BA662" s="11">
        <v>1</v>
      </c>
      <c r="BB662" s="11">
        <v>1</v>
      </c>
      <c r="BC662" s="11">
        <v>1</v>
      </c>
      <c r="BD662" s="11">
        <v>1</v>
      </c>
      <c r="BE662" s="11">
        <v>1</v>
      </c>
      <c r="BF662" s="11">
        <v>1</v>
      </c>
      <c r="BG662" s="11">
        <v>1</v>
      </c>
      <c r="BH662" s="11">
        <v>1</v>
      </c>
      <c r="BI662" s="11">
        <v>1</v>
      </c>
      <c r="BJ662" s="11">
        <v>1</v>
      </c>
      <c r="BK662" s="11">
        <v>1</v>
      </c>
      <c r="BL662" s="11">
        <v>1</v>
      </c>
      <c r="BM662" s="11">
        <v>1</v>
      </c>
      <c r="BN662" s="11">
        <v>1</v>
      </c>
      <c r="BO662" s="11">
        <v>1</v>
      </c>
      <c r="BP662" s="11"/>
      <c r="BQ662" s="11"/>
      <c r="BR662" s="11"/>
      <c r="BS662" s="11"/>
      <c r="BT662" s="11"/>
      <c r="BU662" s="11"/>
      <c r="BV662" s="11"/>
      <c r="BW662" s="11"/>
      <c r="BX662" s="11"/>
      <c r="BY662" s="11"/>
      <c r="BZ662" s="11"/>
      <c r="CA662" s="11"/>
      <c r="CB662" s="11"/>
    </row>
    <row r="663" spans="1:80" x14ac:dyDescent="0.4">
      <c r="A663" s="10" t="s">
        <v>1318</v>
      </c>
      <c r="B663" s="4" t="s">
        <v>1319</v>
      </c>
      <c r="C663" s="10">
        <v>12</v>
      </c>
      <c r="D663" s="11">
        <v>3</v>
      </c>
      <c r="E663" s="11">
        <v>3</v>
      </c>
      <c r="F663" s="11">
        <v>3</v>
      </c>
      <c r="G663" s="11">
        <v>3</v>
      </c>
      <c r="H663" s="11">
        <v>3</v>
      </c>
      <c r="I663" s="11">
        <v>3</v>
      </c>
      <c r="J663" s="11">
        <v>3</v>
      </c>
      <c r="K663" s="11">
        <v>3</v>
      </c>
      <c r="L663" s="11">
        <v>3</v>
      </c>
      <c r="M663" s="11">
        <v>3</v>
      </c>
      <c r="N663" s="11">
        <v>3</v>
      </c>
      <c r="O663" s="11">
        <v>3</v>
      </c>
      <c r="P663" s="11">
        <v>3</v>
      </c>
      <c r="Q663" s="11">
        <v>3</v>
      </c>
      <c r="R663" s="11">
        <v>3</v>
      </c>
      <c r="S663" s="11">
        <v>3</v>
      </c>
      <c r="T663" s="11">
        <v>3</v>
      </c>
      <c r="U663" s="11">
        <v>3</v>
      </c>
      <c r="V663" s="11">
        <v>3</v>
      </c>
      <c r="W663" s="11">
        <v>3</v>
      </c>
      <c r="X663" s="11">
        <v>3</v>
      </c>
      <c r="Y663" s="11">
        <v>3</v>
      </c>
      <c r="Z663" s="11">
        <v>3</v>
      </c>
      <c r="AA663" s="11">
        <v>3</v>
      </c>
      <c r="AB663" s="11">
        <v>3</v>
      </c>
      <c r="AC663" s="11">
        <v>3</v>
      </c>
      <c r="AD663" s="11">
        <v>3</v>
      </c>
      <c r="AE663" s="11">
        <v>3</v>
      </c>
      <c r="AF663" s="11">
        <v>3</v>
      </c>
      <c r="AG663" s="11">
        <v>3</v>
      </c>
      <c r="AH663" s="11">
        <v>3</v>
      </c>
      <c r="AI663" s="11">
        <v>3</v>
      </c>
      <c r="AJ663" s="11">
        <v>3</v>
      </c>
      <c r="AK663" s="11">
        <v>3</v>
      </c>
      <c r="AL663" s="11">
        <v>3</v>
      </c>
      <c r="AM663" s="11">
        <v>3</v>
      </c>
      <c r="AN663" s="11">
        <v>3</v>
      </c>
      <c r="AO663" s="11">
        <v>3</v>
      </c>
      <c r="AP663" s="11">
        <v>3</v>
      </c>
      <c r="AQ663" s="11">
        <v>3</v>
      </c>
      <c r="AR663" s="11">
        <v>3</v>
      </c>
      <c r="AS663" s="11">
        <v>3</v>
      </c>
      <c r="AT663" s="11">
        <v>3</v>
      </c>
      <c r="AU663" s="11">
        <v>3</v>
      </c>
      <c r="AV663" s="11">
        <v>3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20</v>
      </c>
      <c r="B664" s="4" t="s">
        <v>1321</v>
      </c>
      <c r="C664" s="10">
        <v>12</v>
      </c>
      <c r="D664" s="11">
        <v>3</v>
      </c>
      <c r="E664" s="11">
        <v>3</v>
      </c>
      <c r="F664" s="11">
        <v>3</v>
      </c>
      <c r="G664" s="11">
        <v>3</v>
      </c>
      <c r="H664" s="11">
        <v>3</v>
      </c>
      <c r="I664" s="11">
        <v>3</v>
      </c>
      <c r="J664" s="11">
        <v>3</v>
      </c>
      <c r="K664" s="11">
        <v>3</v>
      </c>
      <c r="L664" s="11">
        <v>3</v>
      </c>
      <c r="M664" s="11">
        <v>3</v>
      </c>
      <c r="N664" s="11">
        <v>3</v>
      </c>
      <c r="O664" s="11">
        <v>3</v>
      </c>
      <c r="P664" s="11">
        <v>3</v>
      </c>
      <c r="Q664" s="11">
        <v>3</v>
      </c>
      <c r="R664" s="11">
        <v>3</v>
      </c>
      <c r="S664" s="11">
        <v>3</v>
      </c>
      <c r="T664" s="11">
        <v>3</v>
      </c>
      <c r="U664" s="11">
        <v>3</v>
      </c>
      <c r="V664" s="11">
        <v>3</v>
      </c>
      <c r="W664" s="11">
        <v>3</v>
      </c>
      <c r="X664" s="11">
        <v>3</v>
      </c>
      <c r="Y664" s="11">
        <v>3</v>
      </c>
      <c r="Z664" s="11">
        <v>3</v>
      </c>
      <c r="AA664" s="11">
        <v>3</v>
      </c>
      <c r="AB664" s="11">
        <v>3</v>
      </c>
      <c r="AC664" s="11">
        <v>3</v>
      </c>
      <c r="AD664" s="11">
        <v>3</v>
      </c>
      <c r="AE664" s="11">
        <v>3</v>
      </c>
      <c r="AF664" s="11">
        <v>3</v>
      </c>
      <c r="AG664" s="11">
        <v>3</v>
      </c>
      <c r="AH664" s="11">
        <v>3</v>
      </c>
      <c r="AI664" s="11">
        <v>3</v>
      </c>
      <c r="AJ664" s="11">
        <v>3</v>
      </c>
      <c r="AK664" s="11">
        <v>3</v>
      </c>
      <c r="AL664" s="11">
        <v>3</v>
      </c>
      <c r="AM664" s="11">
        <v>3</v>
      </c>
      <c r="AN664" s="11">
        <v>3</v>
      </c>
      <c r="AO664" s="11">
        <v>3</v>
      </c>
      <c r="AP664" s="11">
        <v>3</v>
      </c>
      <c r="AQ664" s="11">
        <v>3</v>
      </c>
      <c r="AR664" s="11">
        <v>3</v>
      </c>
      <c r="AS664" s="11">
        <v>3</v>
      </c>
      <c r="AT664" s="11">
        <v>3</v>
      </c>
      <c r="AU664" s="11">
        <v>3</v>
      </c>
      <c r="AV664" s="11">
        <v>3</v>
      </c>
      <c r="AW664" s="11">
        <v>3</v>
      </c>
      <c r="AX664" s="11">
        <v>3</v>
      </c>
      <c r="AY664" s="11">
        <v>3</v>
      </c>
      <c r="AZ664" s="11">
        <v>3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22</v>
      </c>
      <c r="B665" s="4" t="s">
        <v>1323</v>
      </c>
      <c r="C665" s="10">
        <v>3</v>
      </c>
      <c r="D665" s="11">
        <v>2</v>
      </c>
      <c r="E665" s="11">
        <v>2</v>
      </c>
      <c r="F665" s="11">
        <v>2</v>
      </c>
      <c r="G665" s="11">
        <v>2</v>
      </c>
      <c r="H665" s="11">
        <v>2</v>
      </c>
      <c r="I665" s="11">
        <v>2</v>
      </c>
      <c r="J665" s="11">
        <v>2</v>
      </c>
      <c r="K665" s="11">
        <v>2</v>
      </c>
      <c r="L665" s="11">
        <v>2</v>
      </c>
      <c r="M665" s="11">
        <v>3</v>
      </c>
      <c r="N665" s="11">
        <v>3</v>
      </c>
      <c r="O665" s="11">
        <v>2</v>
      </c>
      <c r="P665" s="11">
        <v>2</v>
      </c>
      <c r="Q665" s="11">
        <v>3</v>
      </c>
      <c r="R665" s="11">
        <v>3</v>
      </c>
      <c r="S665" s="11">
        <v>3</v>
      </c>
      <c r="T665" s="11">
        <v>3</v>
      </c>
      <c r="U665" s="11">
        <v>3</v>
      </c>
      <c r="V665" s="11">
        <v>3</v>
      </c>
      <c r="W665" s="11">
        <v>3</v>
      </c>
      <c r="X665" s="11">
        <v>3</v>
      </c>
      <c r="Y665" s="11">
        <v>3</v>
      </c>
      <c r="Z665" s="11">
        <v>3</v>
      </c>
      <c r="AA665" s="11">
        <v>3</v>
      </c>
      <c r="AB665" s="11">
        <v>3</v>
      </c>
      <c r="AC665" s="11">
        <v>3</v>
      </c>
      <c r="AD665" s="11">
        <v>3</v>
      </c>
      <c r="AE665" s="11">
        <v>3</v>
      </c>
      <c r="AF665" s="11">
        <v>3</v>
      </c>
      <c r="AG665" s="11">
        <v>3</v>
      </c>
      <c r="AH665" s="11">
        <v>3</v>
      </c>
      <c r="AI665" s="11">
        <v>3</v>
      </c>
      <c r="AJ665" s="11">
        <v>3</v>
      </c>
      <c r="AK665" s="11">
        <v>3</v>
      </c>
      <c r="AL665" s="11">
        <v>3</v>
      </c>
      <c r="AM665" s="11">
        <v>3</v>
      </c>
      <c r="AN665" s="11">
        <v>3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24</v>
      </c>
      <c r="B666" s="4" t="s">
        <v>1325</v>
      </c>
      <c r="C666" s="10">
        <v>12</v>
      </c>
      <c r="D666" s="11">
        <v>1</v>
      </c>
      <c r="E666" s="11">
        <v>1</v>
      </c>
      <c r="F666" s="11">
        <v>1</v>
      </c>
      <c r="G666" s="11">
        <v>1</v>
      </c>
      <c r="H666" s="11">
        <v>1</v>
      </c>
      <c r="I666" s="11">
        <v>1</v>
      </c>
      <c r="J666" s="11">
        <v>1</v>
      </c>
      <c r="K666" s="11">
        <v>1</v>
      </c>
      <c r="L666" s="11">
        <v>1</v>
      </c>
      <c r="M666" s="11">
        <v>1</v>
      </c>
      <c r="N666" s="11">
        <v>1</v>
      </c>
      <c r="O666" s="11">
        <v>1</v>
      </c>
      <c r="P666" s="11">
        <v>1</v>
      </c>
      <c r="Q666" s="11">
        <v>1</v>
      </c>
      <c r="R666" s="11">
        <v>1</v>
      </c>
      <c r="S666" s="11">
        <v>1</v>
      </c>
      <c r="T666" s="11">
        <v>1</v>
      </c>
      <c r="U666" s="11">
        <v>1</v>
      </c>
      <c r="V666" s="11">
        <v>1</v>
      </c>
      <c r="W666" s="11">
        <v>1</v>
      </c>
      <c r="X666" s="11">
        <v>1</v>
      </c>
      <c r="Y666" s="11">
        <v>1</v>
      </c>
      <c r="Z666" s="11">
        <v>1</v>
      </c>
      <c r="AA666" s="11">
        <v>1</v>
      </c>
      <c r="AB666" s="11">
        <v>1</v>
      </c>
      <c r="AC666" s="11">
        <v>1</v>
      </c>
      <c r="AD666" s="11">
        <v>1</v>
      </c>
      <c r="AE666" s="11">
        <v>1</v>
      </c>
      <c r="AF666" s="11">
        <v>1</v>
      </c>
      <c r="AG666" s="11">
        <v>1</v>
      </c>
      <c r="AH666" s="11">
        <v>1</v>
      </c>
      <c r="AI666" s="11">
        <v>1</v>
      </c>
      <c r="AJ666" s="11">
        <v>1</v>
      </c>
      <c r="AK666" s="11">
        <v>1</v>
      </c>
      <c r="AL666" s="11">
        <v>1</v>
      </c>
      <c r="AM666" s="11">
        <v>1</v>
      </c>
      <c r="AN666" s="11">
        <v>1</v>
      </c>
      <c r="AO666" s="11">
        <v>1</v>
      </c>
      <c r="AP666" s="11">
        <v>1</v>
      </c>
      <c r="AQ666" s="11">
        <v>1</v>
      </c>
      <c r="AR666" s="11">
        <v>1</v>
      </c>
      <c r="AS666" s="11">
        <v>1</v>
      </c>
      <c r="AT666" s="11">
        <v>1</v>
      </c>
      <c r="AU666" s="11">
        <v>1</v>
      </c>
      <c r="AV666" s="11">
        <v>1</v>
      </c>
      <c r="AW666" s="11">
        <v>1</v>
      </c>
      <c r="AX666" s="11">
        <v>1</v>
      </c>
      <c r="AY666" s="11">
        <v>1</v>
      </c>
      <c r="AZ666" s="11">
        <v>1</v>
      </c>
      <c r="BA666" s="11">
        <v>1</v>
      </c>
      <c r="BB666" s="11">
        <v>1</v>
      </c>
      <c r="BC666" s="11">
        <v>1</v>
      </c>
      <c r="BD666" s="11">
        <v>1</v>
      </c>
      <c r="BE666" s="11">
        <v>1</v>
      </c>
      <c r="BF666" s="11">
        <v>1</v>
      </c>
      <c r="BG666" s="11">
        <v>1</v>
      </c>
      <c r="BH666" s="11">
        <v>2</v>
      </c>
      <c r="BI666" s="11">
        <v>2</v>
      </c>
      <c r="BJ666" s="11">
        <v>2</v>
      </c>
      <c r="BK666" s="11">
        <v>2</v>
      </c>
      <c r="BL666" s="11">
        <v>2</v>
      </c>
      <c r="BM666" s="11">
        <v>2</v>
      </c>
      <c r="BN666" s="11">
        <v>2</v>
      </c>
      <c r="BO666" s="11">
        <v>2</v>
      </c>
      <c r="BP666" s="11"/>
      <c r="BQ666" s="11"/>
      <c r="BR666" s="11"/>
      <c r="BS666" s="11"/>
      <c r="BT666" s="11"/>
      <c r="BU666" s="11"/>
      <c r="BV666" s="11"/>
      <c r="BW666" s="11"/>
      <c r="BX666" s="11"/>
      <c r="BY666" s="11"/>
      <c r="BZ666" s="11"/>
      <c r="CA666" s="11"/>
      <c r="CB666" s="11"/>
    </row>
    <row r="667" spans="1:80" x14ac:dyDescent="0.4">
      <c r="A667" s="10" t="s">
        <v>1326</v>
      </c>
      <c r="B667" s="4" t="s">
        <v>1327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28</v>
      </c>
      <c r="B668" s="4" t="s">
        <v>1329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30</v>
      </c>
      <c r="B669" s="4" t="s">
        <v>1331</v>
      </c>
      <c r="C669" s="10">
        <v>12</v>
      </c>
      <c r="D669" s="11">
        <v>3</v>
      </c>
      <c r="E669" s="11">
        <v>3</v>
      </c>
      <c r="F669" s="11">
        <v>3</v>
      </c>
      <c r="G669" s="11">
        <v>3</v>
      </c>
      <c r="H669" s="11">
        <v>3</v>
      </c>
      <c r="I669" s="11">
        <v>3</v>
      </c>
      <c r="J669" s="11">
        <v>3</v>
      </c>
      <c r="K669" s="11">
        <v>3</v>
      </c>
      <c r="L669" s="11">
        <v>3</v>
      </c>
      <c r="M669" s="11">
        <v>3</v>
      </c>
      <c r="N669" s="11">
        <v>3</v>
      </c>
      <c r="O669" s="11">
        <v>3</v>
      </c>
      <c r="P669" s="11">
        <v>3</v>
      </c>
      <c r="Q669" s="11">
        <v>3</v>
      </c>
      <c r="R669" s="11">
        <v>3</v>
      </c>
      <c r="S669" s="11">
        <v>3</v>
      </c>
      <c r="T669" s="11">
        <v>3</v>
      </c>
      <c r="U669" s="11">
        <v>3</v>
      </c>
      <c r="V669" s="11">
        <v>3</v>
      </c>
      <c r="W669" s="11">
        <v>3</v>
      </c>
      <c r="X669" s="11">
        <v>3</v>
      </c>
      <c r="Y669" s="11">
        <v>3</v>
      </c>
      <c r="Z669" s="11">
        <v>3</v>
      </c>
      <c r="AA669" s="11">
        <v>3</v>
      </c>
      <c r="AB669" s="11">
        <v>3</v>
      </c>
      <c r="AC669" s="11">
        <v>3</v>
      </c>
      <c r="AD669" s="11">
        <v>3</v>
      </c>
      <c r="AE669" s="11">
        <v>3</v>
      </c>
      <c r="AF669" s="11">
        <v>3</v>
      </c>
      <c r="AG669" s="11">
        <v>3</v>
      </c>
      <c r="AH669" s="11">
        <v>3</v>
      </c>
      <c r="AI669" s="11">
        <v>3</v>
      </c>
      <c r="AJ669" s="11">
        <v>3</v>
      </c>
      <c r="AK669" s="11">
        <v>3</v>
      </c>
      <c r="AL669" s="11">
        <v>3</v>
      </c>
      <c r="AM669" s="11">
        <v>3</v>
      </c>
      <c r="AN669" s="11">
        <v>2</v>
      </c>
      <c r="AO669" s="11">
        <v>2</v>
      </c>
      <c r="AP669" s="11">
        <v>2</v>
      </c>
      <c r="AQ669" s="11">
        <v>2</v>
      </c>
      <c r="AR669" s="11">
        <v>2</v>
      </c>
      <c r="AS669" s="11">
        <v>2</v>
      </c>
      <c r="AT669" s="11">
        <v>2</v>
      </c>
      <c r="AU669" s="11">
        <v>2</v>
      </c>
      <c r="AV669" s="11">
        <v>2</v>
      </c>
      <c r="AW669" s="11">
        <v>2</v>
      </c>
      <c r="AX669" s="11">
        <v>2</v>
      </c>
      <c r="AY669" s="11">
        <v>2</v>
      </c>
      <c r="AZ669" s="11">
        <v>2</v>
      </c>
      <c r="BA669" s="11">
        <v>2</v>
      </c>
      <c r="BB669" s="11">
        <v>2</v>
      </c>
      <c r="BC669" s="11">
        <v>2</v>
      </c>
      <c r="BD669" s="11">
        <v>2</v>
      </c>
      <c r="BE669" s="11">
        <v>2</v>
      </c>
      <c r="BF669" s="11">
        <v>2</v>
      </c>
      <c r="BG669" s="11">
        <v>2</v>
      </c>
      <c r="BH669" s="11">
        <v>2</v>
      </c>
      <c r="BI669" s="11">
        <v>2</v>
      </c>
      <c r="BJ669" s="11">
        <v>2</v>
      </c>
      <c r="BK669" s="11">
        <v>2</v>
      </c>
      <c r="BL669" s="11">
        <v>2</v>
      </c>
      <c r="BM669" s="11">
        <v>2</v>
      </c>
      <c r="BN669" s="11">
        <v>2</v>
      </c>
      <c r="BO669" s="11">
        <v>2</v>
      </c>
      <c r="BP669" s="11"/>
      <c r="BQ669" s="11"/>
      <c r="BR669" s="11"/>
      <c r="BS669" s="11"/>
      <c r="BT669" s="11"/>
      <c r="BU669" s="11"/>
      <c r="BV669" s="11"/>
      <c r="BW669" s="11"/>
      <c r="BX669" s="11"/>
      <c r="BY669" s="11"/>
      <c r="BZ669" s="11"/>
      <c r="CA669" s="11"/>
      <c r="CB669" s="11"/>
    </row>
    <row r="670" spans="1:80" x14ac:dyDescent="0.4">
      <c r="A670" s="10" t="s">
        <v>1332</v>
      </c>
      <c r="B670" s="4" t="s">
        <v>1333</v>
      </c>
      <c r="C670" s="10">
        <v>12</v>
      </c>
      <c r="D670" s="11">
        <v>3</v>
      </c>
      <c r="E670" s="11">
        <v>3</v>
      </c>
      <c r="F670" s="11">
        <v>3</v>
      </c>
      <c r="G670" s="11">
        <v>3</v>
      </c>
      <c r="H670" s="11">
        <v>3</v>
      </c>
      <c r="I670" s="11">
        <v>3</v>
      </c>
      <c r="J670" s="11">
        <v>3</v>
      </c>
      <c r="K670" s="11">
        <v>3</v>
      </c>
      <c r="L670" s="11">
        <v>3</v>
      </c>
      <c r="M670" s="11">
        <v>3</v>
      </c>
      <c r="N670" s="11">
        <v>3</v>
      </c>
      <c r="O670" s="11">
        <v>3</v>
      </c>
      <c r="P670" s="11">
        <v>3</v>
      </c>
      <c r="Q670" s="11">
        <v>3</v>
      </c>
      <c r="R670" s="11">
        <v>3</v>
      </c>
      <c r="S670" s="11">
        <v>3</v>
      </c>
      <c r="T670" s="11">
        <v>3</v>
      </c>
      <c r="U670" s="11">
        <v>3</v>
      </c>
      <c r="V670" s="11">
        <v>3</v>
      </c>
      <c r="W670" s="11">
        <v>3</v>
      </c>
      <c r="X670" s="11">
        <v>3</v>
      </c>
      <c r="Y670" s="11">
        <v>3</v>
      </c>
      <c r="Z670" s="11">
        <v>3</v>
      </c>
      <c r="AA670" s="11">
        <v>3</v>
      </c>
      <c r="AB670" s="11">
        <v>3</v>
      </c>
      <c r="AC670" s="11">
        <v>3</v>
      </c>
      <c r="AD670" s="11">
        <v>3</v>
      </c>
      <c r="AE670" s="11">
        <v>3</v>
      </c>
      <c r="AF670" s="11">
        <v>3</v>
      </c>
      <c r="AG670" s="11">
        <v>3</v>
      </c>
      <c r="AH670" s="11">
        <v>3</v>
      </c>
      <c r="AI670" s="11">
        <v>3</v>
      </c>
      <c r="AJ670" s="11">
        <v>3</v>
      </c>
      <c r="AK670" s="11">
        <v>3</v>
      </c>
      <c r="AL670" s="11">
        <v>3</v>
      </c>
      <c r="AM670" s="11">
        <v>3</v>
      </c>
      <c r="AN670" s="11">
        <v>3</v>
      </c>
      <c r="AO670" s="11">
        <v>3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/>
      <c r="BQ670" s="11"/>
      <c r="BR670" s="11"/>
      <c r="BS670" s="11"/>
      <c r="BT670" s="11"/>
      <c r="BU670" s="11"/>
      <c r="BV670" s="11"/>
      <c r="BW670" s="11"/>
      <c r="BX670" s="11"/>
      <c r="BY670" s="11"/>
      <c r="BZ670" s="11"/>
      <c r="CA670" s="11"/>
      <c r="CB670" s="11"/>
    </row>
    <row r="671" spans="1:80" x14ac:dyDescent="0.4">
      <c r="A671" s="10" t="s">
        <v>1334</v>
      </c>
      <c r="B671" s="4" t="s">
        <v>1335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2</v>
      </c>
      <c r="N671" s="11">
        <v>2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/>
      <c r="BQ671" s="11"/>
      <c r="BR671" s="11"/>
      <c r="BS671" s="11"/>
      <c r="BT671" s="11"/>
      <c r="BU671" s="11"/>
      <c r="BV671" s="11"/>
      <c r="BW671" s="11"/>
      <c r="BX671" s="11"/>
      <c r="BY671" s="11"/>
      <c r="BZ671" s="11"/>
      <c r="CA671" s="11"/>
      <c r="CB671" s="11"/>
    </row>
    <row r="672" spans="1:80" x14ac:dyDescent="0.4">
      <c r="A672" s="10" t="s">
        <v>1336</v>
      </c>
      <c r="B672" s="4" t="s">
        <v>1337</v>
      </c>
      <c r="C672" s="10">
        <v>12</v>
      </c>
      <c r="D672" s="11">
        <v>3</v>
      </c>
      <c r="E672" s="11">
        <v>3</v>
      </c>
      <c r="F672" s="11">
        <v>3</v>
      </c>
      <c r="G672" s="11">
        <v>3</v>
      </c>
      <c r="H672" s="11">
        <v>3</v>
      </c>
      <c r="I672" s="11">
        <v>3</v>
      </c>
      <c r="J672" s="11">
        <v>3</v>
      </c>
      <c r="K672" s="11">
        <v>3</v>
      </c>
      <c r="L672" s="11">
        <v>3</v>
      </c>
      <c r="M672" s="11">
        <v>3</v>
      </c>
      <c r="N672" s="11">
        <v>3</v>
      </c>
      <c r="O672" s="11">
        <v>3</v>
      </c>
      <c r="P672" s="11">
        <v>3</v>
      </c>
      <c r="Q672" s="11">
        <v>3</v>
      </c>
      <c r="R672" s="11">
        <v>3</v>
      </c>
      <c r="S672" s="11">
        <v>3</v>
      </c>
      <c r="T672" s="11">
        <v>3</v>
      </c>
      <c r="U672" s="11">
        <v>3</v>
      </c>
      <c r="V672" s="11">
        <v>3</v>
      </c>
      <c r="W672" s="11">
        <v>3</v>
      </c>
      <c r="X672" s="11">
        <v>3</v>
      </c>
      <c r="Y672" s="11">
        <v>3</v>
      </c>
      <c r="Z672" s="11">
        <v>3</v>
      </c>
      <c r="AA672" s="11">
        <v>3</v>
      </c>
      <c r="AB672" s="11">
        <v>3</v>
      </c>
      <c r="AC672" s="11">
        <v>3</v>
      </c>
      <c r="AD672" s="11">
        <v>3</v>
      </c>
      <c r="AE672" s="11">
        <v>3</v>
      </c>
      <c r="AF672" s="11">
        <v>3</v>
      </c>
      <c r="AG672" s="11">
        <v>3</v>
      </c>
      <c r="AH672" s="11">
        <v>3</v>
      </c>
      <c r="AI672" s="11">
        <v>3</v>
      </c>
      <c r="AJ672" s="11">
        <v>3</v>
      </c>
      <c r="AK672" s="11">
        <v>3</v>
      </c>
      <c r="AL672" s="11">
        <v>3</v>
      </c>
      <c r="AM672" s="11">
        <v>3</v>
      </c>
      <c r="AN672" s="11">
        <v>3</v>
      </c>
      <c r="AO672" s="11">
        <v>3</v>
      </c>
      <c r="AP672" s="11">
        <v>3</v>
      </c>
      <c r="AQ672" s="11">
        <v>3</v>
      </c>
      <c r="AR672" s="11">
        <v>3</v>
      </c>
      <c r="AS672" s="11">
        <v>3</v>
      </c>
      <c r="AT672" s="11">
        <v>3</v>
      </c>
      <c r="AU672" s="11">
        <v>3</v>
      </c>
      <c r="AV672" s="11">
        <v>3</v>
      </c>
      <c r="AW672" s="11">
        <v>3</v>
      </c>
      <c r="AX672" s="11">
        <v>3</v>
      </c>
      <c r="AY672" s="11">
        <v>3</v>
      </c>
      <c r="AZ672" s="11">
        <v>3</v>
      </c>
      <c r="BA672" s="11">
        <v>3</v>
      </c>
      <c r="BB672" s="11">
        <v>3</v>
      </c>
      <c r="BC672" s="11">
        <v>3</v>
      </c>
      <c r="BD672" s="11">
        <v>3</v>
      </c>
      <c r="BE672" s="11">
        <v>3</v>
      </c>
      <c r="BF672" s="11">
        <v>3</v>
      </c>
      <c r="BG672" s="11">
        <v>3</v>
      </c>
      <c r="BH672" s="11">
        <v>3</v>
      </c>
      <c r="BI672" s="11">
        <v>3</v>
      </c>
      <c r="BJ672" s="11">
        <v>3</v>
      </c>
      <c r="BK672" s="11">
        <v>3</v>
      </c>
      <c r="BL672" s="11">
        <v>3</v>
      </c>
      <c r="BM672" s="11">
        <v>3</v>
      </c>
      <c r="BN672" s="11">
        <v>3</v>
      </c>
      <c r="BO672" s="11">
        <v>3</v>
      </c>
      <c r="BP672" s="11"/>
      <c r="BQ672" s="11"/>
      <c r="BR672" s="11"/>
      <c r="BS672" s="11"/>
      <c r="BT672" s="11"/>
      <c r="BU672" s="11"/>
      <c r="BV672" s="11"/>
      <c r="BW672" s="11"/>
      <c r="BX672" s="11"/>
      <c r="BY672" s="11"/>
      <c r="BZ672" s="11"/>
      <c r="CA672" s="11"/>
      <c r="CB672" s="11"/>
    </row>
    <row r="673" spans="1:80" x14ac:dyDescent="0.4">
      <c r="A673" s="10" t="s">
        <v>1338</v>
      </c>
      <c r="B673" s="4" t="s">
        <v>1339</v>
      </c>
      <c r="C673" s="10">
        <v>12</v>
      </c>
      <c r="D673" s="11">
        <v>1</v>
      </c>
      <c r="E673" s="11">
        <v>1</v>
      </c>
      <c r="F673" s="11">
        <v>1</v>
      </c>
      <c r="G673" s="11">
        <v>1</v>
      </c>
      <c r="H673" s="11">
        <v>1</v>
      </c>
      <c r="I673" s="11">
        <v>1</v>
      </c>
      <c r="J673" s="11">
        <v>1</v>
      </c>
      <c r="K673" s="11">
        <v>1</v>
      </c>
      <c r="L673" s="11">
        <v>1</v>
      </c>
      <c r="M673" s="11">
        <v>1</v>
      </c>
      <c r="N673" s="11">
        <v>1</v>
      </c>
      <c r="O673" s="11">
        <v>1</v>
      </c>
      <c r="P673" s="11">
        <v>1</v>
      </c>
      <c r="Q673" s="11">
        <v>1</v>
      </c>
      <c r="R673" s="11">
        <v>1</v>
      </c>
      <c r="S673" s="11">
        <v>1</v>
      </c>
      <c r="T673" s="11">
        <v>1</v>
      </c>
      <c r="U673" s="11">
        <v>1</v>
      </c>
      <c r="V673" s="11">
        <v>1</v>
      </c>
      <c r="W673" s="11">
        <v>1</v>
      </c>
      <c r="X673" s="11">
        <v>1</v>
      </c>
      <c r="Y673" s="11">
        <v>1</v>
      </c>
      <c r="Z673" s="11">
        <v>1</v>
      </c>
      <c r="AA673" s="11">
        <v>1</v>
      </c>
      <c r="AB673" s="11">
        <v>1</v>
      </c>
      <c r="AC673" s="11">
        <v>1</v>
      </c>
      <c r="AD673" s="11">
        <v>1</v>
      </c>
      <c r="AE673" s="11">
        <v>1</v>
      </c>
      <c r="AF673" s="11">
        <v>1</v>
      </c>
      <c r="AG673" s="11">
        <v>1</v>
      </c>
      <c r="AH673" s="11">
        <v>1</v>
      </c>
      <c r="AI673" s="11">
        <v>1</v>
      </c>
      <c r="AJ673" s="11">
        <v>1</v>
      </c>
      <c r="AK673" s="11">
        <v>1</v>
      </c>
      <c r="AL673" s="11">
        <v>1</v>
      </c>
      <c r="AM673" s="11">
        <v>1</v>
      </c>
      <c r="AN673" s="11">
        <v>1</v>
      </c>
      <c r="AO673" s="11">
        <v>1</v>
      </c>
      <c r="AP673" s="11">
        <v>1</v>
      </c>
      <c r="AQ673" s="11">
        <v>1</v>
      </c>
      <c r="AR673" s="11">
        <v>1</v>
      </c>
      <c r="AS673" s="11">
        <v>1</v>
      </c>
      <c r="AT673" s="11">
        <v>1</v>
      </c>
      <c r="AU673" s="11">
        <v>1</v>
      </c>
      <c r="AV673" s="11">
        <v>2</v>
      </c>
      <c r="AW673" s="11">
        <v>2</v>
      </c>
      <c r="AX673" s="11">
        <v>2</v>
      </c>
      <c r="AY673" s="11">
        <v>2</v>
      </c>
      <c r="AZ673" s="11">
        <v>2</v>
      </c>
      <c r="BA673" s="11">
        <v>2</v>
      </c>
      <c r="BB673" s="11">
        <v>2</v>
      </c>
      <c r="BC673" s="11">
        <v>2</v>
      </c>
      <c r="BD673" s="11">
        <v>2</v>
      </c>
      <c r="BE673" s="11">
        <v>2</v>
      </c>
      <c r="BF673" s="11">
        <v>2</v>
      </c>
      <c r="BG673" s="11">
        <v>2</v>
      </c>
      <c r="BH673" s="11">
        <v>1</v>
      </c>
      <c r="BI673" s="11">
        <v>1</v>
      </c>
      <c r="BJ673" s="11">
        <v>1</v>
      </c>
      <c r="BK673" s="11">
        <v>1</v>
      </c>
      <c r="BL673" s="11">
        <v>1</v>
      </c>
      <c r="BM673" s="11">
        <v>1</v>
      </c>
      <c r="BN673" s="11">
        <v>1</v>
      </c>
      <c r="BO673" s="11">
        <v>1</v>
      </c>
      <c r="BP673" s="11"/>
      <c r="BQ673" s="11"/>
      <c r="BR673" s="11"/>
      <c r="BS673" s="11"/>
      <c r="BT673" s="11"/>
      <c r="BU673" s="11"/>
      <c r="BV673" s="11"/>
      <c r="BW673" s="11"/>
      <c r="BX673" s="11"/>
      <c r="BY673" s="11"/>
      <c r="BZ673" s="11"/>
      <c r="CA673" s="11"/>
      <c r="CB673" s="11"/>
    </row>
    <row r="674" spans="1:80" x14ac:dyDescent="0.4">
      <c r="A674" s="10" t="s">
        <v>1340</v>
      </c>
      <c r="B674" s="4" t="s">
        <v>1341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/>
      <c r="BQ674" s="11"/>
      <c r="BR674" s="11"/>
      <c r="BS674" s="11"/>
      <c r="BT674" s="11"/>
      <c r="BU674" s="11"/>
      <c r="BV674" s="11"/>
      <c r="BW674" s="11"/>
      <c r="BX674" s="11"/>
      <c r="BY674" s="11"/>
      <c r="BZ674" s="11"/>
      <c r="CA674" s="11"/>
      <c r="CB674" s="11"/>
    </row>
    <row r="675" spans="1:80" x14ac:dyDescent="0.4">
      <c r="A675" s="10" t="s">
        <v>1342</v>
      </c>
      <c r="B675" s="4" t="s">
        <v>1343</v>
      </c>
      <c r="C675" s="10">
        <v>12</v>
      </c>
      <c r="D675" s="11">
        <v>3</v>
      </c>
      <c r="E675" s="11">
        <v>3</v>
      </c>
      <c r="F675" s="11">
        <v>3</v>
      </c>
      <c r="G675" s="11">
        <v>3</v>
      </c>
      <c r="H675" s="11">
        <v>3</v>
      </c>
      <c r="I675" s="11">
        <v>3</v>
      </c>
      <c r="J675" s="11">
        <v>3</v>
      </c>
      <c r="K675" s="11">
        <v>3</v>
      </c>
      <c r="L675" s="11">
        <v>3</v>
      </c>
      <c r="M675" s="11">
        <v>3</v>
      </c>
      <c r="N675" s="11">
        <v>3</v>
      </c>
      <c r="O675" s="11">
        <v>3</v>
      </c>
      <c r="P675" s="11">
        <v>3</v>
      </c>
      <c r="Q675" s="11">
        <v>3</v>
      </c>
      <c r="R675" s="11">
        <v>3</v>
      </c>
      <c r="S675" s="11">
        <v>3</v>
      </c>
      <c r="T675" s="11">
        <v>3</v>
      </c>
      <c r="U675" s="11">
        <v>3</v>
      </c>
      <c r="V675" s="11">
        <v>3</v>
      </c>
      <c r="W675" s="11">
        <v>3</v>
      </c>
      <c r="X675" s="11">
        <v>3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3</v>
      </c>
      <c r="AL675" s="11">
        <v>3</v>
      </c>
      <c r="AM675" s="11">
        <v>3</v>
      </c>
      <c r="AN675" s="11">
        <v>3</v>
      </c>
      <c r="AO675" s="11">
        <v>3</v>
      </c>
      <c r="AP675" s="11">
        <v>3</v>
      </c>
      <c r="AQ675" s="11">
        <v>3</v>
      </c>
      <c r="AR675" s="11">
        <v>3</v>
      </c>
      <c r="AS675" s="11">
        <v>3</v>
      </c>
      <c r="AT675" s="11">
        <v>3</v>
      </c>
      <c r="AU675" s="11">
        <v>3</v>
      </c>
      <c r="AV675" s="11">
        <v>3</v>
      </c>
      <c r="AW675" s="11">
        <v>3</v>
      </c>
      <c r="AX675" s="11">
        <v>3</v>
      </c>
      <c r="AY675" s="11">
        <v>3</v>
      </c>
      <c r="AZ675" s="11">
        <v>3</v>
      </c>
      <c r="BA675" s="11">
        <v>3</v>
      </c>
      <c r="BB675" s="11">
        <v>3</v>
      </c>
      <c r="BC675" s="11">
        <v>3</v>
      </c>
      <c r="BD675" s="11">
        <v>3</v>
      </c>
      <c r="BE675" s="11">
        <v>3</v>
      </c>
      <c r="BF675" s="11">
        <v>3</v>
      </c>
      <c r="BG675" s="11">
        <v>3</v>
      </c>
      <c r="BH675" s="11">
        <v>3</v>
      </c>
      <c r="BI675" s="11">
        <v>3</v>
      </c>
      <c r="BJ675" s="11">
        <v>3</v>
      </c>
      <c r="BK675" s="11">
        <v>3</v>
      </c>
      <c r="BL675" s="11">
        <v>3</v>
      </c>
      <c r="BM675" s="11">
        <v>3</v>
      </c>
      <c r="BN675" s="11">
        <v>3</v>
      </c>
      <c r="BO675" s="11">
        <v>3</v>
      </c>
      <c r="BP675" s="11"/>
      <c r="BQ675" s="11"/>
      <c r="BR675" s="11"/>
      <c r="BS675" s="11"/>
      <c r="BT675" s="11"/>
      <c r="BU675" s="11"/>
      <c r="BV675" s="11"/>
      <c r="BW675" s="11"/>
      <c r="BX675" s="11"/>
      <c r="BY675" s="11"/>
      <c r="BZ675" s="11"/>
      <c r="CA675" s="11"/>
      <c r="CB675" s="11"/>
    </row>
    <row r="676" spans="1:80" x14ac:dyDescent="0.4">
      <c r="A676" s="10" t="s">
        <v>1344</v>
      </c>
      <c r="B676" s="4" t="s">
        <v>1345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46</v>
      </c>
      <c r="B677" s="4" t="s">
        <v>1347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48</v>
      </c>
      <c r="B678" s="4" t="s">
        <v>1349</v>
      </c>
      <c r="C678" s="10">
        <v>12</v>
      </c>
      <c r="D678" s="11">
        <v>1</v>
      </c>
      <c r="E678" s="11">
        <v>1</v>
      </c>
      <c r="F678" s="11">
        <v>1</v>
      </c>
      <c r="G678" s="11">
        <v>1</v>
      </c>
      <c r="H678" s="11">
        <v>1</v>
      </c>
      <c r="I678" s="11">
        <v>1</v>
      </c>
      <c r="J678" s="11">
        <v>1</v>
      </c>
      <c r="K678" s="11">
        <v>1</v>
      </c>
      <c r="L678" s="11">
        <v>1</v>
      </c>
      <c r="M678" s="11">
        <v>1</v>
      </c>
      <c r="N678" s="11">
        <v>1</v>
      </c>
      <c r="O678" s="11">
        <v>1</v>
      </c>
      <c r="P678" s="11">
        <v>1</v>
      </c>
      <c r="Q678" s="11">
        <v>1</v>
      </c>
      <c r="R678" s="11">
        <v>1</v>
      </c>
      <c r="S678" s="11">
        <v>1</v>
      </c>
      <c r="T678" s="11">
        <v>1</v>
      </c>
      <c r="U678" s="11">
        <v>1</v>
      </c>
      <c r="V678" s="11">
        <v>1</v>
      </c>
      <c r="W678" s="11">
        <v>1</v>
      </c>
      <c r="X678" s="11">
        <v>1</v>
      </c>
      <c r="Y678" s="11">
        <v>1</v>
      </c>
      <c r="Z678" s="11">
        <v>1</v>
      </c>
      <c r="AA678" s="11">
        <v>1</v>
      </c>
      <c r="AB678" s="11">
        <v>1</v>
      </c>
      <c r="AC678" s="11">
        <v>1</v>
      </c>
      <c r="AD678" s="11">
        <v>1</v>
      </c>
      <c r="AE678" s="11">
        <v>1</v>
      </c>
      <c r="AF678" s="11">
        <v>1</v>
      </c>
      <c r="AG678" s="11">
        <v>1</v>
      </c>
      <c r="AH678" s="11">
        <v>1</v>
      </c>
      <c r="AI678" s="11">
        <v>1</v>
      </c>
      <c r="AJ678" s="11">
        <v>1</v>
      </c>
      <c r="AK678" s="11">
        <v>1</v>
      </c>
      <c r="AL678" s="11">
        <v>1</v>
      </c>
      <c r="AM678" s="11">
        <v>1</v>
      </c>
      <c r="AN678" s="11">
        <v>1</v>
      </c>
      <c r="AO678" s="11">
        <v>1</v>
      </c>
      <c r="AP678" s="11">
        <v>1</v>
      </c>
      <c r="AQ678" s="11">
        <v>1</v>
      </c>
      <c r="AR678" s="11">
        <v>2</v>
      </c>
      <c r="AS678" s="11">
        <v>2</v>
      </c>
      <c r="AT678" s="11">
        <v>2</v>
      </c>
      <c r="AU678" s="11">
        <v>2</v>
      </c>
      <c r="AV678" s="11">
        <v>1</v>
      </c>
      <c r="AW678" s="11">
        <v>1</v>
      </c>
      <c r="AX678" s="11">
        <v>1</v>
      </c>
      <c r="AY678" s="11">
        <v>1</v>
      </c>
      <c r="AZ678" s="11">
        <v>1</v>
      </c>
      <c r="BA678" s="11">
        <v>1</v>
      </c>
      <c r="BB678" s="11">
        <v>1</v>
      </c>
      <c r="BC678" s="11">
        <v>1</v>
      </c>
      <c r="BD678" s="11">
        <v>1</v>
      </c>
      <c r="BE678" s="11">
        <v>1</v>
      </c>
      <c r="BF678" s="11">
        <v>1</v>
      </c>
      <c r="BG678" s="11">
        <v>1</v>
      </c>
      <c r="BH678" s="11">
        <v>1</v>
      </c>
      <c r="BI678" s="11">
        <v>1</v>
      </c>
      <c r="BJ678" s="11">
        <v>1</v>
      </c>
      <c r="BK678" s="11">
        <v>1</v>
      </c>
      <c r="BL678" s="11">
        <v>1</v>
      </c>
      <c r="BM678" s="11">
        <v>1</v>
      </c>
      <c r="BN678" s="11">
        <v>1</v>
      </c>
      <c r="BO678" s="11">
        <v>1</v>
      </c>
      <c r="BP678" s="11"/>
      <c r="BQ678" s="11"/>
      <c r="BR678" s="11"/>
      <c r="BS678" s="11"/>
      <c r="BT678" s="11"/>
      <c r="BU678" s="11"/>
      <c r="BV678" s="11"/>
      <c r="BW678" s="11"/>
      <c r="BX678" s="11"/>
      <c r="BY678" s="11"/>
      <c r="BZ678" s="11"/>
      <c r="CA678" s="11"/>
      <c r="CB678" s="11"/>
    </row>
    <row r="679" spans="1:80" x14ac:dyDescent="0.4">
      <c r="A679" s="10" t="s">
        <v>1350</v>
      </c>
      <c r="B679" s="4" t="s">
        <v>1351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  <c r="BP679" s="11"/>
      <c r="BQ679" s="11"/>
      <c r="BR679" s="11"/>
      <c r="BS679" s="11"/>
      <c r="BT679" s="11"/>
      <c r="BU679" s="11"/>
      <c r="BV679" s="11"/>
      <c r="BW679" s="11"/>
      <c r="BX679" s="11"/>
      <c r="BY679" s="11"/>
      <c r="BZ679" s="11"/>
      <c r="CA679" s="11"/>
      <c r="CB679" s="11"/>
    </row>
    <row r="680" spans="1:80" x14ac:dyDescent="0.4">
      <c r="A680" s="10" t="s">
        <v>1352</v>
      </c>
      <c r="B680" s="4" t="s">
        <v>1353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3</v>
      </c>
      <c r="N680" s="11">
        <v>3</v>
      </c>
      <c r="O680" s="11">
        <v>3</v>
      </c>
      <c r="P680" s="11">
        <v>3</v>
      </c>
      <c r="Q680" s="11">
        <v>3</v>
      </c>
      <c r="R680" s="11">
        <v>3</v>
      </c>
      <c r="S680" s="11">
        <v>3</v>
      </c>
      <c r="T680" s="11">
        <v>3</v>
      </c>
      <c r="U680" s="11">
        <v>3</v>
      </c>
      <c r="V680" s="11">
        <v>3</v>
      </c>
      <c r="W680" s="11">
        <v>3</v>
      </c>
      <c r="X680" s="11">
        <v>3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3</v>
      </c>
      <c r="AG680" s="11">
        <v>3</v>
      </c>
      <c r="AH680" s="11">
        <v>3</v>
      </c>
      <c r="AI680" s="11">
        <v>3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3</v>
      </c>
      <c r="AS680" s="11">
        <v>3</v>
      </c>
      <c r="AT680" s="11">
        <v>3</v>
      </c>
      <c r="AU680" s="11">
        <v>3</v>
      </c>
      <c r="AV680" s="11">
        <v>3</v>
      </c>
      <c r="AW680" s="11">
        <v>3</v>
      </c>
      <c r="AX680" s="11">
        <v>3</v>
      </c>
      <c r="AY680" s="11">
        <v>3</v>
      </c>
      <c r="AZ680" s="11">
        <v>3</v>
      </c>
      <c r="BA680" s="11">
        <v>3</v>
      </c>
      <c r="BB680" s="11">
        <v>3</v>
      </c>
      <c r="BC680" s="11">
        <v>3</v>
      </c>
      <c r="BD680" s="11">
        <v>3</v>
      </c>
      <c r="BE680" s="11">
        <v>3</v>
      </c>
      <c r="BF680" s="11">
        <v>3</v>
      </c>
      <c r="BG680" s="11">
        <v>3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/>
      <c r="BQ680" s="11"/>
      <c r="BR680" s="11"/>
      <c r="BS680" s="11"/>
      <c r="BT680" s="11"/>
      <c r="BU680" s="11"/>
      <c r="BV680" s="11"/>
      <c r="BW680" s="11"/>
      <c r="BX680" s="11"/>
      <c r="BY680" s="11"/>
      <c r="BZ680" s="11"/>
      <c r="CA680" s="11"/>
      <c r="CB680" s="11"/>
    </row>
    <row r="681" spans="1:80" x14ac:dyDescent="0.4">
      <c r="A681" s="10" t="s">
        <v>1354</v>
      </c>
      <c r="B681" s="4" t="s">
        <v>1355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56</v>
      </c>
      <c r="B682" s="4" t="s">
        <v>1357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58</v>
      </c>
      <c r="B683" s="4" t="s">
        <v>1359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1</v>
      </c>
      <c r="L683" s="11">
        <v>1</v>
      </c>
      <c r="M683" s="11">
        <v>1</v>
      </c>
      <c r="N683" s="11">
        <v>1</v>
      </c>
      <c r="O683" s="11">
        <v>1</v>
      </c>
      <c r="P683" s="11">
        <v>1</v>
      </c>
      <c r="Q683" s="11">
        <v>1</v>
      </c>
      <c r="R683" s="11">
        <v>1</v>
      </c>
      <c r="S683" s="11">
        <v>1</v>
      </c>
      <c r="T683" s="11">
        <v>1</v>
      </c>
      <c r="U683" s="11">
        <v>1</v>
      </c>
      <c r="V683" s="11">
        <v>1</v>
      </c>
      <c r="W683" s="11">
        <v>1</v>
      </c>
      <c r="X683" s="11">
        <v>1</v>
      </c>
      <c r="Y683" s="11">
        <v>2</v>
      </c>
      <c r="Z683" s="11">
        <v>2</v>
      </c>
      <c r="AA683" s="11">
        <v>1</v>
      </c>
      <c r="AB683" s="11">
        <v>1</v>
      </c>
      <c r="AC683" s="11">
        <v>1</v>
      </c>
      <c r="AD683" s="11">
        <v>1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60</v>
      </c>
      <c r="B684" s="4" t="s">
        <v>1361</v>
      </c>
      <c r="C684" s="10">
        <v>12</v>
      </c>
      <c r="D684" s="11">
        <v>2</v>
      </c>
      <c r="E684" s="11">
        <v>2</v>
      </c>
      <c r="F684" s="11">
        <v>2</v>
      </c>
      <c r="G684" s="11">
        <v>2</v>
      </c>
      <c r="H684" s="11">
        <v>2</v>
      </c>
      <c r="I684" s="11">
        <v>2</v>
      </c>
      <c r="J684" s="11">
        <v>2</v>
      </c>
      <c r="K684" s="11">
        <v>2</v>
      </c>
      <c r="L684" s="11">
        <v>2</v>
      </c>
      <c r="M684" s="11">
        <v>3</v>
      </c>
      <c r="N684" s="11">
        <v>3</v>
      </c>
      <c r="O684" s="11">
        <v>3</v>
      </c>
      <c r="P684" s="11">
        <v>3</v>
      </c>
      <c r="Q684" s="11">
        <v>3</v>
      </c>
      <c r="R684" s="11">
        <v>3</v>
      </c>
      <c r="S684" s="11">
        <v>3</v>
      </c>
      <c r="T684" s="11">
        <v>3</v>
      </c>
      <c r="U684" s="11">
        <v>3</v>
      </c>
      <c r="V684" s="11">
        <v>3</v>
      </c>
      <c r="W684" s="11">
        <v>3</v>
      </c>
      <c r="X684" s="11">
        <v>3</v>
      </c>
      <c r="Y684" s="11">
        <v>3</v>
      </c>
      <c r="Z684" s="11">
        <v>3</v>
      </c>
      <c r="AA684" s="11">
        <v>3</v>
      </c>
      <c r="AB684" s="11">
        <v>3</v>
      </c>
      <c r="AC684" s="11">
        <v>3</v>
      </c>
      <c r="AD684" s="11">
        <v>3</v>
      </c>
      <c r="AE684" s="11">
        <v>3</v>
      </c>
      <c r="AF684" s="11">
        <v>3</v>
      </c>
      <c r="AG684" s="11">
        <v>3</v>
      </c>
      <c r="AH684" s="11">
        <v>3</v>
      </c>
      <c r="AI684" s="11">
        <v>3</v>
      </c>
      <c r="AJ684" s="11">
        <v>3</v>
      </c>
      <c r="AK684" s="11">
        <v>3</v>
      </c>
      <c r="AL684" s="11">
        <v>3</v>
      </c>
      <c r="AM684" s="11">
        <v>3</v>
      </c>
      <c r="AN684" s="11">
        <v>3</v>
      </c>
      <c r="AO684" s="11">
        <v>3</v>
      </c>
      <c r="AP684" s="11">
        <v>3</v>
      </c>
      <c r="AQ684" s="11">
        <v>3</v>
      </c>
      <c r="AR684" s="11">
        <v>3</v>
      </c>
      <c r="AS684" s="11">
        <v>3</v>
      </c>
      <c r="AT684" s="11">
        <v>3</v>
      </c>
      <c r="AU684" s="11">
        <v>3</v>
      </c>
      <c r="AV684" s="11">
        <v>3</v>
      </c>
      <c r="AW684" s="11">
        <v>3</v>
      </c>
      <c r="AX684" s="11">
        <v>3</v>
      </c>
      <c r="AY684" s="11">
        <v>3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/>
      <c r="BQ684" s="11"/>
      <c r="BR684" s="11"/>
      <c r="BS684" s="11"/>
      <c r="BT684" s="11"/>
      <c r="BU684" s="11"/>
      <c r="BV684" s="11"/>
      <c r="BW684" s="11"/>
      <c r="BX684" s="11"/>
      <c r="BY684" s="11"/>
      <c r="BZ684" s="11"/>
      <c r="CA684" s="11"/>
      <c r="CB684" s="11"/>
    </row>
    <row r="685" spans="1:80" x14ac:dyDescent="0.4">
      <c r="A685" s="10" t="s">
        <v>1362</v>
      </c>
      <c r="B685" s="4" t="s">
        <v>1363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64</v>
      </c>
      <c r="B686" s="4" t="s">
        <v>1365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66</v>
      </c>
      <c r="B687" s="4" t="s">
        <v>1367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/>
      <c r="BQ687" s="11"/>
      <c r="BR687" s="11"/>
      <c r="BS687" s="11"/>
      <c r="BT687" s="11"/>
      <c r="BU687" s="11"/>
      <c r="BV687" s="11"/>
      <c r="BW687" s="11"/>
      <c r="BX687" s="11"/>
      <c r="BY687" s="11"/>
      <c r="BZ687" s="11"/>
      <c r="CA687" s="11"/>
      <c r="CB687" s="11"/>
    </row>
    <row r="688" spans="1:80" x14ac:dyDescent="0.4">
      <c r="A688" s="10" t="s">
        <v>1368</v>
      </c>
      <c r="B688" s="4" t="s">
        <v>1369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2</v>
      </c>
      <c r="V688" s="11">
        <v>2</v>
      </c>
      <c r="W688" s="11">
        <v>2</v>
      </c>
      <c r="X688" s="11">
        <v>2</v>
      </c>
      <c r="Y688" s="11">
        <v>3</v>
      </c>
      <c r="Z688" s="11">
        <v>3</v>
      </c>
      <c r="AA688" s="11">
        <v>3</v>
      </c>
      <c r="AB688" s="11">
        <v>3</v>
      </c>
      <c r="AC688" s="11">
        <v>3</v>
      </c>
      <c r="AD688" s="11">
        <v>3</v>
      </c>
      <c r="AE688" s="11">
        <v>3</v>
      </c>
      <c r="AF688" s="11">
        <v>3</v>
      </c>
      <c r="AG688" s="11">
        <v>3</v>
      </c>
      <c r="AH688" s="11">
        <v>3</v>
      </c>
      <c r="AI688" s="11">
        <v>3</v>
      </c>
      <c r="AJ688" s="11">
        <v>3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70</v>
      </c>
      <c r="B689" s="4" t="s">
        <v>1371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2</v>
      </c>
      <c r="X689" s="11">
        <v>2</v>
      </c>
      <c r="Y689" s="11">
        <v>2</v>
      </c>
      <c r="Z689" s="11">
        <v>2</v>
      </c>
      <c r="AA689" s="11">
        <v>2</v>
      </c>
      <c r="AB689" s="11">
        <v>2</v>
      </c>
      <c r="AC689" s="11">
        <v>2</v>
      </c>
      <c r="AD689" s="11">
        <v>2</v>
      </c>
      <c r="AE689" s="11">
        <v>2</v>
      </c>
      <c r="AF689" s="11">
        <v>2</v>
      </c>
      <c r="AG689" s="11">
        <v>2</v>
      </c>
      <c r="AH689" s="11">
        <v>2</v>
      </c>
      <c r="AI689" s="11">
        <v>2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1">
        <v>0</v>
      </c>
      <c r="BI689" s="11">
        <v>0</v>
      </c>
      <c r="BJ689" s="11">
        <v>0</v>
      </c>
      <c r="BK689" s="11">
        <v>0</v>
      </c>
      <c r="BL689" s="11">
        <v>0</v>
      </c>
      <c r="BM689" s="11">
        <v>0</v>
      </c>
      <c r="BN689" s="11">
        <v>0</v>
      </c>
      <c r="BO689" s="11">
        <v>0</v>
      </c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72</v>
      </c>
      <c r="B690" s="4" t="s">
        <v>1373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74</v>
      </c>
      <c r="B691" s="4" t="s">
        <v>1375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3</v>
      </c>
      <c r="N691" s="11">
        <v>3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/>
      <c r="BQ691" s="11"/>
      <c r="BR691" s="11"/>
      <c r="BS691" s="11"/>
      <c r="BT691" s="11"/>
      <c r="BU691" s="11"/>
      <c r="BV691" s="11"/>
      <c r="BW691" s="11"/>
      <c r="BX691" s="11"/>
      <c r="BY691" s="11"/>
      <c r="BZ691" s="11"/>
      <c r="CA691" s="11"/>
      <c r="CB691" s="11"/>
    </row>
    <row r="692" spans="1:80" x14ac:dyDescent="0.4">
      <c r="A692" s="10" t="s">
        <v>1376</v>
      </c>
      <c r="B692" s="4" t="s">
        <v>1377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3</v>
      </c>
      <c r="BI692" s="11">
        <v>3</v>
      </c>
      <c r="BJ692" s="11">
        <v>3</v>
      </c>
      <c r="BK692" s="11">
        <v>3</v>
      </c>
      <c r="BL692" s="11">
        <v>3</v>
      </c>
      <c r="BM692" s="11">
        <v>3</v>
      </c>
      <c r="BN692" s="11">
        <v>3</v>
      </c>
      <c r="BO692" s="11">
        <v>3</v>
      </c>
      <c r="BP692" s="11"/>
      <c r="BQ692" s="11"/>
      <c r="BR692" s="11"/>
      <c r="BS692" s="11"/>
      <c r="BT692" s="11"/>
      <c r="BU692" s="11"/>
      <c r="BV692" s="11"/>
      <c r="BW692" s="11"/>
      <c r="BX692" s="11"/>
      <c r="BY692" s="11"/>
      <c r="BZ692" s="11"/>
      <c r="CA692" s="11"/>
      <c r="CB692" s="11"/>
    </row>
    <row r="693" spans="1:80" x14ac:dyDescent="0.4">
      <c r="A693" s="10" t="s">
        <v>1378</v>
      </c>
      <c r="B693" s="4" t="s">
        <v>1379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2</v>
      </c>
      <c r="N693" s="11">
        <v>2</v>
      </c>
      <c r="O693" s="11">
        <v>2</v>
      </c>
      <c r="P693" s="11">
        <v>2</v>
      </c>
      <c r="Q693" s="11">
        <v>2</v>
      </c>
      <c r="R693" s="11">
        <v>2</v>
      </c>
      <c r="S693" s="11">
        <v>2</v>
      </c>
      <c r="T693" s="11">
        <v>2</v>
      </c>
      <c r="U693" s="11">
        <v>2</v>
      </c>
      <c r="V693" s="11">
        <v>2</v>
      </c>
      <c r="W693" s="11">
        <v>2</v>
      </c>
      <c r="X693" s="11">
        <v>2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2</v>
      </c>
      <c r="AG693" s="11">
        <v>2</v>
      </c>
      <c r="AH693" s="11">
        <v>2</v>
      </c>
      <c r="AI693" s="11">
        <v>2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2</v>
      </c>
      <c r="AS693" s="11">
        <v>2</v>
      </c>
      <c r="AT693" s="11">
        <v>2</v>
      </c>
      <c r="AU693" s="11">
        <v>2</v>
      </c>
      <c r="AV693" s="11">
        <v>2</v>
      </c>
      <c r="AW693" s="11">
        <v>2</v>
      </c>
      <c r="AX693" s="11">
        <v>2</v>
      </c>
      <c r="AY693" s="11">
        <v>2</v>
      </c>
      <c r="AZ693" s="11">
        <v>2</v>
      </c>
      <c r="BA693" s="11">
        <v>2</v>
      </c>
      <c r="BB693" s="11">
        <v>2</v>
      </c>
      <c r="BC693" s="11">
        <v>2</v>
      </c>
      <c r="BD693" s="11">
        <v>2</v>
      </c>
      <c r="BE693" s="11">
        <v>2</v>
      </c>
      <c r="BF693" s="11">
        <v>2</v>
      </c>
      <c r="BG693" s="11">
        <v>2</v>
      </c>
      <c r="BH693" s="11">
        <v>3</v>
      </c>
      <c r="BI693" s="11">
        <v>3</v>
      </c>
      <c r="BJ693" s="11">
        <v>3</v>
      </c>
      <c r="BK693" s="11">
        <v>3</v>
      </c>
      <c r="BL693" s="11">
        <v>3</v>
      </c>
      <c r="BM693" s="11">
        <v>3</v>
      </c>
      <c r="BN693" s="11">
        <v>3</v>
      </c>
      <c r="BO693" s="11">
        <v>3</v>
      </c>
      <c r="BP693" s="11"/>
      <c r="BQ693" s="11"/>
      <c r="BR693" s="11"/>
      <c r="BS693" s="11"/>
      <c r="BT693" s="11"/>
      <c r="BU693" s="11"/>
      <c r="BV693" s="11"/>
      <c r="BW693" s="11"/>
      <c r="BX693" s="11"/>
      <c r="BY693" s="11"/>
      <c r="BZ693" s="11"/>
      <c r="CA693" s="11"/>
      <c r="CB693" s="11"/>
    </row>
    <row r="694" spans="1:80" x14ac:dyDescent="0.4">
      <c r="A694" s="10" t="s">
        <v>1380</v>
      </c>
      <c r="B694" s="4" t="s">
        <v>1381</v>
      </c>
      <c r="C694" s="10">
        <v>12</v>
      </c>
      <c r="D694" s="11">
        <v>2</v>
      </c>
      <c r="E694" s="11">
        <v>2</v>
      </c>
      <c r="F694" s="11">
        <v>2</v>
      </c>
      <c r="G694" s="11">
        <v>2</v>
      </c>
      <c r="H694" s="11">
        <v>2</v>
      </c>
      <c r="I694" s="11">
        <v>2</v>
      </c>
      <c r="J694" s="11">
        <v>2</v>
      </c>
      <c r="K694" s="11">
        <v>2</v>
      </c>
      <c r="L694" s="11">
        <v>2</v>
      </c>
      <c r="M694" s="11">
        <v>2</v>
      </c>
      <c r="N694" s="11">
        <v>2</v>
      </c>
      <c r="O694" s="11">
        <v>2</v>
      </c>
      <c r="P694" s="11">
        <v>2</v>
      </c>
      <c r="Q694" s="11">
        <v>2</v>
      </c>
      <c r="R694" s="11">
        <v>2</v>
      </c>
      <c r="S694" s="11">
        <v>2</v>
      </c>
      <c r="T694" s="11">
        <v>2</v>
      </c>
      <c r="U694" s="11">
        <v>2</v>
      </c>
      <c r="V694" s="11">
        <v>2</v>
      </c>
      <c r="W694" s="11">
        <v>2</v>
      </c>
      <c r="X694" s="11">
        <v>2</v>
      </c>
      <c r="Y694" s="11">
        <v>2</v>
      </c>
      <c r="Z694" s="11">
        <v>2</v>
      </c>
      <c r="AA694" s="11">
        <v>2</v>
      </c>
      <c r="AB694" s="11">
        <v>2</v>
      </c>
      <c r="AC694" s="11">
        <v>2</v>
      </c>
      <c r="AD694" s="11">
        <v>2</v>
      </c>
      <c r="AE694" s="11">
        <v>2</v>
      </c>
      <c r="AF694" s="11">
        <v>2</v>
      </c>
      <c r="AG694" s="11">
        <v>2</v>
      </c>
      <c r="AH694" s="11">
        <v>2</v>
      </c>
      <c r="AI694" s="11">
        <v>2</v>
      </c>
      <c r="AJ694" s="11">
        <v>2</v>
      </c>
      <c r="AK694" s="11">
        <v>2</v>
      </c>
      <c r="AL694" s="11">
        <v>2</v>
      </c>
      <c r="AM694" s="11">
        <v>2</v>
      </c>
      <c r="AN694" s="11">
        <v>2</v>
      </c>
      <c r="AO694" s="11">
        <v>2</v>
      </c>
      <c r="AP694" s="11">
        <v>2</v>
      </c>
      <c r="AQ694" s="11">
        <v>2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3</v>
      </c>
      <c r="BJ694" s="11">
        <v>3</v>
      </c>
      <c r="BK694" s="11">
        <v>3</v>
      </c>
      <c r="BL694" s="11">
        <v>3</v>
      </c>
      <c r="BM694" s="11">
        <v>3</v>
      </c>
      <c r="BN694" s="11">
        <v>3</v>
      </c>
      <c r="BO694" s="11">
        <v>3</v>
      </c>
      <c r="BP694" s="11"/>
      <c r="BQ694" s="11"/>
      <c r="BR694" s="11"/>
      <c r="BS694" s="11"/>
      <c r="BT694" s="11"/>
      <c r="BU694" s="11"/>
      <c r="BV694" s="11"/>
      <c r="BW694" s="11"/>
      <c r="BX694" s="11"/>
      <c r="BY694" s="11"/>
      <c r="BZ694" s="11"/>
      <c r="CA694" s="11"/>
      <c r="CB694" s="11"/>
    </row>
    <row r="695" spans="1:80" x14ac:dyDescent="0.4">
      <c r="A695" s="10" t="s">
        <v>1382</v>
      </c>
      <c r="B695" s="4" t="s">
        <v>1383</v>
      </c>
      <c r="C695" s="10">
        <v>12</v>
      </c>
      <c r="D695" s="11">
        <v>3</v>
      </c>
      <c r="E695" s="11">
        <v>3</v>
      </c>
      <c r="F695" s="11">
        <v>3</v>
      </c>
      <c r="G695" s="11">
        <v>3</v>
      </c>
      <c r="H695" s="11">
        <v>3</v>
      </c>
      <c r="I695" s="11">
        <v>3</v>
      </c>
      <c r="J695" s="11">
        <v>3</v>
      </c>
      <c r="K695" s="11">
        <v>3</v>
      </c>
      <c r="L695" s="11">
        <v>3</v>
      </c>
      <c r="M695" s="11">
        <v>3</v>
      </c>
      <c r="N695" s="11">
        <v>3</v>
      </c>
      <c r="O695" s="11">
        <v>3</v>
      </c>
      <c r="P695" s="11">
        <v>3</v>
      </c>
      <c r="Q695" s="11">
        <v>3</v>
      </c>
      <c r="R695" s="11">
        <v>3</v>
      </c>
      <c r="S695" s="11">
        <v>3</v>
      </c>
      <c r="T695" s="11">
        <v>3</v>
      </c>
      <c r="U695" s="11">
        <v>3</v>
      </c>
      <c r="V695" s="11">
        <v>3</v>
      </c>
      <c r="W695" s="11">
        <v>3</v>
      </c>
      <c r="X695" s="11">
        <v>3</v>
      </c>
      <c r="Y695" s="11">
        <v>3</v>
      </c>
      <c r="Z695" s="11">
        <v>3</v>
      </c>
      <c r="AA695" s="11">
        <v>3</v>
      </c>
      <c r="AB695" s="11">
        <v>3</v>
      </c>
      <c r="AC695" s="11">
        <v>3</v>
      </c>
      <c r="AD695" s="11">
        <v>3</v>
      </c>
      <c r="AE695" s="11">
        <v>3</v>
      </c>
      <c r="AF695" s="11">
        <v>3</v>
      </c>
      <c r="AG695" s="11">
        <v>3</v>
      </c>
      <c r="AH695" s="11">
        <v>3</v>
      </c>
      <c r="AI695" s="11">
        <v>3</v>
      </c>
      <c r="AJ695" s="11">
        <v>3</v>
      </c>
      <c r="AK695" s="11">
        <v>3</v>
      </c>
      <c r="AL695" s="11">
        <v>3</v>
      </c>
      <c r="AM695" s="11">
        <v>3</v>
      </c>
      <c r="AN695" s="11">
        <v>3</v>
      </c>
      <c r="AO695" s="11">
        <v>3</v>
      </c>
      <c r="AP695" s="11">
        <v>3</v>
      </c>
      <c r="AQ695" s="11">
        <v>3</v>
      </c>
      <c r="AR695" s="11">
        <v>3</v>
      </c>
      <c r="AS695" s="11">
        <v>3</v>
      </c>
      <c r="AT695" s="11">
        <v>3</v>
      </c>
      <c r="AU695" s="11">
        <v>3</v>
      </c>
      <c r="AV695" s="11">
        <v>3</v>
      </c>
      <c r="AW695" s="11">
        <v>3</v>
      </c>
      <c r="AX695" s="11">
        <v>3</v>
      </c>
      <c r="AY695" s="11">
        <v>3</v>
      </c>
      <c r="AZ695" s="11">
        <v>3</v>
      </c>
      <c r="BA695" s="11">
        <v>3</v>
      </c>
      <c r="BB695" s="11">
        <v>3</v>
      </c>
      <c r="BC695" s="11">
        <v>3</v>
      </c>
      <c r="BD695" s="11">
        <v>3</v>
      </c>
      <c r="BE695" s="11">
        <v>3</v>
      </c>
      <c r="BF695" s="11">
        <v>3</v>
      </c>
      <c r="BG695" s="11">
        <v>3</v>
      </c>
      <c r="BH695" s="11">
        <v>3</v>
      </c>
      <c r="BI695" s="11">
        <v>3</v>
      </c>
      <c r="BJ695" s="11">
        <v>3</v>
      </c>
      <c r="BK695" s="11">
        <v>3</v>
      </c>
      <c r="BL695" s="11">
        <v>3</v>
      </c>
      <c r="BM695" s="11">
        <v>3</v>
      </c>
      <c r="BN695" s="11">
        <v>3</v>
      </c>
      <c r="BO695" s="11">
        <v>3</v>
      </c>
      <c r="BP695" s="11"/>
      <c r="BQ695" s="11"/>
      <c r="BR695" s="11"/>
      <c r="BS695" s="11"/>
      <c r="BT695" s="11"/>
      <c r="BU695" s="11"/>
      <c r="BV695" s="11"/>
      <c r="BW695" s="11"/>
      <c r="BX695" s="11"/>
      <c r="BY695" s="11"/>
      <c r="BZ695" s="11"/>
      <c r="CA695" s="11"/>
      <c r="CB695" s="11"/>
    </row>
    <row r="696" spans="1:80" x14ac:dyDescent="0.4">
      <c r="A696" s="10" t="s">
        <v>1384</v>
      </c>
      <c r="B696" s="4" t="s">
        <v>138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86</v>
      </c>
      <c r="B697" s="4" t="s">
        <v>1387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3</v>
      </c>
      <c r="BA697" s="11">
        <v>3</v>
      </c>
      <c r="BB697" s="11">
        <v>3</v>
      </c>
      <c r="BC697" s="11">
        <v>3</v>
      </c>
      <c r="BD697" s="11">
        <v>3</v>
      </c>
      <c r="BE697" s="11">
        <v>3</v>
      </c>
      <c r="BF697" s="11">
        <v>3</v>
      </c>
      <c r="BG697" s="11">
        <v>3</v>
      </c>
      <c r="BH697" s="11">
        <v>3</v>
      </c>
      <c r="BI697" s="11">
        <v>3</v>
      </c>
      <c r="BJ697" s="11">
        <v>3</v>
      </c>
      <c r="BK697" s="11">
        <v>3</v>
      </c>
      <c r="BL697" s="11">
        <v>3</v>
      </c>
      <c r="BM697" s="11">
        <v>3</v>
      </c>
      <c r="BN697" s="11">
        <v>3</v>
      </c>
      <c r="BO697" s="11">
        <v>3</v>
      </c>
      <c r="BP697" s="11"/>
      <c r="BQ697" s="11"/>
      <c r="BR697" s="11"/>
      <c r="BS697" s="11"/>
      <c r="BT697" s="11"/>
      <c r="BU697" s="11"/>
      <c r="BV697" s="11"/>
      <c r="BW697" s="11"/>
      <c r="BX697" s="11"/>
      <c r="BY697" s="11"/>
      <c r="BZ697" s="11"/>
      <c r="CA697" s="11"/>
      <c r="CB697" s="11"/>
    </row>
    <row r="698" spans="1:80" x14ac:dyDescent="0.4">
      <c r="A698" s="10" t="s">
        <v>1388</v>
      </c>
      <c r="B698" s="4" t="s">
        <v>1389</v>
      </c>
      <c r="C698" s="10">
        <v>12</v>
      </c>
      <c r="D698" s="11">
        <v>2</v>
      </c>
      <c r="E698" s="11">
        <v>2</v>
      </c>
      <c r="F698" s="11">
        <v>2</v>
      </c>
      <c r="G698" s="11">
        <v>2</v>
      </c>
      <c r="H698" s="11">
        <v>2</v>
      </c>
      <c r="I698" s="11">
        <v>2</v>
      </c>
      <c r="J698" s="11">
        <v>2</v>
      </c>
      <c r="K698" s="11">
        <v>2</v>
      </c>
      <c r="L698" s="11">
        <v>2</v>
      </c>
      <c r="M698" s="11">
        <v>2</v>
      </c>
      <c r="N698" s="11">
        <v>2</v>
      </c>
      <c r="O698" s="11">
        <v>3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  <c r="BP698" s="11"/>
      <c r="BQ698" s="11"/>
      <c r="BR698" s="11"/>
      <c r="BS698" s="11"/>
      <c r="BT698" s="11"/>
      <c r="BU698" s="11"/>
      <c r="BV698" s="11"/>
      <c r="BW698" s="11"/>
      <c r="BX698" s="11"/>
      <c r="BY698" s="11"/>
      <c r="BZ698" s="11"/>
      <c r="CA698" s="11"/>
      <c r="CB698" s="11"/>
    </row>
    <row r="699" spans="1:80" x14ac:dyDescent="0.4">
      <c r="A699" s="10" t="s">
        <v>1390</v>
      </c>
      <c r="B699" s="4" t="s">
        <v>1391</v>
      </c>
      <c r="C699" s="10">
        <v>6</v>
      </c>
      <c r="D699" s="11">
        <v>2</v>
      </c>
      <c r="E699" s="11">
        <v>2</v>
      </c>
      <c r="F699" s="11">
        <v>2</v>
      </c>
      <c r="G699" s="11">
        <v>2</v>
      </c>
      <c r="H699" s="11">
        <v>2</v>
      </c>
      <c r="I699" s="11">
        <v>2</v>
      </c>
      <c r="J699" s="11">
        <v>2</v>
      </c>
      <c r="K699" s="11">
        <v>2</v>
      </c>
      <c r="L699" s="11">
        <v>2</v>
      </c>
      <c r="M699" s="11">
        <v>3</v>
      </c>
      <c r="N699" s="11">
        <v>3</v>
      </c>
      <c r="O699" s="11">
        <v>3</v>
      </c>
      <c r="P699" s="11">
        <v>3</v>
      </c>
      <c r="Q699" s="11">
        <v>3</v>
      </c>
      <c r="R699" s="11">
        <v>3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92</v>
      </c>
      <c r="B700" s="4" t="s">
        <v>1393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94</v>
      </c>
      <c r="B701" s="4" t="s">
        <v>1395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96</v>
      </c>
      <c r="B702" s="4" t="s">
        <v>1397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/>
      <c r="BQ702" s="11"/>
      <c r="BR702" s="11"/>
      <c r="BS702" s="11"/>
      <c r="BT702" s="11"/>
      <c r="BU702" s="11"/>
      <c r="BV702" s="11"/>
      <c r="BW702" s="11"/>
      <c r="BX702" s="11"/>
      <c r="BY702" s="11"/>
      <c r="BZ702" s="11"/>
      <c r="CA702" s="11"/>
      <c r="CB702" s="11"/>
    </row>
    <row r="703" spans="1:80" x14ac:dyDescent="0.4">
      <c r="A703" s="10" t="s">
        <v>1398</v>
      </c>
      <c r="B703" s="4" t="s">
        <v>1399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400</v>
      </c>
      <c r="B704" s="4" t="s">
        <v>1401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3</v>
      </c>
      <c r="P704" s="11">
        <v>3</v>
      </c>
      <c r="Q704" s="11">
        <v>3</v>
      </c>
      <c r="R704" s="11">
        <v>3</v>
      </c>
      <c r="S704" s="11">
        <v>3</v>
      </c>
      <c r="T704" s="11">
        <v>3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3</v>
      </c>
      <c r="AW704" s="11">
        <v>3</v>
      </c>
      <c r="AX704" s="11">
        <v>3</v>
      </c>
      <c r="AY704" s="11">
        <v>3</v>
      </c>
      <c r="AZ704" s="11">
        <v>3</v>
      </c>
      <c r="BA704" s="11">
        <v>3</v>
      </c>
      <c r="BB704" s="11">
        <v>3</v>
      </c>
      <c r="BC704" s="11">
        <v>3</v>
      </c>
      <c r="BD704" s="11">
        <v>3</v>
      </c>
      <c r="BE704" s="11">
        <v>3</v>
      </c>
      <c r="BF704" s="11">
        <v>3</v>
      </c>
      <c r="BG704" s="11">
        <v>3</v>
      </c>
      <c r="BH704" s="11">
        <v>3</v>
      </c>
      <c r="BI704" s="11">
        <v>3</v>
      </c>
      <c r="BJ704" s="11">
        <v>3</v>
      </c>
      <c r="BK704" s="11">
        <v>3</v>
      </c>
      <c r="BL704" s="11">
        <v>3</v>
      </c>
      <c r="BM704" s="11">
        <v>3</v>
      </c>
      <c r="BN704" s="11">
        <v>3</v>
      </c>
      <c r="BO704" s="11">
        <v>3</v>
      </c>
      <c r="BP704" s="11"/>
      <c r="BQ704" s="11"/>
      <c r="BR704" s="11"/>
      <c r="BS704" s="11"/>
      <c r="BT704" s="11"/>
      <c r="BU704" s="11"/>
      <c r="BV704" s="11"/>
      <c r="BW704" s="11"/>
      <c r="BX704" s="11"/>
      <c r="BY704" s="11"/>
      <c r="BZ704" s="11"/>
      <c r="CA704" s="11"/>
      <c r="CB704" s="11"/>
    </row>
    <row r="705" spans="1:80" x14ac:dyDescent="0.4">
      <c r="A705" s="10" t="s">
        <v>1402</v>
      </c>
      <c r="B705" s="4" t="s">
        <v>1403</v>
      </c>
      <c r="C705" s="10">
        <v>12</v>
      </c>
      <c r="D705" s="11">
        <v>3</v>
      </c>
      <c r="E705" s="11">
        <v>3</v>
      </c>
      <c r="F705" s="11">
        <v>3</v>
      </c>
      <c r="G705" s="11">
        <v>3</v>
      </c>
      <c r="H705" s="11">
        <v>3</v>
      </c>
      <c r="I705" s="11">
        <v>3</v>
      </c>
      <c r="J705" s="11">
        <v>3</v>
      </c>
      <c r="K705" s="11">
        <v>3</v>
      </c>
      <c r="L705" s="11">
        <v>3</v>
      </c>
      <c r="M705" s="11">
        <v>3</v>
      </c>
      <c r="N705" s="11">
        <v>3</v>
      </c>
      <c r="O705" s="11">
        <v>3</v>
      </c>
      <c r="P705" s="11">
        <v>3</v>
      </c>
      <c r="Q705" s="11">
        <v>3</v>
      </c>
      <c r="R705" s="11">
        <v>3</v>
      </c>
      <c r="S705" s="11">
        <v>3</v>
      </c>
      <c r="T705" s="11">
        <v>3</v>
      </c>
      <c r="U705" s="11">
        <v>3</v>
      </c>
      <c r="V705" s="11">
        <v>3</v>
      </c>
      <c r="W705" s="11">
        <v>3</v>
      </c>
      <c r="X705" s="11">
        <v>3</v>
      </c>
      <c r="Y705" s="11">
        <v>3</v>
      </c>
      <c r="Z705" s="11">
        <v>3</v>
      </c>
      <c r="AA705" s="11">
        <v>3</v>
      </c>
      <c r="AB705" s="11">
        <v>3</v>
      </c>
      <c r="AC705" s="11">
        <v>3</v>
      </c>
      <c r="AD705" s="11">
        <v>3</v>
      </c>
      <c r="AE705" s="11">
        <v>3</v>
      </c>
      <c r="AF705" s="11">
        <v>3</v>
      </c>
      <c r="AG705" s="11">
        <v>3</v>
      </c>
      <c r="AH705" s="11">
        <v>3</v>
      </c>
      <c r="AI705" s="11">
        <v>3</v>
      </c>
      <c r="AJ705" s="11">
        <v>3</v>
      </c>
      <c r="AK705" s="11">
        <v>3</v>
      </c>
      <c r="AL705" s="11">
        <v>3</v>
      </c>
      <c r="AM705" s="11">
        <v>3</v>
      </c>
      <c r="AN705" s="11">
        <v>3</v>
      </c>
      <c r="AO705" s="11">
        <v>3</v>
      </c>
      <c r="AP705" s="11">
        <v>3</v>
      </c>
      <c r="AQ705" s="11">
        <v>3</v>
      </c>
      <c r="AR705" s="11">
        <v>3</v>
      </c>
      <c r="AS705" s="11">
        <v>3</v>
      </c>
      <c r="AT705" s="11">
        <v>3</v>
      </c>
      <c r="AU705" s="11">
        <v>3</v>
      </c>
      <c r="AV705" s="11">
        <v>3</v>
      </c>
      <c r="AW705" s="11">
        <v>3</v>
      </c>
      <c r="AX705" s="11">
        <v>3</v>
      </c>
      <c r="AY705" s="11">
        <v>3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2</v>
      </c>
      <c r="BI705" s="11">
        <v>2</v>
      </c>
      <c r="BJ705" s="11">
        <v>2</v>
      </c>
      <c r="BK705" s="11">
        <v>2</v>
      </c>
      <c r="BL705" s="11">
        <v>3</v>
      </c>
      <c r="BM705" s="11">
        <v>3</v>
      </c>
      <c r="BN705" s="11">
        <v>3</v>
      </c>
      <c r="BO705" s="11">
        <v>3</v>
      </c>
      <c r="BP705" s="11"/>
      <c r="BQ705" s="11"/>
      <c r="BR705" s="11"/>
      <c r="BS705" s="11"/>
      <c r="BT705" s="11"/>
      <c r="BU705" s="11"/>
      <c r="BV705" s="11"/>
      <c r="BW705" s="11"/>
      <c r="BX705" s="11"/>
      <c r="BY705" s="11"/>
      <c r="BZ705" s="11"/>
      <c r="CA705" s="11"/>
      <c r="CB705" s="11"/>
    </row>
    <row r="706" spans="1:80" x14ac:dyDescent="0.4">
      <c r="A706" s="10" t="s">
        <v>1404</v>
      </c>
      <c r="B706" s="4" t="s">
        <v>1405</v>
      </c>
      <c r="C706" s="10">
        <v>12</v>
      </c>
      <c r="D706" s="11">
        <v>3</v>
      </c>
      <c r="E706" s="11">
        <v>3</v>
      </c>
      <c r="F706" s="11">
        <v>3</v>
      </c>
      <c r="G706" s="11">
        <v>3</v>
      </c>
      <c r="H706" s="11">
        <v>3</v>
      </c>
      <c r="I706" s="11">
        <v>3</v>
      </c>
      <c r="J706" s="11">
        <v>3</v>
      </c>
      <c r="K706" s="11">
        <v>3</v>
      </c>
      <c r="L706" s="11">
        <v>3</v>
      </c>
      <c r="M706" s="11">
        <v>3</v>
      </c>
      <c r="N706" s="11">
        <v>3</v>
      </c>
      <c r="O706" s="11">
        <v>3</v>
      </c>
      <c r="P706" s="11">
        <v>3</v>
      </c>
      <c r="Q706" s="11">
        <v>3</v>
      </c>
      <c r="R706" s="11">
        <v>3</v>
      </c>
      <c r="S706" s="11">
        <v>2</v>
      </c>
      <c r="T706" s="11">
        <v>2</v>
      </c>
      <c r="U706" s="11">
        <v>3</v>
      </c>
      <c r="V706" s="11">
        <v>3</v>
      </c>
      <c r="W706" s="11">
        <v>3</v>
      </c>
      <c r="X706" s="11">
        <v>3</v>
      </c>
      <c r="Y706" s="11">
        <v>3</v>
      </c>
      <c r="Z706" s="11">
        <v>3</v>
      </c>
      <c r="AA706" s="11">
        <v>3</v>
      </c>
      <c r="AB706" s="11">
        <v>3</v>
      </c>
      <c r="AC706" s="11">
        <v>3</v>
      </c>
      <c r="AD706" s="11">
        <v>3</v>
      </c>
      <c r="AE706" s="11">
        <v>3</v>
      </c>
      <c r="AF706" s="11">
        <v>3</v>
      </c>
      <c r="AG706" s="11">
        <v>3</v>
      </c>
      <c r="AH706" s="11">
        <v>3</v>
      </c>
      <c r="AI706" s="11">
        <v>3</v>
      </c>
      <c r="AJ706" s="11">
        <v>3</v>
      </c>
      <c r="AK706" s="11">
        <v>3</v>
      </c>
      <c r="AL706" s="11">
        <v>3</v>
      </c>
      <c r="AM706" s="11">
        <v>3</v>
      </c>
      <c r="AN706" s="11">
        <v>3</v>
      </c>
      <c r="AO706" s="11">
        <v>3</v>
      </c>
      <c r="AP706" s="11">
        <v>3</v>
      </c>
      <c r="AQ706" s="11">
        <v>3</v>
      </c>
      <c r="AR706" s="11">
        <v>3</v>
      </c>
      <c r="AS706" s="11">
        <v>3</v>
      </c>
      <c r="AT706" s="11">
        <v>3</v>
      </c>
      <c r="AU706" s="11">
        <v>3</v>
      </c>
      <c r="AV706" s="11">
        <v>3</v>
      </c>
      <c r="AW706" s="11">
        <v>3</v>
      </c>
      <c r="AX706" s="11">
        <v>3</v>
      </c>
      <c r="AY706" s="11">
        <v>3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406</v>
      </c>
      <c r="B707" s="4" t="s">
        <v>1407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3</v>
      </c>
      <c r="Z707" s="11">
        <v>3</v>
      </c>
      <c r="AA707" s="11">
        <v>3</v>
      </c>
      <c r="AB707" s="11">
        <v>3</v>
      </c>
      <c r="AC707" s="11">
        <v>3</v>
      </c>
      <c r="AD707" s="11">
        <v>3</v>
      </c>
      <c r="AE707" s="11">
        <v>3</v>
      </c>
      <c r="AF707" s="11">
        <v>3</v>
      </c>
      <c r="AG707" s="11">
        <v>3</v>
      </c>
      <c r="AH707" s="11">
        <v>3</v>
      </c>
      <c r="AI707" s="11">
        <v>3</v>
      </c>
      <c r="AJ707" s="11">
        <v>3</v>
      </c>
      <c r="AK707" s="11">
        <v>3</v>
      </c>
      <c r="AL707" s="11">
        <v>3</v>
      </c>
      <c r="AM707" s="11">
        <v>3</v>
      </c>
      <c r="AN707" s="11">
        <v>3</v>
      </c>
      <c r="AO707" s="11">
        <v>3</v>
      </c>
      <c r="AP707" s="11">
        <v>3</v>
      </c>
      <c r="AQ707" s="11">
        <v>3</v>
      </c>
      <c r="AR707" s="11">
        <v>3</v>
      </c>
      <c r="AS707" s="11">
        <v>3</v>
      </c>
      <c r="AT707" s="11">
        <v>3</v>
      </c>
      <c r="AU707" s="11">
        <v>3</v>
      </c>
      <c r="AV707" s="11">
        <v>3</v>
      </c>
      <c r="AW707" s="11">
        <v>3</v>
      </c>
      <c r="AX707" s="11">
        <v>3</v>
      </c>
      <c r="AY707" s="11">
        <v>3</v>
      </c>
      <c r="AZ707" s="11">
        <v>3</v>
      </c>
      <c r="BA707" s="11">
        <v>3</v>
      </c>
      <c r="BB707" s="11">
        <v>3</v>
      </c>
      <c r="BC707" s="11">
        <v>3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/>
      <c r="BQ707" s="11"/>
      <c r="BR707" s="11"/>
      <c r="BS707" s="11"/>
      <c r="BT707" s="11"/>
      <c r="BU707" s="11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408</v>
      </c>
      <c r="B708" s="4" t="s">
        <v>1409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410</v>
      </c>
      <c r="B709" s="4" t="s">
        <v>1411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412</v>
      </c>
      <c r="B710" s="4" t="s">
        <v>1413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14</v>
      </c>
      <c r="B711" s="4" t="s">
        <v>1415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2</v>
      </c>
      <c r="N711" s="11">
        <v>2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/>
      <c r="BQ711" s="11"/>
      <c r="BR711" s="11"/>
      <c r="BS711" s="11"/>
      <c r="BT711" s="11"/>
      <c r="BU711" s="11"/>
      <c r="BV711" s="11"/>
      <c r="BW711" s="11"/>
      <c r="BX711" s="11"/>
      <c r="BY711" s="11"/>
      <c r="BZ711" s="11"/>
      <c r="CA711" s="11"/>
      <c r="CB711" s="11"/>
    </row>
    <row r="712" spans="1:80" x14ac:dyDescent="0.4">
      <c r="A712" s="10" t="s">
        <v>1416</v>
      </c>
      <c r="B712" s="4" t="s">
        <v>1417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18</v>
      </c>
      <c r="B713" s="4" t="s">
        <v>1419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20</v>
      </c>
      <c r="B714" s="4" t="s">
        <v>1421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/>
      <c r="BQ714" s="11"/>
      <c r="BR714" s="11"/>
      <c r="BS714" s="11"/>
      <c r="BT714" s="11"/>
      <c r="BU714" s="11"/>
      <c r="BV714" s="11"/>
      <c r="BW714" s="11"/>
      <c r="BX714" s="11"/>
      <c r="BY714" s="11"/>
      <c r="BZ714" s="11"/>
      <c r="CA714" s="11"/>
      <c r="CB714" s="11"/>
    </row>
    <row r="715" spans="1:80" x14ac:dyDescent="0.4">
      <c r="A715" s="10" t="s">
        <v>1422</v>
      </c>
      <c r="B715" s="4" t="s">
        <v>1423</v>
      </c>
      <c r="C715" s="10">
        <v>12</v>
      </c>
      <c r="D715" s="11">
        <v>3</v>
      </c>
      <c r="E715" s="11">
        <v>3</v>
      </c>
      <c r="F715" s="11">
        <v>3</v>
      </c>
      <c r="G715" s="11">
        <v>3</v>
      </c>
      <c r="H715" s="11">
        <v>3</v>
      </c>
      <c r="I715" s="11">
        <v>3</v>
      </c>
      <c r="J715" s="11">
        <v>3</v>
      </c>
      <c r="K715" s="11">
        <v>3</v>
      </c>
      <c r="L715" s="11">
        <v>3</v>
      </c>
      <c r="M715" s="11">
        <v>3</v>
      </c>
      <c r="N715" s="11">
        <v>3</v>
      </c>
      <c r="O715" s="11">
        <v>3</v>
      </c>
      <c r="P715" s="11">
        <v>3</v>
      </c>
      <c r="Q715" s="11">
        <v>3</v>
      </c>
      <c r="R715" s="11">
        <v>3</v>
      </c>
      <c r="S715" s="11">
        <v>3</v>
      </c>
      <c r="T715" s="11">
        <v>3</v>
      </c>
      <c r="U715" s="11">
        <v>3</v>
      </c>
      <c r="V715" s="11">
        <v>3</v>
      </c>
      <c r="W715" s="11">
        <v>3</v>
      </c>
      <c r="X715" s="11">
        <v>3</v>
      </c>
      <c r="Y715" s="11">
        <v>3</v>
      </c>
      <c r="Z715" s="11">
        <v>3</v>
      </c>
      <c r="AA715" s="11">
        <v>3</v>
      </c>
      <c r="AB715" s="11">
        <v>3</v>
      </c>
      <c r="AC715" s="11">
        <v>3</v>
      </c>
      <c r="AD715" s="11">
        <v>3</v>
      </c>
      <c r="AE715" s="11">
        <v>3</v>
      </c>
      <c r="AF715" s="11">
        <v>3</v>
      </c>
      <c r="AG715" s="11">
        <v>3</v>
      </c>
      <c r="AH715" s="11">
        <v>3</v>
      </c>
      <c r="AI715" s="11">
        <v>3</v>
      </c>
      <c r="AJ715" s="11">
        <v>3</v>
      </c>
      <c r="AK715" s="11">
        <v>3</v>
      </c>
      <c r="AL715" s="11">
        <v>3</v>
      </c>
      <c r="AM715" s="11">
        <v>3</v>
      </c>
      <c r="AN715" s="11">
        <v>3</v>
      </c>
      <c r="AO715" s="11">
        <v>3</v>
      </c>
      <c r="AP715" s="11">
        <v>3</v>
      </c>
      <c r="AQ715" s="11">
        <v>3</v>
      </c>
      <c r="AR715" s="11">
        <v>3</v>
      </c>
      <c r="AS715" s="11">
        <v>3</v>
      </c>
      <c r="AT715" s="11">
        <v>3</v>
      </c>
      <c r="AU715" s="11">
        <v>3</v>
      </c>
      <c r="AV715" s="11">
        <v>3</v>
      </c>
      <c r="AW715" s="11">
        <v>3</v>
      </c>
      <c r="AX715" s="11">
        <v>3</v>
      </c>
      <c r="AY715" s="11">
        <v>3</v>
      </c>
      <c r="AZ715" s="11">
        <v>3</v>
      </c>
      <c r="BA715" s="11">
        <v>3</v>
      </c>
      <c r="BB715" s="11">
        <v>3</v>
      </c>
      <c r="BC715" s="11">
        <v>3</v>
      </c>
      <c r="BD715" s="11">
        <v>3</v>
      </c>
      <c r="BE715" s="11">
        <v>3</v>
      </c>
      <c r="BF715" s="11">
        <v>3</v>
      </c>
      <c r="BG715" s="11">
        <v>3</v>
      </c>
      <c r="BH715" s="11">
        <v>3</v>
      </c>
      <c r="BI715" s="11">
        <v>3</v>
      </c>
      <c r="BJ715" s="11">
        <v>3</v>
      </c>
      <c r="BK715" s="11">
        <v>3</v>
      </c>
      <c r="BL715" s="11">
        <v>3</v>
      </c>
      <c r="BM715" s="11">
        <v>3</v>
      </c>
      <c r="BN715" s="11">
        <v>3</v>
      </c>
      <c r="BO715" s="11">
        <v>3</v>
      </c>
      <c r="BP715" s="11"/>
      <c r="BQ715" s="11"/>
      <c r="BR715" s="11"/>
      <c r="BS715" s="11"/>
      <c r="BT715" s="11"/>
      <c r="BU715" s="11"/>
      <c r="BV715" s="11"/>
      <c r="BW715" s="11"/>
      <c r="BX715" s="11"/>
      <c r="BY715" s="11"/>
      <c r="BZ715" s="11"/>
      <c r="CA715" s="11"/>
      <c r="CB715" s="11"/>
    </row>
    <row r="716" spans="1:80" x14ac:dyDescent="0.4">
      <c r="A716" s="10" t="s">
        <v>1424</v>
      </c>
      <c r="B716" s="4" t="s">
        <v>1425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3</v>
      </c>
      <c r="L716" s="11">
        <v>3</v>
      </c>
      <c r="M716" s="11">
        <v>3</v>
      </c>
      <c r="N716" s="11">
        <v>3</v>
      </c>
      <c r="O716" s="11">
        <v>3</v>
      </c>
      <c r="P716" s="11">
        <v>3</v>
      </c>
      <c r="Q716" s="11">
        <v>3</v>
      </c>
      <c r="R716" s="11">
        <v>3</v>
      </c>
      <c r="S716" s="11">
        <v>3</v>
      </c>
      <c r="T716" s="11">
        <v>3</v>
      </c>
      <c r="U716" s="11">
        <v>3</v>
      </c>
      <c r="V716" s="11">
        <v>3</v>
      </c>
      <c r="W716" s="11">
        <v>3</v>
      </c>
      <c r="X716" s="11">
        <v>3</v>
      </c>
      <c r="Y716" s="11">
        <v>3</v>
      </c>
      <c r="Z716" s="11">
        <v>3</v>
      </c>
      <c r="AA716" s="11">
        <v>3</v>
      </c>
      <c r="AB716" s="11">
        <v>3</v>
      </c>
      <c r="AC716" s="11">
        <v>3</v>
      </c>
      <c r="AD716" s="11">
        <v>3</v>
      </c>
      <c r="AE716" s="11">
        <v>3</v>
      </c>
      <c r="AF716" s="11">
        <v>3</v>
      </c>
      <c r="AG716" s="11">
        <v>3</v>
      </c>
      <c r="AH716" s="11">
        <v>3</v>
      </c>
      <c r="AI716" s="11">
        <v>3</v>
      </c>
      <c r="AJ716" s="11">
        <v>3</v>
      </c>
      <c r="AK716" s="11">
        <v>3</v>
      </c>
      <c r="AL716" s="11">
        <v>3</v>
      </c>
      <c r="AM716" s="11">
        <v>3</v>
      </c>
      <c r="AN716" s="11">
        <v>3</v>
      </c>
      <c r="AO716" s="11">
        <v>3</v>
      </c>
      <c r="AP716" s="11">
        <v>3</v>
      </c>
      <c r="AQ716" s="11">
        <v>3</v>
      </c>
      <c r="AR716" s="11">
        <v>3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26</v>
      </c>
      <c r="B717" s="4" t="s">
        <v>1427</v>
      </c>
      <c r="C717" s="10">
        <v>12</v>
      </c>
      <c r="D717" s="11">
        <v>3</v>
      </c>
      <c r="E717" s="11">
        <v>3</v>
      </c>
      <c r="F717" s="11">
        <v>3</v>
      </c>
      <c r="G717" s="11">
        <v>3</v>
      </c>
      <c r="H717" s="11">
        <v>3</v>
      </c>
      <c r="I717" s="11">
        <v>3</v>
      </c>
      <c r="J717" s="11">
        <v>3</v>
      </c>
      <c r="K717" s="11">
        <v>3</v>
      </c>
      <c r="L717" s="11">
        <v>3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2</v>
      </c>
      <c r="T717" s="11">
        <v>2</v>
      </c>
      <c r="U717" s="11">
        <v>3</v>
      </c>
      <c r="V717" s="11">
        <v>3</v>
      </c>
      <c r="W717" s="11">
        <v>3</v>
      </c>
      <c r="X717" s="11">
        <v>3</v>
      </c>
      <c r="Y717" s="11">
        <v>3</v>
      </c>
      <c r="Z717" s="11">
        <v>3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2</v>
      </c>
      <c r="AW717" s="11">
        <v>2</v>
      </c>
      <c r="AX717" s="11">
        <v>2</v>
      </c>
      <c r="AY717" s="11">
        <v>2</v>
      </c>
      <c r="AZ717" s="11">
        <v>2</v>
      </c>
      <c r="BA717" s="11">
        <v>2</v>
      </c>
      <c r="BB717" s="11">
        <v>2</v>
      </c>
      <c r="BC717" s="11">
        <v>2</v>
      </c>
      <c r="BD717" s="11">
        <v>2</v>
      </c>
      <c r="BE717" s="11">
        <v>2</v>
      </c>
      <c r="BF717" s="11">
        <v>2</v>
      </c>
      <c r="BG717" s="11">
        <v>2</v>
      </c>
      <c r="BH717" s="11">
        <v>2</v>
      </c>
      <c r="BI717" s="11">
        <v>2</v>
      </c>
      <c r="BJ717" s="11">
        <v>2</v>
      </c>
      <c r="BK717" s="11">
        <v>2</v>
      </c>
      <c r="BL717" s="11">
        <v>2</v>
      </c>
      <c r="BM717" s="11">
        <v>2</v>
      </c>
      <c r="BN717" s="11">
        <v>2</v>
      </c>
      <c r="BO717" s="11">
        <v>2</v>
      </c>
      <c r="BP717" s="11"/>
      <c r="BQ717" s="11"/>
      <c r="BR717" s="11"/>
      <c r="BS717" s="11"/>
      <c r="BT717" s="11"/>
      <c r="BU717" s="11"/>
      <c r="BV717" s="11"/>
      <c r="BW717" s="11"/>
      <c r="BX717" s="11"/>
      <c r="BY717" s="11"/>
      <c r="BZ717" s="11"/>
      <c r="CA717" s="11"/>
      <c r="CB717" s="11"/>
    </row>
    <row r="718" spans="1:80" x14ac:dyDescent="0.4">
      <c r="A718" s="10" t="s">
        <v>1428</v>
      </c>
      <c r="B718" s="4" t="s">
        <v>1429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/>
      <c r="BQ718" s="11"/>
      <c r="BR718" s="11"/>
      <c r="BS718" s="11"/>
      <c r="BT718" s="11"/>
      <c r="BU718" s="11"/>
      <c r="BV718" s="11"/>
      <c r="BW718" s="11"/>
      <c r="BX718" s="11"/>
      <c r="BY718" s="11"/>
      <c r="BZ718" s="11"/>
      <c r="CA718" s="11"/>
      <c r="CB718" s="11"/>
    </row>
    <row r="719" spans="1:80" x14ac:dyDescent="0.4">
      <c r="A719" s="10" t="s">
        <v>1430</v>
      </c>
      <c r="B719" s="4" t="s">
        <v>1431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32</v>
      </c>
      <c r="B720" s="4" t="s">
        <v>1433</v>
      </c>
      <c r="C720" s="10">
        <v>12</v>
      </c>
      <c r="D720" s="11">
        <v>3</v>
      </c>
      <c r="E720" s="11">
        <v>3</v>
      </c>
      <c r="F720" s="11">
        <v>3</v>
      </c>
      <c r="G720" s="11">
        <v>3</v>
      </c>
      <c r="H720" s="11">
        <v>3</v>
      </c>
      <c r="I720" s="11">
        <v>3</v>
      </c>
      <c r="J720" s="11">
        <v>3</v>
      </c>
      <c r="K720" s="11">
        <v>3</v>
      </c>
      <c r="L720" s="11">
        <v>3</v>
      </c>
      <c r="M720" s="11">
        <v>3</v>
      </c>
      <c r="N720" s="11">
        <v>3</v>
      </c>
      <c r="O720" s="11">
        <v>3</v>
      </c>
      <c r="P720" s="11">
        <v>3</v>
      </c>
      <c r="Q720" s="11">
        <v>3</v>
      </c>
      <c r="R720" s="11">
        <v>3</v>
      </c>
      <c r="S720" s="11">
        <v>2</v>
      </c>
      <c r="T720" s="11">
        <v>2</v>
      </c>
      <c r="U720" s="11">
        <v>2</v>
      </c>
      <c r="V720" s="11">
        <v>2</v>
      </c>
      <c r="W720" s="11">
        <v>2</v>
      </c>
      <c r="X720" s="11">
        <v>2</v>
      </c>
      <c r="Y720" s="11">
        <v>2</v>
      </c>
      <c r="Z720" s="11">
        <v>2</v>
      </c>
      <c r="AA720" s="11">
        <v>2</v>
      </c>
      <c r="AB720" s="11">
        <v>2</v>
      </c>
      <c r="AC720" s="11">
        <v>2</v>
      </c>
      <c r="AD720" s="11">
        <v>2</v>
      </c>
      <c r="AE720" s="11">
        <v>2</v>
      </c>
      <c r="AF720" s="11">
        <v>2</v>
      </c>
      <c r="AG720" s="11">
        <v>2</v>
      </c>
      <c r="AH720" s="11">
        <v>2</v>
      </c>
      <c r="AI720" s="11">
        <v>2</v>
      </c>
      <c r="AJ720" s="11">
        <v>2</v>
      </c>
      <c r="AK720" s="11">
        <v>2</v>
      </c>
      <c r="AL720" s="11">
        <v>2</v>
      </c>
      <c r="AM720" s="11">
        <v>2</v>
      </c>
      <c r="AN720" s="11">
        <v>2</v>
      </c>
      <c r="AO720" s="11">
        <v>2</v>
      </c>
      <c r="AP720" s="11">
        <v>2</v>
      </c>
      <c r="AQ720" s="11">
        <v>2</v>
      </c>
      <c r="AR720" s="11">
        <v>2</v>
      </c>
      <c r="AS720" s="11">
        <v>2</v>
      </c>
      <c r="AT720" s="11">
        <v>2</v>
      </c>
      <c r="AU720" s="11">
        <v>2</v>
      </c>
      <c r="AV720" s="11">
        <v>2</v>
      </c>
      <c r="AW720" s="11">
        <v>2</v>
      </c>
      <c r="AX720" s="11">
        <v>2</v>
      </c>
      <c r="AY720" s="11">
        <v>2</v>
      </c>
      <c r="AZ720" s="11">
        <v>2</v>
      </c>
      <c r="BA720" s="11">
        <v>2</v>
      </c>
      <c r="BB720" s="11">
        <v>2</v>
      </c>
      <c r="BC720" s="11">
        <v>2</v>
      </c>
      <c r="BD720" s="11">
        <v>3</v>
      </c>
      <c r="BE720" s="11">
        <v>3</v>
      </c>
      <c r="BF720" s="11">
        <v>3</v>
      </c>
      <c r="BG720" s="11">
        <v>3</v>
      </c>
      <c r="BH720" s="11">
        <v>3</v>
      </c>
      <c r="BI720" s="11">
        <v>3</v>
      </c>
      <c r="BJ720" s="11">
        <v>3</v>
      </c>
      <c r="BK720" s="11">
        <v>3</v>
      </c>
      <c r="BL720" s="11">
        <v>3</v>
      </c>
      <c r="BM720" s="11">
        <v>3</v>
      </c>
      <c r="BN720" s="11">
        <v>3</v>
      </c>
      <c r="BO720" s="11">
        <v>3</v>
      </c>
      <c r="BP720" s="11"/>
      <c r="BQ720" s="11"/>
      <c r="BR720" s="11"/>
      <c r="BS720" s="11"/>
      <c r="BT720" s="11"/>
      <c r="BU720" s="11"/>
      <c r="BV720" s="11"/>
      <c r="BW720" s="11"/>
      <c r="BX720" s="11"/>
      <c r="BY720" s="11"/>
      <c r="BZ720" s="11"/>
      <c r="CA720" s="11"/>
      <c r="CB720" s="11"/>
    </row>
    <row r="721" spans="1:80" x14ac:dyDescent="0.4">
      <c r="A721" s="10" t="s">
        <v>1434</v>
      </c>
      <c r="B721" s="4" t="s">
        <v>1435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3</v>
      </c>
      <c r="R721" s="11">
        <v>3</v>
      </c>
      <c r="S721" s="11">
        <v>3</v>
      </c>
      <c r="T721" s="11">
        <v>3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3</v>
      </c>
      <c r="AS721" s="11">
        <v>3</v>
      </c>
      <c r="AT721" s="11">
        <v>3</v>
      </c>
      <c r="AU721" s="11">
        <v>3</v>
      </c>
      <c r="AV721" s="11">
        <v>3</v>
      </c>
      <c r="AW721" s="11">
        <v>3</v>
      </c>
      <c r="AX721" s="11">
        <v>3</v>
      </c>
      <c r="AY721" s="11">
        <v>3</v>
      </c>
      <c r="AZ721" s="11">
        <v>2</v>
      </c>
      <c r="BA721" s="11">
        <v>2</v>
      </c>
      <c r="BB721" s="11">
        <v>2</v>
      </c>
      <c r="BC721" s="11">
        <v>2</v>
      </c>
      <c r="BD721" s="11">
        <v>3</v>
      </c>
      <c r="BE721" s="11">
        <v>3</v>
      </c>
      <c r="BF721" s="11">
        <v>3</v>
      </c>
      <c r="BG721" s="11">
        <v>3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/>
      <c r="BQ721" s="11"/>
      <c r="BR721" s="11"/>
      <c r="BS721" s="11"/>
      <c r="BT721" s="11"/>
      <c r="BU721" s="11"/>
      <c r="BV721" s="11"/>
      <c r="BW721" s="11"/>
      <c r="BX721" s="11"/>
      <c r="BY721" s="11"/>
      <c r="BZ721" s="11"/>
      <c r="CA721" s="11"/>
      <c r="CB721" s="11"/>
    </row>
    <row r="722" spans="1:80" x14ac:dyDescent="0.4">
      <c r="A722" s="10" t="s">
        <v>1436</v>
      </c>
      <c r="B722" s="4" t="s">
        <v>1437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2</v>
      </c>
      <c r="AO722" s="11">
        <v>2</v>
      </c>
      <c r="AP722" s="11">
        <v>2</v>
      </c>
      <c r="AQ722" s="11">
        <v>2</v>
      </c>
      <c r="AR722" s="11">
        <v>2</v>
      </c>
      <c r="AS722" s="11">
        <v>2</v>
      </c>
      <c r="AT722" s="11">
        <v>2</v>
      </c>
      <c r="AU722" s="11">
        <v>2</v>
      </c>
      <c r="AV722" s="11">
        <v>2</v>
      </c>
      <c r="AW722" s="11">
        <v>2</v>
      </c>
      <c r="AX722" s="11">
        <v>2</v>
      </c>
      <c r="AY722" s="11">
        <v>2</v>
      </c>
      <c r="AZ722" s="11">
        <v>2</v>
      </c>
      <c r="BA722" s="11">
        <v>2</v>
      </c>
      <c r="BB722" s="11">
        <v>2</v>
      </c>
      <c r="BC722" s="11">
        <v>2</v>
      </c>
      <c r="BD722" s="11">
        <v>2</v>
      </c>
      <c r="BE722" s="11">
        <v>2</v>
      </c>
      <c r="BF722" s="11">
        <v>2</v>
      </c>
      <c r="BG722" s="11">
        <v>2</v>
      </c>
      <c r="BH722" s="11">
        <v>2</v>
      </c>
      <c r="BI722" s="11">
        <v>2</v>
      </c>
      <c r="BJ722" s="11">
        <v>2</v>
      </c>
      <c r="BK722" s="11">
        <v>2</v>
      </c>
      <c r="BL722" s="11">
        <v>2</v>
      </c>
      <c r="BM722" s="11">
        <v>2</v>
      </c>
      <c r="BN722" s="11">
        <v>2</v>
      </c>
      <c r="BO722" s="11">
        <v>2</v>
      </c>
      <c r="BP722" s="11"/>
      <c r="BQ722" s="11"/>
      <c r="BR722" s="11"/>
      <c r="BS722" s="11"/>
      <c r="BT722" s="11"/>
      <c r="BU722" s="11"/>
      <c r="BV722" s="11"/>
      <c r="BW722" s="11"/>
      <c r="BX722" s="11"/>
      <c r="BY722" s="11"/>
      <c r="BZ722" s="11"/>
      <c r="CA722" s="11"/>
      <c r="CB722" s="11"/>
    </row>
    <row r="723" spans="1:80" x14ac:dyDescent="0.4">
      <c r="A723" s="10" t="s">
        <v>1438</v>
      </c>
      <c r="B723" s="4" t="s">
        <v>1439</v>
      </c>
      <c r="C723" s="10">
        <v>12</v>
      </c>
      <c r="D723" s="11">
        <v>1</v>
      </c>
      <c r="E723" s="11">
        <v>1</v>
      </c>
      <c r="F723" s="11">
        <v>1</v>
      </c>
      <c r="G723" s="11">
        <v>1</v>
      </c>
      <c r="H723" s="11">
        <v>1</v>
      </c>
      <c r="I723" s="11">
        <v>1</v>
      </c>
      <c r="J723" s="11">
        <v>1</v>
      </c>
      <c r="K723" s="11">
        <v>1</v>
      </c>
      <c r="L723" s="11">
        <v>1</v>
      </c>
      <c r="M723" s="11">
        <v>2</v>
      </c>
      <c r="N723" s="11">
        <v>2</v>
      </c>
      <c r="O723" s="11">
        <v>1</v>
      </c>
      <c r="P723" s="11">
        <v>1</v>
      </c>
      <c r="Q723" s="11">
        <v>2</v>
      </c>
      <c r="R723" s="11">
        <v>2</v>
      </c>
      <c r="S723" s="11">
        <v>2</v>
      </c>
      <c r="T723" s="11">
        <v>2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3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40</v>
      </c>
      <c r="B724" s="4" t="s">
        <v>1441</v>
      </c>
      <c r="C724" s="10">
        <v>12</v>
      </c>
      <c r="D724" s="11">
        <v>3</v>
      </c>
      <c r="E724" s="11">
        <v>3</v>
      </c>
      <c r="F724" s="11">
        <v>3</v>
      </c>
      <c r="G724" s="11">
        <v>3</v>
      </c>
      <c r="H724" s="11">
        <v>3</v>
      </c>
      <c r="I724" s="11">
        <v>3</v>
      </c>
      <c r="J724" s="11">
        <v>3</v>
      </c>
      <c r="K724" s="11">
        <v>3</v>
      </c>
      <c r="L724" s="11">
        <v>3</v>
      </c>
      <c r="M724" s="11">
        <v>3</v>
      </c>
      <c r="N724" s="11">
        <v>3</v>
      </c>
      <c r="O724" s="11">
        <v>3</v>
      </c>
      <c r="P724" s="11">
        <v>3</v>
      </c>
      <c r="Q724" s="11">
        <v>3</v>
      </c>
      <c r="R724" s="11">
        <v>3</v>
      </c>
      <c r="S724" s="11">
        <v>3</v>
      </c>
      <c r="T724" s="11">
        <v>3</v>
      </c>
      <c r="U724" s="11">
        <v>3</v>
      </c>
      <c r="V724" s="11">
        <v>3</v>
      </c>
      <c r="W724" s="11">
        <v>3</v>
      </c>
      <c r="X724" s="11">
        <v>3</v>
      </c>
      <c r="Y724" s="11">
        <v>3</v>
      </c>
      <c r="Z724" s="11">
        <v>3</v>
      </c>
      <c r="AA724" s="11">
        <v>3</v>
      </c>
      <c r="AB724" s="11">
        <v>3</v>
      </c>
      <c r="AC724" s="11">
        <v>3</v>
      </c>
      <c r="AD724" s="11">
        <v>3</v>
      </c>
      <c r="AE724" s="11">
        <v>3</v>
      </c>
      <c r="AF724" s="11">
        <v>3</v>
      </c>
      <c r="AG724" s="11">
        <v>3</v>
      </c>
      <c r="AH724" s="11">
        <v>3</v>
      </c>
      <c r="AI724" s="11">
        <v>3</v>
      </c>
      <c r="AJ724" s="11">
        <v>3</v>
      </c>
      <c r="AK724" s="11">
        <v>3</v>
      </c>
      <c r="AL724" s="11">
        <v>3</v>
      </c>
      <c r="AM724" s="11">
        <v>3</v>
      </c>
      <c r="AN724" s="11">
        <v>3</v>
      </c>
      <c r="AO724" s="11">
        <v>3</v>
      </c>
      <c r="AP724" s="11">
        <v>3</v>
      </c>
      <c r="AQ724" s="11">
        <v>3</v>
      </c>
      <c r="AR724" s="11">
        <v>3</v>
      </c>
      <c r="AS724" s="11">
        <v>3</v>
      </c>
      <c r="AT724" s="11">
        <v>3</v>
      </c>
      <c r="AU724" s="11">
        <v>3</v>
      </c>
      <c r="AV724" s="11">
        <v>3</v>
      </c>
      <c r="AW724" s="11">
        <v>3</v>
      </c>
      <c r="AX724" s="11">
        <v>3</v>
      </c>
      <c r="AY724" s="11">
        <v>3</v>
      </c>
      <c r="AZ724" s="11">
        <v>3</v>
      </c>
      <c r="BA724" s="11">
        <v>3</v>
      </c>
      <c r="BB724" s="11">
        <v>3</v>
      </c>
      <c r="BC724" s="11">
        <v>3</v>
      </c>
      <c r="BD724" s="11">
        <v>3</v>
      </c>
      <c r="BE724" s="11">
        <v>3</v>
      </c>
      <c r="BF724" s="11">
        <v>3</v>
      </c>
      <c r="BG724" s="11">
        <v>3</v>
      </c>
      <c r="BH724" s="11">
        <v>3</v>
      </c>
      <c r="BI724" s="11">
        <v>3</v>
      </c>
      <c r="BJ724" s="11">
        <v>3</v>
      </c>
      <c r="BK724" s="11">
        <v>3</v>
      </c>
      <c r="BL724" s="11">
        <v>3</v>
      </c>
      <c r="BM724" s="11">
        <v>3</v>
      </c>
      <c r="BN724" s="11">
        <v>3</v>
      </c>
      <c r="BO724" s="11">
        <v>3</v>
      </c>
      <c r="BP724" s="11"/>
      <c r="BQ724" s="11"/>
      <c r="BR724" s="11"/>
      <c r="BS724" s="11"/>
      <c r="BT724" s="11"/>
      <c r="BU724" s="11"/>
      <c r="BV724" s="11"/>
      <c r="BW724" s="11"/>
      <c r="BX724" s="11"/>
      <c r="BY724" s="11"/>
      <c r="BZ724" s="11"/>
      <c r="CA724" s="11"/>
      <c r="CB724" s="11"/>
    </row>
    <row r="725" spans="1:80" x14ac:dyDescent="0.4">
      <c r="A725" s="10" t="s">
        <v>1442</v>
      </c>
      <c r="B725" s="4" t="s">
        <v>1443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44</v>
      </c>
      <c r="B726" s="4" t="s">
        <v>1445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3</v>
      </c>
      <c r="AC726" s="11">
        <v>3</v>
      </c>
      <c r="AD726" s="11">
        <v>3</v>
      </c>
      <c r="AE726" s="11">
        <v>3</v>
      </c>
      <c r="AF726" s="11">
        <v>2</v>
      </c>
      <c r="AG726" s="11">
        <v>2</v>
      </c>
      <c r="AH726" s="11">
        <v>2</v>
      </c>
      <c r="AI726" s="11">
        <v>2</v>
      </c>
      <c r="AJ726" s="11">
        <v>3</v>
      </c>
      <c r="AK726" s="11">
        <v>3</v>
      </c>
      <c r="AL726" s="11">
        <v>3</v>
      </c>
      <c r="AM726" s="11">
        <v>3</v>
      </c>
      <c r="AN726" s="11">
        <v>3</v>
      </c>
      <c r="AO726" s="11">
        <v>3</v>
      </c>
      <c r="AP726" s="11">
        <v>3</v>
      </c>
      <c r="AQ726" s="11">
        <v>3</v>
      </c>
      <c r="AR726" s="11">
        <v>3</v>
      </c>
      <c r="AS726" s="11">
        <v>3</v>
      </c>
      <c r="AT726" s="11">
        <v>3</v>
      </c>
      <c r="AU726" s="11">
        <v>3</v>
      </c>
      <c r="AV726" s="11">
        <v>3</v>
      </c>
      <c r="AW726" s="11">
        <v>3</v>
      </c>
      <c r="AX726" s="11">
        <v>3</v>
      </c>
      <c r="AY726" s="11">
        <v>3</v>
      </c>
      <c r="AZ726" s="11">
        <v>3</v>
      </c>
      <c r="BA726" s="11">
        <v>3</v>
      </c>
      <c r="BB726" s="11">
        <v>3</v>
      </c>
      <c r="BC726" s="11">
        <v>3</v>
      </c>
      <c r="BD726" s="11">
        <v>3</v>
      </c>
      <c r="BE726" s="11">
        <v>3</v>
      </c>
      <c r="BF726" s="11">
        <v>3</v>
      </c>
      <c r="BG726" s="11">
        <v>3</v>
      </c>
      <c r="BH726" s="11">
        <v>3</v>
      </c>
      <c r="BI726" s="11">
        <v>3</v>
      </c>
      <c r="BJ726" s="11">
        <v>3</v>
      </c>
      <c r="BK726" s="11">
        <v>3</v>
      </c>
      <c r="BL726" s="11">
        <v>3</v>
      </c>
      <c r="BM726" s="11">
        <v>3</v>
      </c>
      <c r="BN726" s="11">
        <v>3</v>
      </c>
      <c r="BO726" s="11">
        <v>3</v>
      </c>
      <c r="BP726" s="11"/>
      <c r="BQ726" s="11"/>
      <c r="BR726" s="11"/>
      <c r="BS726" s="11"/>
      <c r="BT726" s="11"/>
      <c r="BU726" s="11"/>
      <c r="BV726" s="11"/>
      <c r="BW726" s="11"/>
      <c r="BX726" s="11"/>
      <c r="BY726" s="11"/>
      <c r="BZ726" s="11"/>
      <c r="CA726" s="11"/>
      <c r="CB726" s="11"/>
    </row>
    <row r="727" spans="1:80" x14ac:dyDescent="0.4">
      <c r="A727" s="10" t="s">
        <v>1446</v>
      </c>
      <c r="B727" s="4" t="s">
        <v>1447</v>
      </c>
      <c r="C727" s="10">
        <v>12</v>
      </c>
      <c r="D727" s="11">
        <v>3</v>
      </c>
      <c r="E727" s="11">
        <v>3</v>
      </c>
      <c r="F727" s="11">
        <v>3</v>
      </c>
      <c r="G727" s="11">
        <v>3</v>
      </c>
      <c r="H727" s="11">
        <v>3</v>
      </c>
      <c r="I727" s="11">
        <v>3</v>
      </c>
      <c r="J727" s="11">
        <v>3</v>
      </c>
      <c r="K727" s="11">
        <v>3</v>
      </c>
      <c r="L727" s="11">
        <v>3</v>
      </c>
      <c r="M727" s="11">
        <v>3</v>
      </c>
      <c r="N727" s="11">
        <v>3</v>
      </c>
      <c r="O727" s="11">
        <v>3</v>
      </c>
      <c r="P727" s="11">
        <v>3</v>
      </c>
      <c r="Q727" s="11">
        <v>3</v>
      </c>
      <c r="R727" s="11">
        <v>3</v>
      </c>
      <c r="S727" s="11">
        <v>3</v>
      </c>
      <c r="T727" s="11">
        <v>3</v>
      </c>
      <c r="U727" s="11">
        <v>3</v>
      </c>
      <c r="V727" s="11">
        <v>3</v>
      </c>
      <c r="W727" s="11">
        <v>3</v>
      </c>
      <c r="X727" s="11">
        <v>3</v>
      </c>
      <c r="Y727" s="11">
        <v>3</v>
      </c>
      <c r="Z727" s="11">
        <v>3</v>
      </c>
      <c r="AA727" s="11">
        <v>3</v>
      </c>
      <c r="AB727" s="11">
        <v>3</v>
      </c>
      <c r="AC727" s="11">
        <v>3</v>
      </c>
      <c r="AD727" s="11">
        <v>3</v>
      </c>
      <c r="AE727" s="11">
        <v>3</v>
      </c>
      <c r="AF727" s="11">
        <v>3</v>
      </c>
      <c r="AG727" s="11">
        <v>3</v>
      </c>
      <c r="AH727" s="11">
        <v>3</v>
      </c>
      <c r="AI727" s="11">
        <v>3</v>
      </c>
      <c r="AJ727" s="11">
        <v>3</v>
      </c>
      <c r="AK727" s="11">
        <v>3</v>
      </c>
      <c r="AL727" s="11">
        <v>3</v>
      </c>
      <c r="AM727" s="11">
        <v>3</v>
      </c>
      <c r="AN727" s="11">
        <v>3</v>
      </c>
      <c r="AO727" s="11">
        <v>3</v>
      </c>
      <c r="AP727" s="11">
        <v>3</v>
      </c>
      <c r="AQ727" s="11">
        <v>3</v>
      </c>
      <c r="AR727" s="11">
        <v>3</v>
      </c>
      <c r="AS727" s="11">
        <v>3</v>
      </c>
      <c r="AT727" s="11">
        <v>3</v>
      </c>
      <c r="AU727" s="11">
        <v>3</v>
      </c>
      <c r="AV727" s="11">
        <v>3</v>
      </c>
      <c r="AW727" s="11">
        <v>3</v>
      </c>
      <c r="AX727" s="11">
        <v>3</v>
      </c>
      <c r="AY727" s="11">
        <v>3</v>
      </c>
      <c r="AZ727" s="11">
        <v>3</v>
      </c>
      <c r="BA727" s="11">
        <v>3</v>
      </c>
      <c r="BB727" s="11">
        <v>3</v>
      </c>
      <c r="BC727" s="11">
        <v>3</v>
      </c>
      <c r="BD727" s="11">
        <v>3</v>
      </c>
      <c r="BE727" s="11">
        <v>3</v>
      </c>
      <c r="BF727" s="11">
        <v>3</v>
      </c>
      <c r="BG727" s="11">
        <v>3</v>
      </c>
      <c r="BH727" s="11">
        <v>3</v>
      </c>
      <c r="BI727" s="11">
        <v>3</v>
      </c>
      <c r="BJ727" s="11">
        <v>3</v>
      </c>
      <c r="BK727" s="11">
        <v>3</v>
      </c>
      <c r="BL727" s="11">
        <v>3</v>
      </c>
      <c r="BM727" s="11">
        <v>3</v>
      </c>
      <c r="BN727" s="11">
        <v>3</v>
      </c>
      <c r="BO727" s="11">
        <v>3</v>
      </c>
      <c r="BP727" s="11"/>
      <c r="BQ727" s="11"/>
      <c r="BR727" s="11"/>
      <c r="BS727" s="11"/>
      <c r="BT727" s="11"/>
      <c r="BU727" s="11"/>
      <c r="BV727" s="11"/>
      <c r="BW727" s="11"/>
      <c r="BX727" s="11"/>
      <c r="BY727" s="11"/>
      <c r="BZ727" s="11"/>
      <c r="CA727" s="11"/>
      <c r="CB727" s="11"/>
    </row>
    <row r="728" spans="1:80" x14ac:dyDescent="0.4">
      <c r="A728" s="10" t="s">
        <v>1448</v>
      </c>
      <c r="B728" s="4" t="s">
        <v>1449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50</v>
      </c>
      <c r="B729" s="4" t="s">
        <v>1451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52</v>
      </c>
      <c r="B730" s="4" t="s">
        <v>1453</v>
      </c>
      <c r="C730" s="10">
        <v>12</v>
      </c>
      <c r="D730" s="11">
        <v>2</v>
      </c>
      <c r="E730" s="11">
        <v>2</v>
      </c>
      <c r="F730" s="11">
        <v>2</v>
      </c>
      <c r="G730" s="11">
        <v>2</v>
      </c>
      <c r="H730" s="11">
        <v>2</v>
      </c>
      <c r="I730" s="11">
        <v>2</v>
      </c>
      <c r="J730" s="11">
        <v>2</v>
      </c>
      <c r="K730" s="11">
        <v>2</v>
      </c>
      <c r="L730" s="11">
        <v>2</v>
      </c>
      <c r="M730" s="11">
        <v>3</v>
      </c>
      <c r="N730" s="11">
        <v>3</v>
      </c>
      <c r="O730" s="11">
        <v>3</v>
      </c>
      <c r="P730" s="11">
        <v>3</v>
      </c>
      <c r="Q730" s="11">
        <v>3</v>
      </c>
      <c r="R730" s="11">
        <v>3</v>
      </c>
      <c r="S730" s="11">
        <v>3</v>
      </c>
      <c r="T730" s="11">
        <v>3</v>
      </c>
      <c r="U730" s="11">
        <v>2</v>
      </c>
      <c r="V730" s="11">
        <v>2</v>
      </c>
      <c r="W730" s="11">
        <v>2</v>
      </c>
      <c r="X730" s="11">
        <v>2</v>
      </c>
      <c r="Y730" s="11">
        <v>2</v>
      </c>
      <c r="Z730" s="11">
        <v>2</v>
      </c>
      <c r="AA730" s="11">
        <v>3</v>
      </c>
      <c r="AB730" s="11">
        <v>3</v>
      </c>
      <c r="AC730" s="11">
        <v>3</v>
      </c>
      <c r="AD730" s="11">
        <v>3</v>
      </c>
      <c r="AE730" s="11">
        <v>3</v>
      </c>
      <c r="AF730" s="11">
        <v>3</v>
      </c>
      <c r="AG730" s="11">
        <v>3</v>
      </c>
      <c r="AH730" s="11">
        <v>3</v>
      </c>
      <c r="AI730" s="11">
        <v>3</v>
      </c>
      <c r="AJ730" s="11">
        <v>3</v>
      </c>
      <c r="AK730" s="11">
        <v>3</v>
      </c>
      <c r="AL730" s="11">
        <v>3</v>
      </c>
      <c r="AM730" s="11">
        <v>3</v>
      </c>
      <c r="AN730" s="11">
        <v>3</v>
      </c>
      <c r="AO730" s="11">
        <v>3</v>
      </c>
      <c r="AP730" s="11">
        <v>3</v>
      </c>
      <c r="AQ730" s="11">
        <v>3</v>
      </c>
      <c r="AR730" s="11">
        <v>3</v>
      </c>
      <c r="AS730" s="11">
        <v>3</v>
      </c>
      <c r="AT730" s="11">
        <v>3</v>
      </c>
      <c r="AU730" s="11">
        <v>3</v>
      </c>
      <c r="AV730" s="11">
        <v>3</v>
      </c>
      <c r="AW730" s="11">
        <v>3</v>
      </c>
      <c r="AX730" s="11">
        <v>3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54</v>
      </c>
      <c r="B731" s="4" t="s">
        <v>1455</v>
      </c>
      <c r="C731" s="10">
        <v>12</v>
      </c>
      <c r="D731" s="11">
        <v>3</v>
      </c>
      <c r="E731" s="11">
        <v>3</v>
      </c>
      <c r="F731" s="11">
        <v>3</v>
      </c>
      <c r="G731" s="11">
        <v>3</v>
      </c>
      <c r="H731" s="11">
        <v>3</v>
      </c>
      <c r="I731" s="11">
        <v>3</v>
      </c>
      <c r="J731" s="11">
        <v>3</v>
      </c>
      <c r="K731" s="11">
        <v>3</v>
      </c>
      <c r="L731" s="11">
        <v>3</v>
      </c>
      <c r="M731" s="11">
        <v>3</v>
      </c>
      <c r="N731" s="11">
        <v>3</v>
      </c>
      <c r="O731" s="11">
        <v>3</v>
      </c>
      <c r="P731" s="11">
        <v>3</v>
      </c>
      <c r="Q731" s="11">
        <v>3</v>
      </c>
      <c r="R731" s="11">
        <v>3</v>
      </c>
      <c r="S731" s="11">
        <v>3</v>
      </c>
      <c r="T731" s="11">
        <v>3</v>
      </c>
      <c r="U731" s="11">
        <v>3</v>
      </c>
      <c r="V731" s="11">
        <v>3</v>
      </c>
      <c r="W731" s="11">
        <v>3</v>
      </c>
      <c r="X731" s="11">
        <v>3</v>
      </c>
      <c r="Y731" s="11">
        <v>3</v>
      </c>
      <c r="Z731" s="11">
        <v>3</v>
      </c>
      <c r="AA731" s="11">
        <v>3</v>
      </c>
      <c r="AB731" s="11">
        <v>3</v>
      </c>
      <c r="AC731" s="11">
        <v>3</v>
      </c>
      <c r="AD731" s="11">
        <v>3</v>
      </c>
      <c r="AE731" s="11">
        <v>3</v>
      </c>
      <c r="AF731" s="11">
        <v>3</v>
      </c>
      <c r="AG731" s="11">
        <v>3</v>
      </c>
      <c r="AH731" s="11">
        <v>3</v>
      </c>
      <c r="AI731" s="11">
        <v>3</v>
      </c>
      <c r="AJ731" s="11">
        <v>3</v>
      </c>
      <c r="AK731" s="11">
        <v>3</v>
      </c>
      <c r="AL731" s="11">
        <v>3</v>
      </c>
      <c r="AM731" s="11">
        <v>3</v>
      </c>
      <c r="AN731" s="11">
        <v>3</v>
      </c>
      <c r="AO731" s="11">
        <v>3</v>
      </c>
      <c r="AP731" s="11">
        <v>3</v>
      </c>
      <c r="AQ731" s="11">
        <v>3</v>
      </c>
      <c r="AR731" s="11">
        <v>3</v>
      </c>
      <c r="AS731" s="11">
        <v>3</v>
      </c>
      <c r="AT731" s="11">
        <v>3</v>
      </c>
      <c r="AU731" s="11">
        <v>3</v>
      </c>
      <c r="AV731" s="11">
        <v>3</v>
      </c>
      <c r="AW731" s="11">
        <v>3</v>
      </c>
      <c r="AX731" s="11">
        <v>3</v>
      </c>
      <c r="AY731" s="11">
        <v>3</v>
      </c>
      <c r="AZ731" s="11">
        <v>3</v>
      </c>
      <c r="BA731" s="11">
        <v>3</v>
      </c>
      <c r="BB731" s="11">
        <v>3</v>
      </c>
      <c r="BC731" s="11">
        <v>3</v>
      </c>
      <c r="BD731" s="11">
        <v>3</v>
      </c>
      <c r="BE731" s="11">
        <v>3</v>
      </c>
      <c r="BF731" s="11">
        <v>3</v>
      </c>
      <c r="BG731" s="11">
        <v>3</v>
      </c>
      <c r="BH731" s="11">
        <v>3</v>
      </c>
      <c r="BI731" s="11">
        <v>3</v>
      </c>
      <c r="BJ731" s="11">
        <v>3</v>
      </c>
      <c r="BK731" s="11">
        <v>3</v>
      </c>
      <c r="BL731" s="11">
        <v>3</v>
      </c>
      <c r="BM731" s="11">
        <v>3</v>
      </c>
      <c r="BN731" s="11">
        <v>3</v>
      </c>
      <c r="BO731" s="11">
        <v>3</v>
      </c>
      <c r="BP731" s="11"/>
      <c r="BQ731" s="11"/>
      <c r="BR731" s="11"/>
      <c r="BS731" s="11"/>
      <c r="BT731" s="11"/>
      <c r="BU731" s="11"/>
      <c r="BV731" s="11"/>
      <c r="BW731" s="11"/>
      <c r="BX731" s="11"/>
      <c r="BY731" s="11"/>
      <c r="BZ731" s="11"/>
      <c r="CA731" s="11"/>
      <c r="CB731" s="11"/>
    </row>
    <row r="732" spans="1:80" x14ac:dyDescent="0.4">
      <c r="A732" s="10" t="s">
        <v>1456</v>
      </c>
      <c r="B732" s="4" t="s">
        <v>1457</v>
      </c>
      <c r="C732" s="10">
        <v>12</v>
      </c>
      <c r="D732" s="11">
        <v>3</v>
      </c>
      <c r="E732" s="11">
        <v>3</v>
      </c>
      <c r="F732" s="11">
        <v>3</v>
      </c>
      <c r="G732" s="11">
        <v>3</v>
      </c>
      <c r="H732" s="11">
        <v>3</v>
      </c>
      <c r="I732" s="11">
        <v>3</v>
      </c>
      <c r="J732" s="11">
        <v>3</v>
      </c>
      <c r="K732" s="11">
        <v>3</v>
      </c>
      <c r="L732" s="11">
        <v>3</v>
      </c>
      <c r="M732" s="11">
        <v>3</v>
      </c>
      <c r="N732" s="11">
        <v>3</v>
      </c>
      <c r="O732" s="11">
        <v>3</v>
      </c>
      <c r="P732" s="11">
        <v>3</v>
      </c>
      <c r="Q732" s="11">
        <v>3</v>
      </c>
      <c r="R732" s="11">
        <v>3</v>
      </c>
      <c r="S732" s="11">
        <v>3</v>
      </c>
      <c r="T732" s="11">
        <v>3</v>
      </c>
      <c r="U732" s="11">
        <v>3</v>
      </c>
      <c r="V732" s="11">
        <v>3</v>
      </c>
      <c r="W732" s="11">
        <v>3</v>
      </c>
      <c r="X732" s="11">
        <v>3</v>
      </c>
      <c r="Y732" s="11">
        <v>3</v>
      </c>
      <c r="Z732" s="11">
        <v>3</v>
      </c>
      <c r="AA732" s="11">
        <v>3</v>
      </c>
      <c r="AB732" s="11">
        <v>3</v>
      </c>
      <c r="AC732" s="11">
        <v>3</v>
      </c>
      <c r="AD732" s="11">
        <v>3</v>
      </c>
      <c r="AE732" s="11">
        <v>3</v>
      </c>
      <c r="AF732" s="11">
        <v>3</v>
      </c>
      <c r="AG732" s="11">
        <v>3</v>
      </c>
      <c r="AH732" s="11">
        <v>3</v>
      </c>
      <c r="AI732" s="11">
        <v>3</v>
      </c>
      <c r="AJ732" s="11">
        <v>3</v>
      </c>
      <c r="AK732" s="11">
        <v>3</v>
      </c>
      <c r="AL732" s="11">
        <v>3</v>
      </c>
      <c r="AM732" s="11">
        <v>3</v>
      </c>
      <c r="AN732" s="11">
        <v>3</v>
      </c>
      <c r="AO732" s="11">
        <v>3</v>
      </c>
      <c r="AP732" s="11">
        <v>3</v>
      </c>
      <c r="AQ732" s="11">
        <v>3</v>
      </c>
      <c r="AR732" s="11">
        <v>3</v>
      </c>
      <c r="AS732" s="11">
        <v>3</v>
      </c>
      <c r="AT732" s="11">
        <v>3</v>
      </c>
      <c r="AU732" s="11">
        <v>3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3</v>
      </c>
      <c r="BI732" s="11">
        <v>3</v>
      </c>
      <c r="BJ732" s="11">
        <v>3</v>
      </c>
      <c r="BK732" s="11">
        <v>3</v>
      </c>
      <c r="BL732" s="11">
        <v>3</v>
      </c>
      <c r="BM732" s="11">
        <v>3</v>
      </c>
      <c r="BN732" s="11">
        <v>3</v>
      </c>
      <c r="BO732" s="11">
        <v>3</v>
      </c>
      <c r="BP732" s="11"/>
      <c r="BQ732" s="11"/>
      <c r="BR732" s="11"/>
      <c r="BS732" s="11"/>
      <c r="BT732" s="11"/>
      <c r="BU732" s="11"/>
      <c r="BV732" s="11"/>
      <c r="BW732" s="11"/>
      <c r="BX732" s="11"/>
      <c r="BY732" s="11"/>
      <c r="BZ732" s="11"/>
      <c r="CA732" s="11"/>
      <c r="CB732" s="11"/>
    </row>
    <row r="733" spans="1:80" x14ac:dyDescent="0.4">
      <c r="A733" s="10" t="s">
        <v>1458</v>
      </c>
      <c r="B733" s="4" t="s">
        <v>1459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60</v>
      </c>
      <c r="B734" s="4" t="s">
        <v>1461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2</v>
      </c>
      <c r="Z734" s="11">
        <v>2</v>
      </c>
      <c r="AA734" s="11">
        <v>2</v>
      </c>
      <c r="AB734" s="11">
        <v>2</v>
      </c>
      <c r="AC734" s="11">
        <v>2</v>
      </c>
      <c r="AD734" s="11">
        <v>2</v>
      </c>
      <c r="AE734" s="11">
        <v>2</v>
      </c>
      <c r="AF734" s="11">
        <v>2</v>
      </c>
      <c r="AG734" s="11">
        <v>2</v>
      </c>
      <c r="AH734" s="11">
        <v>2</v>
      </c>
      <c r="AI734" s="11">
        <v>2</v>
      </c>
      <c r="AJ734" s="11">
        <v>2</v>
      </c>
      <c r="AK734" s="11">
        <v>2</v>
      </c>
      <c r="AL734" s="11">
        <v>2</v>
      </c>
      <c r="AM734" s="11">
        <v>2</v>
      </c>
      <c r="AN734" s="11">
        <v>2</v>
      </c>
      <c r="AO734" s="11">
        <v>2</v>
      </c>
      <c r="AP734" s="11">
        <v>2</v>
      </c>
      <c r="AQ734" s="11">
        <v>2</v>
      </c>
      <c r="AR734" s="11">
        <v>2</v>
      </c>
      <c r="AS734" s="11">
        <v>2</v>
      </c>
      <c r="AT734" s="11">
        <v>2</v>
      </c>
      <c r="AU734" s="11">
        <v>2</v>
      </c>
      <c r="AV734" s="11">
        <v>2</v>
      </c>
      <c r="AW734" s="11">
        <v>2</v>
      </c>
      <c r="AX734" s="11">
        <v>2</v>
      </c>
      <c r="AY734" s="11">
        <v>2</v>
      </c>
      <c r="AZ734" s="11">
        <v>2</v>
      </c>
      <c r="BA734" s="11">
        <v>2</v>
      </c>
      <c r="BB734" s="11">
        <v>2</v>
      </c>
      <c r="BC734" s="11">
        <v>2</v>
      </c>
      <c r="BD734" s="11">
        <v>2</v>
      </c>
      <c r="BE734" s="11">
        <v>2</v>
      </c>
      <c r="BF734" s="11">
        <v>2</v>
      </c>
      <c r="BG734" s="11">
        <v>2</v>
      </c>
      <c r="BH734" s="11">
        <v>2</v>
      </c>
      <c r="BI734" s="11">
        <v>2</v>
      </c>
      <c r="BJ734" s="11">
        <v>2</v>
      </c>
      <c r="BK734" s="11">
        <v>2</v>
      </c>
      <c r="BL734" s="11">
        <v>2</v>
      </c>
      <c r="BM734" s="11">
        <v>2</v>
      </c>
      <c r="BN734" s="11">
        <v>2</v>
      </c>
      <c r="BO734" s="11">
        <v>2</v>
      </c>
      <c r="BP734" s="11"/>
      <c r="BQ734" s="11"/>
      <c r="BR734" s="11"/>
      <c r="BS734" s="11"/>
      <c r="BT734" s="11"/>
      <c r="BU734" s="11"/>
      <c r="BV734" s="11"/>
      <c r="BW734" s="11"/>
      <c r="BX734" s="11"/>
      <c r="BY734" s="11"/>
      <c r="BZ734" s="11"/>
      <c r="CA734" s="11"/>
      <c r="CB734" s="11"/>
    </row>
    <row r="735" spans="1:80" x14ac:dyDescent="0.4">
      <c r="A735" s="10" t="s">
        <v>1462</v>
      </c>
      <c r="B735" s="4" t="s">
        <v>1463</v>
      </c>
      <c r="C735" s="10">
        <v>12</v>
      </c>
      <c r="D735" s="11">
        <v>2</v>
      </c>
      <c r="E735" s="11">
        <v>2</v>
      </c>
      <c r="F735" s="11">
        <v>2</v>
      </c>
      <c r="G735" s="11">
        <v>2</v>
      </c>
      <c r="H735" s="11">
        <v>2</v>
      </c>
      <c r="I735" s="11">
        <v>2</v>
      </c>
      <c r="J735" s="11">
        <v>2</v>
      </c>
      <c r="K735" s="11">
        <v>2</v>
      </c>
      <c r="L735" s="11">
        <v>2</v>
      </c>
      <c r="M735" s="11">
        <v>2</v>
      </c>
      <c r="N735" s="11">
        <v>2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2</v>
      </c>
      <c r="X735" s="11">
        <v>2</v>
      </c>
      <c r="Y735" s="11">
        <v>2</v>
      </c>
      <c r="Z735" s="11">
        <v>2</v>
      </c>
      <c r="AA735" s="11">
        <v>2</v>
      </c>
      <c r="AB735" s="11">
        <v>2</v>
      </c>
      <c r="AC735" s="11">
        <v>2</v>
      </c>
      <c r="AD735" s="11">
        <v>2</v>
      </c>
      <c r="AE735" s="11">
        <v>2</v>
      </c>
      <c r="AF735" s="11">
        <v>2</v>
      </c>
      <c r="AG735" s="11">
        <v>2</v>
      </c>
      <c r="AH735" s="11">
        <v>2</v>
      </c>
      <c r="AI735" s="11">
        <v>2</v>
      </c>
      <c r="AJ735" s="11">
        <v>2</v>
      </c>
      <c r="AK735" s="11">
        <v>2</v>
      </c>
      <c r="AL735" s="11">
        <v>2</v>
      </c>
      <c r="AM735" s="11">
        <v>2</v>
      </c>
      <c r="AN735" s="11">
        <v>3</v>
      </c>
      <c r="AO735" s="11">
        <v>3</v>
      </c>
      <c r="AP735" s="11">
        <v>3</v>
      </c>
      <c r="AQ735" s="11">
        <v>3</v>
      </c>
      <c r="AR735" s="11">
        <v>3</v>
      </c>
      <c r="AS735" s="11">
        <v>3</v>
      </c>
      <c r="AT735" s="11">
        <v>3</v>
      </c>
      <c r="AU735" s="11">
        <v>3</v>
      </c>
      <c r="AV735" s="11">
        <v>3</v>
      </c>
      <c r="AW735" s="11">
        <v>3</v>
      </c>
      <c r="AX735" s="11">
        <v>3</v>
      </c>
      <c r="AY735" s="11">
        <v>3</v>
      </c>
      <c r="AZ735" s="11">
        <v>3</v>
      </c>
      <c r="BA735" s="11">
        <v>3</v>
      </c>
      <c r="BB735" s="11">
        <v>3</v>
      </c>
      <c r="BC735" s="11">
        <v>3</v>
      </c>
      <c r="BD735" s="11">
        <v>3</v>
      </c>
      <c r="BE735" s="11">
        <v>3</v>
      </c>
      <c r="BF735" s="11">
        <v>3</v>
      </c>
      <c r="BG735" s="11">
        <v>3</v>
      </c>
      <c r="BH735" s="11">
        <v>3</v>
      </c>
      <c r="BI735" s="11">
        <v>3</v>
      </c>
      <c r="BJ735" s="11">
        <v>3</v>
      </c>
      <c r="BK735" s="11">
        <v>3</v>
      </c>
      <c r="BL735" s="11">
        <v>3</v>
      </c>
      <c r="BM735" s="11">
        <v>3</v>
      </c>
      <c r="BN735" s="11">
        <v>3</v>
      </c>
      <c r="BO735" s="11">
        <v>3</v>
      </c>
      <c r="BP735" s="11"/>
      <c r="BQ735" s="11"/>
      <c r="BR735" s="11"/>
      <c r="BS735" s="11"/>
      <c r="BT735" s="11"/>
      <c r="BU735" s="11"/>
      <c r="BV735" s="11"/>
      <c r="BW735" s="11"/>
      <c r="BX735" s="11"/>
      <c r="BY735" s="11"/>
      <c r="BZ735" s="11"/>
      <c r="CA735" s="11"/>
      <c r="CB735" s="11"/>
    </row>
    <row r="736" spans="1:80" x14ac:dyDescent="0.4">
      <c r="A736" s="10" t="s">
        <v>1464</v>
      </c>
      <c r="B736" s="4" t="s">
        <v>1465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3</v>
      </c>
      <c r="V736" s="11">
        <v>3</v>
      </c>
      <c r="W736" s="11">
        <v>3</v>
      </c>
      <c r="X736" s="11">
        <v>3</v>
      </c>
      <c r="Y736" s="11">
        <v>3</v>
      </c>
      <c r="Z736" s="11">
        <v>3</v>
      </c>
      <c r="AA736" s="11">
        <v>3</v>
      </c>
      <c r="AB736" s="11">
        <v>3</v>
      </c>
      <c r="AC736" s="11">
        <v>3</v>
      </c>
      <c r="AD736" s="11">
        <v>3</v>
      </c>
      <c r="AE736" s="11">
        <v>3</v>
      </c>
      <c r="AF736" s="11">
        <v>3</v>
      </c>
      <c r="AG736" s="11">
        <v>3</v>
      </c>
      <c r="AH736" s="11">
        <v>3</v>
      </c>
      <c r="AI736" s="11">
        <v>3</v>
      </c>
      <c r="AJ736" s="11">
        <v>3</v>
      </c>
      <c r="AK736" s="11">
        <v>3</v>
      </c>
      <c r="AL736" s="11">
        <v>3</v>
      </c>
      <c r="AM736" s="11">
        <v>3</v>
      </c>
      <c r="AN736" s="11">
        <v>3</v>
      </c>
      <c r="AO736" s="11">
        <v>3</v>
      </c>
      <c r="AP736" s="11">
        <v>3</v>
      </c>
      <c r="AQ736" s="11">
        <v>3</v>
      </c>
      <c r="AR736" s="11">
        <v>3</v>
      </c>
      <c r="AS736" s="11">
        <v>3</v>
      </c>
      <c r="AT736" s="11">
        <v>3</v>
      </c>
      <c r="AU736" s="11">
        <v>3</v>
      </c>
      <c r="AV736" s="11">
        <v>3</v>
      </c>
      <c r="AW736" s="11">
        <v>3</v>
      </c>
      <c r="AX736" s="11">
        <v>3</v>
      </c>
      <c r="AY736" s="11">
        <v>3</v>
      </c>
      <c r="AZ736" s="11">
        <v>3</v>
      </c>
      <c r="BA736" s="11">
        <v>3</v>
      </c>
      <c r="BB736" s="11">
        <v>3</v>
      </c>
      <c r="BC736" s="11">
        <v>3</v>
      </c>
      <c r="BD736" s="11">
        <v>3</v>
      </c>
      <c r="BE736" s="11">
        <v>3</v>
      </c>
      <c r="BF736" s="11">
        <v>3</v>
      </c>
      <c r="BG736" s="11">
        <v>3</v>
      </c>
      <c r="BH736" s="11">
        <v>3</v>
      </c>
      <c r="BI736" s="11">
        <v>3</v>
      </c>
      <c r="BJ736" s="11">
        <v>3</v>
      </c>
      <c r="BK736" s="11">
        <v>3</v>
      </c>
      <c r="BL736" s="11">
        <v>3</v>
      </c>
      <c r="BM736" s="11">
        <v>3</v>
      </c>
      <c r="BN736" s="11">
        <v>3</v>
      </c>
      <c r="BO736" s="11">
        <v>3</v>
      </c>
      <c r="BP736" s="11"/>
      <c r="BQ736" s="11"/>
      <c r="BR736" s="11"/>
      <c r="BS736" s="11"/>
      <c r="BT736" s="11"/>
      <c r="BU736" s="11"/>
      <c r="BV736" s="11"/>
      <c r="BW736" s="11"/>
      <c r="BX736" s="11"/>
      <c r="BY736" s="11"/>
      <c r="BZ736" s="11"/>
      <c r="CA736" s="11"/>
      <c r="CB736" s="11"/>
    </row>
    <row r="737" spans="1:80" x14ac:dyDescent="0.4">
      <c r="A737" s="10" t="s">
        <v>1466</v>
      </c>
      <c r="B737" s="4" t="s">
        <v>1467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68</v>
      </c>
      <c r="B738" s="4" t="s">
        <v>1469</v>
      </c>
      <c r="C738" s="10">
        <v>12</v>
      </c>
      <c r="D738" s="11">
        <v>3</v>
      </c>
      <c r="E738" s="11">
        <v>3</v>
      </c>
      <c r="F738" s="11">
        <v>3</v>
      </c>
      <c r="G738" s="11">
        <v>3</v>
      </c>
      <c r="H738" s="11">
        <v>3</v>
      </c>
      <c r="I738" s="11">
        <v>3</v>
      </c>
      <c r="J738" s="11">
        <v>3</v>
      </c>
      <c r="K738" s="11">
        <v>3</v>
      </c>
      <c r="L738" s="11">
        <v>3</v>
      </c>
      <c r="M738" s="11">
        <v>3</v>
      </c>
      <c r="N738" s="11">
        <v>3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2</v>
      </c>
      <c r="AG738" s="11">
        <v>2</v>
      </c>
      <c r="AH738" s="11">
        <v>2</v>
      </c>
      <c r="AI738" s="11">
        <v>2</v>
      </c>
      <c r="AJ738" s="11">
        <v>3</v>
      </c>
      <c r="AK738" s="11">
        <v>3</v>
      </c>
      <c r="AL738" s="11">
        <v>3</v>
      </c>
      <c r="AM738" s="11">
        <v>3</v>
      </c>
      <c r="AN738" s="11">
        <v>2</v>
      </c>
      <c r="AO738" s="11">
        <v>2</v>
      </c>
      <c r="AP738" s="11">
        <v>2</v>
      </c>
      <c r="AQ738" s="11">
        <v>2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/>
      <c r="BQ738" s="11"/>
      <c r="BR738" s="11"/>
      <c r="BS738" s="11"/>
      <c r="BT738" s="11"/>
      <c r="BU738" s="11"/>
      <c r="BV738" s="11"/>
      <c r="BW738" s="11"/>
      <c r="BX738" s="11"/>
      <c r="BY738" s="11"/>
      <c r="BZ738" s="11"/>
      <c r="CA738" s="11"/>
      <c r="CB738" s="11"/>
    </row>
    <row r="739" spans="1:80" x14ac:dyDescent="0.4">
      <c r="A739" s="10" t="s">
        <v>1470</v>
      </c>
      <c r="B739" s="4" t="s">
        <v>1471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72</v>
      </c>
      <c r="B740" s="4" t="s">
        <v>1473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74</v>
      </c>
      <c r="B741" s="4" t="s">
        <v>1475</v>
      </c>
      <c r="C741" s="10">
        <v>12</v>
      </c>
      <c r="D741" s="11">
        <v>3</v>
      </c>
      <c r="E741" s="11">
        <v>3</v>
      </c>
      <c r="F741" s="11">
        <v>3</v>
      </c>
      <c r="G741" s="11">
        <v>3</v>
      </c>
      <c r="H741" s="11">
        <v>3</v>
      </c>
      <c r="I741" s="11">
        <v>3</v>
      </c>
      <c r="J741" s="11">
        <v>3</v>
      </c>
      <c r="K741" s="11">
        <v>3</v>
      </c>
      <c r="L741" s="11">
        <v>3</v>
      </c>
      <c r="M741" s="11">
        <v>3</v>
      </c>
      <c r="N741" s="11">
        <v>3</v>
      </c>
      <c r="O741" s="11">
        <v>3</v>
      </c>
      <c r="P741" s="11">
        <v>3</v>
      </c>
      <c r="Q741" s="11">
        <v>3</v>
      </c>
      <c r="R741" s="11">
        <v>3</v>
      </c>
      <c r="S741" s="11">
        <v>3</v>
      </c>
      <c r="T741" s="11">
        <v>3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3</v>
      </c>
      <c r="AC741" s="11">
        <v>3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76</v>
      </c>
      <c r="B742" s="4" t="s">
        <v>1477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78</v>
      </c>
      <c r="B743" s="4" t="s">
        <v>1479</v>
      </c>
      <c r="C743" s="10">
        <v>12</v>
      </c>
      <c r="D743" s="11">
        <v>1</v>
      </c>
      <c r="E743" s="11">
        <v>1</v>
      </c>
      <c r="F743" s="11">
        <v>1</v>
      </c>
      <c r="G743" s="11">
        <v>1</v>
      </c>
      <c r="H743" s="11">
        <v>1</v>
      </c>
      <c r="I743" s="11">
        <v>1</v>
      </c>
      <c r="J743" s="11">
        <v>1</v>
      </c>
      <c r="K743" s="11">
        <v>1</v>
      </c>
      <c r="L743" s="11">
        <v>1</v>
      </c>
      <c r="M743" s="11">
        <v>1</v>
      </c>
      <c r="N743" s="11">
        <v>1</v>
      </c>
      <c r="O743" s="11">
        <v>1</v>
      </c>
      <c r="P743" s="11">
        <v>1</v>
      </c>
      <c r="Q743" s="11">
        <v>1</v>
      </c>
      <c r="R743" s="11">
        <v>1</v>
      </c>
      <c r="S743" s="11">
        <v>1</v>
      </c>
      <c r="T743" s="11">
        <v>1</v>
      </c>
      <c r="U743" s="11">
        <v>1</v>
      </c>
      <c r="V743" s="11">
        <v>1</v>
      </c>
      <c r="W743" s="11">
        <v>1</v>
      </c>
      <c r="X743" s="11">
        <v>1</v>
      </c>
      <c r="Y743" s="11">
        <v>1</v>
      </c>
      <c r="Z743" s="11">
        <v>1</v>
      </c>
      <c r="AA743" s="11">
        <v>1</v>
      </c>
      <c r="AB743" s="11">
        <v>1</v>
      </c>
      <c r="AC743" s="11">
        <v>1</v>
      </c>
      <c r="AD743" s="11">
        <v>1</v>
      </c>
      <c r="AE743" s="11">
        <v>1</v>
      </c>
      <c r="AF743" s="11">
        <v>1</v>
      </c>
      <c r="AG743" s="11">
        <v>1</v>
      </c>
      <c r="AH743" s="11">
        <v>1</v>
      </c>
      <c r="AI743" s="11">
        <v>1</v>
      </c>
      <c r="AJ743" s="11">
        <v>1</v>
      </c>
      <c r="AK743" s="11">
        <v>1</v>
      </c>
      <c r="AL743" s="11">
        <v>1</v>
      </c>
      <c r="AM743" s="11">
        <v>1</v>
      </c>
      <c r="AN743" s="11">
        <v>1</v>
      </c>
      <c r="AO743" s="11">
        <v>1</v>
      </c>
      <c r="AP743" s="11">
        <v>1</v>
      </c>
      <c r="AQ743" s="11">
        <v>1</v>
      </c>
      <c r="AR743" s="11">
        <v>1</v>
      </c>
      <c r="AS743" s="11">
        <v>1</v>
      </c>
      <c r="AT743" s="11">
        <v>1</v>
      </c>
      <c r="AU743" s="11">
        <v>1</v>
      </c>
      <c r="AV743" s="11">
        <v>1</v>
      </c>
      <c r="AW743" s="11">
        <v>1</v>
      </c>
      <c r="AX743" s="11">
        <v>1</v>
      </c>
      <c r="AY743" s="11">
        <v>1</v>
      </c>
      <c r="AZ743" s="11">
        <v>1</v>
      </c>
      <c r="BA743" s="11">
        <v>1</v>
      </c>
      <c r="BB743" s="11">
        <v>1</v>
      </c>
      <c r="BC743" s="11">
        <v>1</v>
      </c>
      <c r="BD743" s="11">
        <v>1</v>
      </c>
      <c r="BE743" s="11">
        <v>1</v>
      </c>
      <c r="BF743" s="11">
        <v>1</v>
      </c>
      <c r="BG743" s="11">
        <v>1</v>
      </c>
      <c r="BH743" s="11">
        <v>1</v>
      </c>
      <c r="BI743" s="11">
        <v>1</v>
      </c>
      <c r="BJ743" s="11">
        <v>1</v>
      </c>
      <c r="BK743" s="11">
        <v>1</v>
      </c>
      <c r="BL743" s="11">
        <v>1</v>
      </c>
      <c r="BM743" s="11">
        <v>1</v>
      </c>
      <c r="BN743" s="11">
        <v>1</v>
      </c>
      <c r="BO743" s="11">
        <v>1</v>
      </c>
      <c r="BP743" s="11"/>
      <c r="BQ743" s="11"/>
      <c r="BR743" s="11"/>
      <c r="BS743" s="11"/>
      <c r="BT743" s="11"/>
      <c r="BU743" s="11"/>
      <c r="BV743" s="11"/>
      <c r="BW743" s="11"/>
      <c r="BX743" s="11"/>
      <c r="BY743" s="11"/>
      <c r="BZ743" s="11"/>
      <c r="CA743" s="11"/>
      <c r="CB743" s="11"/>
    </row>
    <row r="744" spans="1:80" x14ac:dyDescent="0.4">
      <c r="A744" s="10" t="s">
        <v>1480</v>
      </c>
      <c r="B744" s="4" t="s">
        <v>1481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82</v>
      </c>
      <c r="B745" s="4" t="s">
        <v>1483</v>
      </c>
      <c r="C745" s="10">
        <v>12</v>
      </c>
      <c r="D745" s="11">
        <v>2</v>
      </c>
      <c r="E745" s="11">
        <v>2</v>
      </c>
      <c r="F745" s="11">
        <v>2</v>
      </c>
      <c r="G745" s="11">
        <v>2</v>
      </c>
      <c r="H745" s="11">
        <v>2</v>
      </c>
      <c r="I745" s="11">
        <v>2</v>
      </c>
      <c r="J745" s="11">
        <v>2</v>
      </c>
      <c r="K745" s="11">
        <v>2</v>
      </c>
      <c r="L745" s="11">
        <v>2</v>
      </c>
      <c r="M745" s="11">
        <v>2</v>
      </c>
      <c r="N745" s="11">
        <v>2</v>
      </c>
      <c r="O745" s="11">
        <v>2</v>
      </c>
      <c r="P745" s="11">
        <v>2</v>
      </c>
      <c r="Q745" s="11">
        <v>2</v>
      </c>
      <c r="R745" s="11">
        <v>2</v>
      </c>
      <c r="S745" s="11">
        <v>2</v>
      </c>
      <c r="T745" s="11">
        <v>2</v>
      </c>
      <c r="U745" s="11">
        <v>2</v>
      </c>
      <c r="V745" s="11">
        <v>2</v>
      </c>
      <c r="W745" s="11">
        <v>2</v>
      </c>
      <c r="X745" s="11">
        <v>2</v>
      </c>
      <c r="Y745" s="11">
        <v>2</v>
      </c>
      <c r="Z745" s="11">
        <v>2</v>
      </c>
      <c r="AA745" s="11">
        <v>2</v>
      </c>
      <c r="AB745" s="11">
        <v>2</v>
      </c>
      <c r="AC745" s="11">
        <v>2</v>
      </c>
      <c r="AD745" s="11">
        <v>2</v>
      </c>
      <c r="AE745" s="11">
        <v>2</v>
      </c>
      <c r="AF745" s="11">
        <v>2</v>
      </c>
      <c r="AG745" s="11">
        <v>2</v>
      </c>
      <c r="AH745" s="11">
        <v>2</v>
      </c>
      <c r="AI745" s="11">
        <v>2</v>
      </c>
      <c r="AJ745" s="11">
        <v>2</v>
      </c>
      <c r="AK745" s="11">
        <v>2</v>
      </c>
      <c r="AL745" s="11">
        <v>2</v>
      </c>
      <c r="AM745" s="11">
        <v>2</v>
      </c>
      <c r="AN745" s="11">
        <v>3</v>
      </c>
      <c r="AO745" s="11">
        <v>3</v>
      </c>
      <c r="AP745" s="11">
        <v>3</v>
      </c>
      <c r="AQ745" s="11">
        <v>3</v>
      </c>
      <c r="AR745" s="11">
        <v>2</v>
      </c>
      <c r="AS745" s="11">
        <v>2</v>
      </c>
      <c r="AT745" s="11">
        <v>2</v>
      </c>
      <c r="AU745" s="11">
        <v>2</v>
      </c>
      <c r="AV745" s="11">
        <v>3</v>
      </c>
      <c r="AW745" s="11">
        <v>3</v>
      </c>
      <c r="AX745" s="11">
        <v>3</v>
      </c>
      <c r="AY745" s="11">
        <v>3</v>
      </c>
      <c r="AZ745" s="11">
        <v>3</v>
      </c>
      <c r="BA745" s="11">
        <v>3</v>
      </c>
      <c r="BB745" s="11">
        <v>3</v>
      </c>
      <c r="BC745" s="11">
        <v>3</v>
      </c>
      <c r="BD745" s="11">
        <v>3</v>
      </c>
      <c r="BE745" s="11">
        <v>3</v>
      </c>
      <c r="BF745" s="11">
        <v>3</v>
      </c>
      <c r="BG745" s="11">
        <v>3</v>
      </c>
      <c r="BH745" s="11">
        <v>2</v>
      </c>
      <c r="BI745" s="11">
        <v>2</v>
      </c>
      <c r="BJ745" s="11">
        <v>2</v>
      </c>
      <c r="BK745" s="11">
        <v>2</v>
      </c>
      <c r="BL745" s="11">
        <v>2</v>
      </c>
      <c r="BM745" s="11">
        <v>2</v>
      </c>
      <c r="BN745" s="11">
        <v>2</v>
      </c>
      <c r="BO745" s="11">
        <v>2</v>
      </c>
      <c r="BP745" s="11"/>
      <c r="BQ745" s="11"/>
      <c r="BR745" s="11"/>
      <c r="BS745" s="11"/>
      <c r="BT745" s="11"/>
      <c r="BU745" s="11"/>
      <c r="BV745" s="11"/>
      <c r="BW745" s="11"/>
      <c r="BX745" s="11"/>
      <c r="BY745" s="11"/>
      <c r="BZ745" s="11"/>
      <c r="CA745" s="11"/>
      <c r="CB745" s="11"/>
    </row>
    <row r="746" spans="1:80" x14ac:dyDescent="0.4">
      <c r="A746" s="10" t="s">
        <v>1484</v>
      </c>
      <c r="B746" s="4" t="s">
        <v>1485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86</v>
      </c>
      <c r="B747" s="4" t="s">
        <v>1487</v>
      </c>
      <c r="C747" s="10">
        <v>12</v>
      </c>
      <c r="D747" s="11">
        <v>2</v>
      </c>
      <c r="E747" s="11">
        <v>2</v>
      </c>
      <c r="F747" s="11">
        <v>2</v>
      </c>
      <c r="G747" s="11">
        <v>2</v>
      </c>
      <c r="H747" s="11">
        <v>2</v>
      </c>
      <c r="I747" s="11">
        <v>2</v>
      </c>
      <c r="J747" s="11">
        <v>2</v>
      </c>
      <c r="K747" s="11">
        <v>2</v>
      </c>
      <c r="L747" s="11">
        <v>2</v>
      </c>
      <c r="M747" s="11">
        <v>2</v>
      </c>
      <c r="N747" s="11">
        <v>2</v>
      </c>
      <c r="O747" s="11">
        <v>2</v>
      </c>
      <c r="P747" s="11">
        <v>2</v>
      </c>
      <c r="Q747" s="11">
        <v>2</v>
      </c>
      <c r="R747" s="11">
        <v>2</v>
      </c>
      <c r="S747" s="11">
        <v>2</v>
      </c>
      <c r="T747" s="11">
        <v>2</v>
      </c>
      <c r="U747" s="11">
        <v>2</v>
      </c>
      <c r="V747" s="11">
        <v>2</v>
      </c>
      <c r="W747" s="11">
        <v>2</v>
      </c>
      <c r="X747" s="11">
        <v>2</v>
      </c>
      <c r="Y747" s="11">
        <v>3</v>
      </c>
      <c r="Z747" s="11">
        <v>3</v>
      </c>
      <c r="AA747" s="11">
        <v>3</v>
      </c>
      <c r="AB747" s="11">
        <v>3</v>
      </c>
      <c r="AC747" s="11">
        <v>3</v>
      </c>
      <c r="AD747" s="11">
        <v>3</v>
      </c>
      <c r="AE747" s="11">
        <v>3</v>
      </c>
      <c r="AF747" s="11">
        <v>3</v>
      </c>
      <c r="AG747" s="11">
        <v>3</v>
      </c>
      <c r="AH747" s="11">
        <v>3</v>
      </c>
      <c r="AI747" s="11">
        <v>3</v>
      </c>
      <c r="AJ747" s="11">
        <v>2</v>
      </c>
      <c r="AK747" s="11">
        <v>2</v>
      </c>
      <c r="AL747" s="11">
        <v>2</v>
      </c>
      <c r="AM747" s="11">
        <v>2</v>
      </c>
      <c r="AN747" s="11">
        <v>3</v>
      </c>
      <c r="AO747" s="11">
        <v>3</v>
      </c>
      <c r="AP747" s="11">
        <v>3</v>
      </c>
      <c r="AQ747" s="11">
        <v>3</v>
      </c>
      <c r="AR747" s="11">
        <v>3</v>
      </c>
      <c r="AS747" s="11">
        <v>3</v>
      </c>
      <c r="AT747" s="11">
        <v>3</v>
      </c>
      <c r="AU747" s="11">
        <v>3</v>
      </c>
      <c r="AV747" s="11">
        <v>3</v>
      </c>
      <c r="AW747" s="11">
        <v>3</v>
      </c>
      <c r="AX747" s="11">
        <v>3</v>
      </c>
      <c r="AY747" s="11">
        <v>3</v>
      </c>
      <c r="AZ747" s="11">
        <v>3</v>
      </c>
      <c r="BA747" s="11">
        <v>3</v>
      </c>
      <c r="BB747" s="11">
        <v>3</v>
      </c>
      <c r="BC747" s="11">
        <v>3</v>
      </c>
      <c r="BD747" s="11">
        <v>3</v>
      </c>
      <c r="BE747" s="11">
        <v>3</v>
      </c>
      <c r="BF747" s="11">
        <v>3</v>
      </c>
      <c r="BG747" s="11">
        <v>3</v>
      </c>
      <c r="BH747" s="11">
        <v>3</v>
      </c>
      <c r="BI747" s="11">
        <v>3</v>
      </c>
      <c r="BJ747" s="11">
        <v>3</v>
      </c>
      <c r="BK747" s="11">
        <v>3</v>
      </c>
      <c r="BL747" s="11">
        <v>3</v>
      </c>
      <c r="BM747" s="11">
        <v>3</v>
      </c>
      <c r="BN747" s="11">
        <v>3</v>
      </c>
      <c r="BO747" s="11">
        <v>3</v>
      </c>
      <c r="BP747" s="11"/>
      <c r="BQ747" s="11"/>
      <c r="BR747" s="11"/>
      <c r="BS747" s="11"/>
      <c r="BT747" s="11"/>
      <c r="BU747" s="11"/>
      <c r="BV747" s="11"/>
      <c r="BW747" s="11"/>
      <c r="BX747" s="11"/>
      <c r="BY747" s="11"/>
      <c r="BZ747" s="11"/>
      <c r="CA747" s="11"/>
      <c r="CB747" s="11"/>
    </row>
    <row r="748" spans="1:80" x14ac:dyDescent="0.4">
      <c r="A748" s="10" t="s">
        <v>1488</v>
      </c>
      <c r="B748" s="4" t="s">
        <v>1489</v>
      </c>
      <c r="C748" s="10">
        <v>12</v>
      </c>
      <c r="D748" s="11">
        <v>1</v>
      </c>
      <c r="E748" s="11">
        <v>1</v>
      </c>
      <c r="F748" s="11">
        <v>1</v>
      </c>
      <c r="G748" s="11">
        <v>1</v>
      </c>
      <c r="H748" s="11">
        <v>1</v>
      </c>
      <c r="I748" s="11">
        <v>1</v>
      </c>
      <c r="J748" s="11">
        <v>1</v>
      </c>
      <c r="K748" s="11">
        <v>1</v>
      </c>
      <c r="L748" s="11">
        <v>1</v>
      </c>
      <c r="M748" s="11">
        <v>1</v>
      </c>
      <c r="N748" s="11">
        <v>1</v>
      </c>
      <c r="O748" s="11">
        <v>2</v>
      </c>
      <c r="P748" s="11">
        <v>2</v>
      </c>
      <c r="Q748" s="11">
        <v>2</v>
      </c>
      <c r="R748" s="11">
        <v>2</v>
      </c>
      <c r="S748" s="11">
        <v>2</v>
      </c>
      <c r="T748" s="11">
        <v>2</v>
      </c>
      <c r="U748" s="11">
        <v>2</v>
      </c>
      <c r="V748" s="11">
        <v>2</v>
      </c>
      <c r="W748" s="11">
        <v>1</v>
      </c>
      <c r="X748" s="11">
        <v>1</v>
      </c>
      <c r="Y748" s="11">
        <v>1</v>
      </c>
      <c r="Z748" s="11">
        <v>1</v>
      </c>
      <c r="AA748" s="11">
        <v>1</v>
      </c>
      <c r="AB748" s="11">
        <v>1</v>
      </c>
      <c r="AC748" s="11">
        <v>1</v>
      </c>
      <c r="AD748" s="11">
        <v>1</v>
      </c>
      <c r="AE748" s="11">
        <v>1</v>
      </c>
      <c r="AF748" s="11">
        <v>1</v>
      </c>
      <c r="AG748" s="11">
        <v>1</v>
      </c>
      <c r="AH748" s="11">
        <v>1</v>
      </c>
      <c r="AI748" s="11">
        <v>1</v>
      </c>
      <c r="AJ748" s="11">
        <v>1</v>
      </c>
      <c r="AK748" s="11">
        <v>1</v>
      </c>
      <c r="AL748" s="11">
        <v>1</v>
      </c>
      <c r="AM748" s="11">
        <v>1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90</v>
      </c>
      <c r="B749" s="4" t="s">
        <v>1491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92</v>
      </c>
      <c r="B750" s="4" t="s">
        <v>1493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94</v>
      </c>
      <c r="B751" s="4" t="s">
        <v>1495</v>
      </c>
      <c r="C751" s="10">
        <v>12</v>
      </c>
      <c r="D751" s="11">
        <v>2</v>
      </c>
      <c r="E751" s="11">
        <v>2</v>
      </c>
      <c r="F751" s="11">
        <v>2</v>
      </c>
      <c r="G751" s="11">
        <v>2</v>
      </c>
      <c r="H751" s="11">
        <v>2</v>
      </c>
      <c r="I751" s="11">
        <v>2</v>
      </c>
      <c r="J751" s="11">
        <v>2</v>
      </c>
      <c r="K751" s="11">
        <v>2</v>
      </c>
      <c r="L751" s="11">
        <v>2</v>
      </c>
      <c r="M751" s="11">
        <v>2</v>
      </c>
      <c r="N751" s="11">
        <v>2</v>
      </c>
      <c r="O751" s="11">
        <v>3</v>
      </c>
      <c r="P751" s="11">
        <v>3</v>
      </c>
      <c r="Q751" s="11">
        <v>3</v>
      </c>
      <c r="R751" s="11">
        <v>3</v>
      </c>
      <c r="S751" s="11">
        <v>3</v>
      </c>
      <c r="T751" s="11">
        <v>3</v>
      </c>
      <c r="U751" s="11">
        <v>3</v>
      </c>
      <c r="V751" s="11">
        <v>3</v>
      </c>
      <c r="W751" s="11">
        <v>3</v>
      </c>
      <c r="X751" s="11">
        <v>3</v>
      </c>
      <c r="Y751" s="11">
        <v>3</v>
      </c>
      <c r="Z751" s="11">
        <v>3</v>
      </c>
      <c r="AA751" s="11">
        <v>3</v>
      </c>
      <c r="AB751" s="11">
        <v>3</v>
      </c>
      <c r="AC751" s="11">
        <v>3</v>
      </c>
      <c r="AD751" s="11">
        <v>3</v>
      </c>
      <c r="AE751" s="11">
        <v>3</v>
      </c>
      <c r="AF751" s="11">
        <v>3</v>
      </c>
      <c r="AG751" s="11">
        <v>3</v>
      </c>
      <c r="AH751" s="11">
        <v>3</v>
      </c>
      <c r="AI751" s="11">
        <v>3</v>
      </c>
      <c r="AJ751" s="11">
        <v>3</v>
      </c>
      <c r="AK751" s="11">
        <v>3</v>
      </c>
      <c r="AL751" s="11">
        <v>3</v>
      </c>
      <c r="AM751" s="11">
        <v>3</v>
      </c>
      <c r="AN751" s="11">
        <v>3</v>
      </c>
      <c r="AO751" s="11">
        <v>3</v>
      </c>
      <c r="AP751" s="11">
        <v>3</v>
      </c>
      <c r="AQ751" s="11">
        <v>3</v>
      </c>
      <c r="AR751" s="11">
        <v>3</v>
      </c>
      <c r="AS751" s="11">
        <v>3</v>
      </c>
      <c r="AT751" s="11">
        <v>3</v>
      </c>
      <c r="AU751" s="11">
        <v>3</v>
      </c>
      <c r="AV751" s="11">
        <v>3</v>
      </c>
      <c r="AW751" s="11">
        <v>3</v>
      </c>
      <c r="AX751" s="11">
        <v>3</v>
      </c>
      <c r="AY751" s="11">
        <v>3</v>
      </c>
      <c r="AZ751" s="11">
        <v>3</v>
      </c>
      <c r="BA751" s="11">
        <v>3</v>
      </c>
      <c r="BB751" s="11">
        <v>3</v>
      </c>
      <c r="BC751" s="11">
        <v>3</v>
      </c>
      <c r="BD751" s="11">
        <v>3</v>
      </c>
      <c r="BE751" s="11">
        <v>3</v>
      </c>
      <c r="BF751" s="11">
        <v>3</v>
      </c>
      <c r="BG751" s="11">
        <v>3</v>
      </c>
      <c r="BH751" s="11">
        <v>3</v>
      </c>
      <c r="BI751" s="11">
        <v>3</v>
      </c>
      <c r="BJ751" s="11">
        <v>3</v>
      </c>
      <c r="BK751" s="11">
        <v>3</v>
      </c>
      <c r="BL751" s="11">
        <v>3</v>
      </c>
      <c r="BM751" s="11">
        <v>3</v>
      </c>
      <c r="BN751" s="11">
        <v>3</v>
      </c>
      <c r="BO751" s="11">
        <v>3</v>
      </c>
      <c r="BP751" s="11"/>
      <c r="BQ751" s="11"/>
      <c r="BR751" s="11"/>
      <c r="BS751" s="11"/>
      <c r="BT751" s="11"/>
      <c r="BU751" s="11"/>
      <c r="BV751" s="11"/>
      <c r="BW751" s="11"/>
      <c r="BX751" s="11"/>
      <c r="BY751" s="11"/>
      <c r="BZ751" s="11"/>
      <c r="CA751" s="11"/>
      <c r="CB751" s="11"/>
    </row>
    <row r="752" spans="1:80" x14ac:dyDescent="0.4">
      <c r="A752" s="10" t="s">
        <v>1496</v>
      </c>
      <c r="B752" s="4" t="s">
        <v>1497</v>
      </c>
      <c r="C752" s="10">
        <v>12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0</v>
      </c>
      <c r="V752" s="11">
        <v>0</v>
      </c>
      <c r="W752" s="11">
        <v>0</v>
      </c>
      <c r="X752" s="11">
        <v>0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98</v>
      </c>
      <c r="B753" s="4" t="s">
        <v>1499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500</v>
      </c>
      <c r="B754" s="4" t="s">
        <v>1501</v>
      </c>
      <c r="C754" s="10">
        <v>12</v>
      </c>
      <c r="D754" s="11">
        <v>1</v>
      </c>
      <c r="E754" s="11">
        <v>1</v>
      </c>
      <c r="F754" s="11">
        <v>1</v>
      </c>
      <c r="G754" s="11">
        <v>1</v>
      </c>
      <c r="H754" s="11">
        <v>1</v>
      </c>
      <c r="I754" s="11">
        <v>1</v>
      </c>
      <c r="J754" s="11">
        <v>1</v>
      </c>
      <c r="K754" s="11">
        <v>1</v>
      </c>
      <c r="L754" s="11">
        <v>1</v>
      </c>
      <c r="M754" s="11">
        <v>1</v>
      </c>
      <c r="N754" s="11">
        <v>1</v>
      </c>
      <c r="O754" s="11">
        <v>1</v>
      </c>
      <c r="P754" s="11">
        <v>1</v>
      </c>
      <c r="Q754" s="11">
        <v>1</v>
      </c>
      <c r="R754" s="11">
        <v>1</v>
      </c>
      <c r="S754" s="11">
        <v>1</v>
      </c>
      <c r="T754" s="11">
        <v>1</v>
      </c>
      <c r="U754" s="11">
        <v>1</v>
      </c>
      <c r="V754" s="11">
        <v>1</v>
      </c>
      <c r="W754" s="11">
        <v>1</v>
      </c>
      <c r="X754" s="11">
        <v>1</v>
      </c>
      <c r="Y754" s="11">
        <v>1</v>
      </c>
      <c r="Z754" s="11">
        <v>1</v>
      </c>
      <c r="AA754" s="11">
        <v>1</v>
      </c>
      <c r="AB754" s="11">
        <v>1</v>
      </c>
      <c r="AC754" s="11">
        <v>1</v>
      </c>
      <c r="AD754" s="11">
        <v>1</v>
      </c>
      <c r="AE754" s="11">
        <v>1</v>
      </c>
      <c r="AF754" s="11">
        <v>1</v>
      </c>
      <c r="AG754" s="11">
        <v>1</v>
      </c>
      <c r="AH754" s="11">
        <v>1</v>
      </c>
      <c r="AI754" s="11">
        <v>1</v>
      </c>
      <c r="AJ754" s="11">
        <v>1</v>
      </c>
      <c r="AK754" s="11">
        <v>1</v>
      </c>
      <c r="AL754" s="11">
        <v>1</v>
      </c>
      <c r="AM754" s="11">
        <v>1</v>
      </c>
      <c r="AN754" s="11">
        <v>1</v>
      </c>
      <c r="AO754" s="11">
        <v>1</v>
      </c>
      <c r="AP754" s="11">
        <v>1</v>
      </c>
      <c r="AQ754" s="11">
        <v>1</v>
      </c>
      <c r="AR754" s="11">
        <v>1</v>
      </c>
      <c r="AS754" s="11">
        <v>1</v>
      </c>
      <c r="AT754" s="11">
        <v>1</v>
      </c>
      <c r="AU754" s="11">
        <v>1</v>
      </c>
      <c r="AV754" s="11">
        <v>1</v>
      </c>
      <c r="AW754" s="11">
        <v>1</v>
      </c>
      <c r="AX754" s="11">
        <v>1</v>
      </c>
      <c r="AY754" s="11">
        <v>1</v>
      </c>
      <c r="AZ754" s="11">
        <v>1</v>
      </c>
      <c r="BA754" s="11">
        <v>1</v>
      </c>
      <c r="BB754" s="11">
        <v>1</v>
      </c>
      <c r="BC754" s="11">
        <v>1</v>
      </c>
      <c r="BD754" s="11">
        <v>1</v>
      </c>
      <c r="BE754" s="11">
        <v>1</v>
      </c>
      <c r="BF754" s="11">
        <v>1</v>
      </c>
      <c r="BG754" s="11">
        <v>1</v>
      </c>
      <c r="BH754" s="11">
        <v>1</v>
      </c>
      <c r="BI754" s="11">
        <v>1</v>
      </c>
      <c r="BJ754" s="11">
        <v>1</v>
      </c>
      <c r="BK754" s="11">
        <v>1</v>
      </c>
      <c r="BL754" s="11">
        <v>1</v>
      </c>
      <c r="BM754" s="11">
        <v>1</v>
      </c>
      <c r="BN754" s="11">
        <v>1</v>
      </c>
      <c r="BO754" s="11">
        <v>1</v>
      </c>
      <c r="BP754" s="11"/>
      <c r="BQ754" s="11"/>
      <c r="BR754" s="11"/>
      <c r="BS754" s="11"/>
      <c r="BT754" s="11"/>
      <c r="BU754" s="11"/>
      <c r="BV754" s="11"/>
      <c r="BW754" s="11"/>
      <c r="BX754" s="11"/>
      <c r="BY754" s="11"/>
      <c r="BZ754" s="11"/>
      <c r="CA754" s="11"/>
      <c r="CB754" s="11"/>
    </row>
    <row r="755" spans="1:80" x14ac:dyDescent="0.4">
      <c r="A755" s="10" t="s">
        <v>1502</v>
      </c>
      <c r="B755" s="4" t="s">
        <v>1503</v>
      </c>
      <c r="C755" s="10">
        <v>12</v>
      </c>
      <c r="D755" s="11">
        <v>2</v>
      </c>
      <c r="E755" s="11">
        <v>2</v>
      </c>
      <c r="F755" s="11">
        <v>2</v>
      </c>
      <c r="G755" s="11">
        <v>2</v>
      </c>
      <c r="H755" s="11">
        <v>2</v>
      </c>
      <c r="I755" s="11">
        <v>2</v>
      </c>
      <c r="J755" s="11">
        <v>2</v>
      </c>
      <c r="K755" s="11">
        <v>2</v>
      </c>
      <c r="L755" s="11">
        <v>2</v>
      </c>
      <c r="M755" s="11">
        <v>2</v>
      </c>
      <c r="N755" s="11">
        <v>2</v>
      </c>
      <c r="O755" s="11">
        <v>2</v>
      </c>
      <c r="P755" s="11">
        <v>2</v>
      </c>
      <c r="Q755" s="11">
        <v>2</v>
      </c>
      <c r="R755" s="11">
        <v>2</v>
      </c>
      <c r="S755" s="11">
        <v>2</v>
      </c>
      <c r="T755" s="11">
        <v>2</v>
      </c>
      <c r="U755" s="11">
        <v>2</v>
      </c>
      <c r="V755" s="11">
        <v>2</v>
      </c>
      <c r="W755" s="11">
        <v>2</v>
      </c>
      <c r="X755" s="11">
        <v>2</v>
      </c>
      <c r="Y755" s="11">
        <v>2</v>
      </c>
      <c r="Z755" s="11">
        <v>2</v>
      </c>
      <c r="AA755" s="11">
        <v>2</v>
      </c>
      <c r="AB755" s="11">
        <v>2</v>
      </c>
      <c r="AC755" s="11">
        <v>2</v>
      </c>
      <c r="AD755" s="11">
        <v>2</v>
      </c>
      <c r="AE755" s="11">
        <v>2</v>
      </c>
      <c r="AF755" s="11">
        <v>2</v>
      </c>
      <c r="AG755" s="11">
        <v>2</v>
      </c>
      <c r="AH755" s="11">
        <v>2</v>
      </c>
      <c r="AI755" s="11">
        <v>2</v>
      </c>
      <c r="AJ755" s="11">
        <v>2</v>
      </c>
      <c r="AK755" s="11">
        <v>2</v>
      </c>
      <c r="AL755" s="11">
        <v>2</v>
      </c>
      <c r="AM755" s="11">
        <v>2</v>
      </c>
      <c r="AN755" s="11">
        <v>2</v>
      </c>
      <c r="AO755" s="11">
        <v>2</v>
      </c>
      <c r="AP755" s="11">
        <v>2</v>
      </c>
      <c r="AQ755" s="11">
        <v>2</v>
      </c>
      <c r="AR755" s="11">
        <v>2</v>
      </c>
      <c r="AS755" s="11">
        <v>2</v>
      </c>
      <c r="AT755" s="11">
        <v>2</v>
      </c>
      <c r="AU755" s="11">
        <v>2</v>
      </c>
      <c r="AV755" s="11">
        <v>2</v>
      </c>
      <c r="AW755" s="11">
        <v>2</v>
      </c>
      <c r="AX755" s="11">
        <v>2</v>
      </c>
      <c r="AY755" s="11">
        <v>2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/>
      <c r="BQ755" s="11"/>
      <c r="BR755" s="11"/>
      <c r="BS755" s="11"/>
      <c r="BT755" s="11"/>
      <c r="BU755" s="11"/>
      <c r="BV755" s="11"/>
      <c r="BW755" s="11"/>
      <c r="BX755" s="11"/>
      <c r="BY755" s="11"/>
      <c r="BZ755" s="11"/>
      <c r="CA755" s="11"/>
      <c r="CB755" s="11"/>
    </row>
    <row r="756" spans="1:80" x14ac:dyDescent="0.4">
      <c r="A756" s="10" t="s">
        <v>1504</v>
      </c>
      <c r="B756" s="4" t="s">
        <v>1505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506</v>
      </c>
      <c r="B757" s="4" t="s">
        <v>1507</v>
      </c>
      <c r="C757" s="10">
        <v>12</v>
      </c>
      <c r="D757" s="11">
        <v>2</v>
      </c>
      <c r="E757" s="11">
        <v>2</v>
      </c>
      <c r="F757" s="11">
        <v>2</v>
      </c>
      <c r="G757" s="11">
        <v>2</v>
      </c>
      <c r="H757" s="11">
        <v>2</v>
      </c>
      <c r="I757" s="11">
        <v>2</v>
      </c>
      <c r="J757" s="11">
        <v>2</v>
      </c>
      <c r="K757" s="11">
        <v>2</v>
      </c>
      <c r="L757" s="11">
        <v>2</v>
      </c>
      <c r="M757" s="11">
        <v>2</v>
      </c>
      <c r="N757" s="11">
        <v>2</v>
      </c>
      <c r="O757" s="11">
        <v>2</v>
      </c>
      <c r="P757" s="11">
        <v>2</v>
      </c>
      <c r="Q757" s="11">
        <v>2</v>
      </c>
      <c r="R757" s="11">
        <v>2</v>
      </c>
      <c r="S757" s="11">
        <v>2</v>
      </c>
      <c r="T757" s="11">
        <v>2</v>
      </c>
      <c r="U757" s="11">
        <v>2</v>
      </c>
      <c r="V757" s="11">
        <v>2</v>
      </c>
      <c r="W757" s="11">
        <v>2</v>
      </c>
      <c r="X757" s="11">
        <v>2</v>
      </c>
      <c r="Y757" s="11">
        <v>2</v>
      </c>
      <c r="Z757" s="11">
        <v>2</v>
      </c>
      <c r="AA757" s="11">
        <v>2</v>
      </c>
      <c r="AB757" s="11">
        <v>2</v>
      </c>
      <c r="AC757" s="11">
        <v>2</v>
      </c>
      <c r="AD757" s="11">
        <v>2</v>
      </c>
      <c r="AE757" s="11">
        <v>2</v>
      </c>
      <c r="AF757" s="11">
        <v>2</v>
      </c>
      <c r="AG757" s="11">
        <v>2</v>
      </c>
      <c r="AH757" s="11">
        <v>2</v>
      </c>
      <c r="AI757" s="11">
        <v>2</v>
      </c>
      <c r="AJ757" s="11">
        <v>2</v>
      </c>
      <c r="AK757" s="11">
        <v>2</v>
      </c>
      <c r="AL757" s="11">
        <v>2</v>
      </c>
      <c r="AM757" s="11">
        <v>2</v>
      </c>
      <c r="AN757" s="11">
        <v>2</v>
      </c>
      <c r="AO757" s="11">
        <v>2</v>
      </c>
      <c r="AP757" s="11">
        <v>2</v>
      </c>
      <c r="AQ757" s="11">
        <v>2</v>
      </c>
      <c r="AR757" s="11">
        <v>2</v>
      </c>
      <c r="AS757" s="11">
        <v>2</v>
      </c>
      <c r="AT757" s="11">
        <v>2</v>
      </c>
      <c r="AU757" s="11">
        <v>2</v>
      </c>
      <c r="AV757" s="11">
        <v>2</v>
      </c>
      <c r="AW757" s="11">
        <v>2</v>
      </c>
      <c r="AX757" s="11">
        <v>2</v>
      </c>
      <c r="AY757" s="11">
        <v>2</v>
      </c>
      <c r="AZ757" s="11">
        <v>2</v>
      </c>
      <c r="BA757" s="11">
        <v>2</v>
      </c>
      <c r="BB757" s="11">
        <v>2</v>
      </c>
      <c r="BC757" s="11">
        <v>2</v>
      </c>
      <c r="BD757" s="11">
        <v>2</v>
      </c>
      <c r="BE757" s="11">
        <v>2</v>
      </c>
      <c r="BF757" s="11">
        <v>2</v>
      </c>
      <c r="BG757" s="11">
        <v>2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/>
      <c r="BQ757" s="11"/>
      <c r="BR757" s="11"/>
      <c r="BS757" s="11"/>
      <c r="BT757" s="11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508</v>
      </c>
      <c r="B758" s="4" t="s">
        <v>1509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510</v>
      </c>
      <c r="B759" s="4" t="s">
        <v>1511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3</v>
      </c>
      <c r="L759" s="11">
        <v>3</v>
      </c>
      <c r="M759" s="11">
        <v>3</v>
      </c>
      <c r="N759" s="11">
        <v>3</v>
      </c>
      <c r="O759" s="11">
        <v>3</v>
      </c>
      <c r="P759" s="11">
        <v>3</v>
      </c>
      <c r="Q759" s="11">
        <v>3</v>
      </c>
      <c r="R759" s="11">
        <v>3</v>
      </c>
      <c r="S759" s="11">
        <v>3</v>
      </c>
      <c r="T759" s="11">
        <v>3</v>
      </c>
      <c r="U759" s="11">
        <v>3</v>
      </c>
      <c r="V759" s="11">
        <v>3</v>
      </c>
      <c r="W759" s="11">
        <v>3</v>
      </c>
      <c r="X759" s="11">
        <v>3</v>
      </c>
      <c r="Y759" s="11">
        <v>3</v>
      </c>
      <c r="Z759" s="11">
        <v>3</v>
      </c>
      <c r="AA759" s="11">
        <v>3</v>
      </c>
      <c r="AB759" s="11">
        <v>2</v>
      </c>
      <c r="AC759" s="11">
        <v>2</v>
      </c>
      <c r="AD759" s="11">
        <v>2</v>
      </c>
      <c r="AE759" s="11">
        <v>2</v>
      </c>
      <c r="AF759" s="11">
        <v>2</v>
      </c>
      <c r="AG759" s="11">
        <v>2</v>
      </c>
      <c r="AH759" s="11">
        <v>2</v>
      </c>
      <c r="AI759" s="11">
        <v>2</v>
      </c>
      <c r="AJ759" s="11">
        <v>3</v>
      </c>
      <c r="AK759" s="11">
        <v>3</v>
      </c>
      <c r="AL759" s="11">
        <v>3</v>
      </c>
      <c r="AM759" s="11">
        <v>3</v>
      </c>
      <c r="AN759" s="11">
        <v>3</v>
      </c>
      <c r="AO759" s="11">
        <v>3</v>
      </c>
      <c r="AP759" s="11">
        <v>3</v>
      </c>
      <c r="AQ759" s="11">
        <v>3</v>
      </c>
      <c r="AR759" s="11">
        <v>3</v>
      </c>
      <c r="AS759" s="11">
        <v>3</v>
      </c>
      <c r="AT759" s="11">
        <v>3</v>
      </c>
      <c r="AU759" s="11">
        <v>3</v>
      </c>
      <c r="AV759" s="11">
        <v>3</v>
      </c>
      <c r="AW759" s="11">
        <v>3</v>
      </c>
      <c r="AX759" s="11">
        <v>3</v>
      </c>
      <c r="AY759" s="11">
        <v>3</v>
      </c>
      <c r="AZ759" s="11">
        <v>2</v>
      </c>
      <c r="BA759" s="11">
        <v>2</v>
      </c>
      <c r="BB759" s="11">
        <v>2</v>
      </c>
      <c r="BC759" s="11">
        <v>2</v>
      </c>
      <c r="BD759" s="11">
        <v>3</v>
      </c>
      <c r="BE759" s="11">
        <v>3</v>
      </c>
      <c r="BF759" s="11">
        <v>3</v>
      </c>
      <c r="BG759" s="11">
        <v>3</v>
      </c>
      <c r="BH759" s="11">
        <v>2</v>
      </c>
      <c r="BI759" s="11">
        <v>2</v>
      </c>
      <c r="BJ759" s="11">
        <v>2</v>
      </c>
      <c r="BK759" s="11">
        <v>2</v>
      </c>
      <c r="BL759" s="11">
        <v>2</v>
      </c>
      <c r="BM759" s="11">
        <v>2</v>
      </c>
      <c r="BN759" s="11">
        <v>2</v>
      </c>
      <c r="BO759" s="11">
        <v>2</v>
      </c>
      <c r="BP759" s="11"/>
      <c r="BQ759" s="11"/>
      <c r="BR759" s="11"/>
      <c r="BS759" s="11"/>
      <c r="BT759" s="11"/>
      <c r="BU759" s="11"/>
      <c r="BV759" s="11"/>
      <c r="BW759" s="11"/>
      <c r="BX759" s="11"/>
      <c r="BY759" s="11"/>
      <c r="BZ759" s="11"/>
      <c r="CA759" s="11"/>
      <c r="CB759" s="11"/>
    </row>
    <row r="760" spans="1:80" x14ac:dyDescent="0.4">
      <c r="A760" s="10" t="s">
        <v>1512</v>
      </c>
      <c r="B760" s="4" t="s">
        <v>1513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14</v>
      </c>
      <c r="B761" s="4" t="s">
        <v>1515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16</v>
      </c>
      <c r="B762" s="4" t="s">
        <v>1517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18</v>
      </c>
      <c r="B763" s="4" t="s">
        <v>1519</v>
      </c>
      <c r="C763" s="10">
        <v>12</v>
      </c>
      <c r="D763" s="11">
        <v>3</v>
      </c>
      <c r="E763" s="11">
        <v>3</v>
      </c>
      <c r="F763" s="11">
        <v>3</v>
      </c>
      <c r="G763" s="11">
        <v>3</v>
      </c>
      <c r="H763" s="11">
        <v>3</v>
      </c>
      <c r="I763" s="11">
        <v>3</v>
      </c>
      <c r="J763" s="11">
        <v>3</v>
      </c>
      <c r="K763" s="11">
        <v>3</v>
      </c>
      <c r="L763" s="11">
        <v>3</v>
      </c>
      <c r="M763" s="11">
        <v>3</v>
      </c>
      <c r="N763" s="11">
        <v>3</v>
      </c>
      <c r="O763" s="11">
        <v>3</v>
      </c>
      <c r="P763" s="11">
        <v>3</v>
      </c>
      <c r="Q763" s="11">
        <v>3</v>
      </c>
      <c r="R763" s="11">
        <v>3</v>
      </c>
      <c r="S763" s="11">
        <v>3</v>
      </c>
      <c r="T763" s="11">
        <v>3</v>
      </c>
      <c r="U763" s="11">
        <v>3</v>
      </c>
      <c r="V763" s="11">
        <v>3</v>
      </c>
      <c r="W763" s="11">
        <v>3</v>
      </c>
      <c r="X763" s="11">
        <v>3</v>
      </c>
      <c r="Y763" s="11">
        <v>3</v>
      </c>
      <c r="Z763" s="11">
        <v>3</v>
      </c>
      <c r="AA763" s="11">
        <v>3</v>
      </c>
      <c r="AB763" s="11">
        <v>3</v>
      </c>
      <c r="AC763" s="11">
        <v>3</v>
      </c>
      <c r="AD763" s="11">
        <v>3</v>
      </c>
      <c r="AE763" s="11">
        <v>3</v>
      </c>
      <c r="AF763" s="11">
        <v>3</v>
      </c>
      <c r="AG763" s="11">
        <v>3</v>
      </c>
      <c r="AH763" s="11">
        <v>3</v>
      </c>
      <c r="AI763" s="11">
        <v>3</v>
      </c>
      <c r="AJ763" s="11">
        <v>3</v>
      </c>
      <c r="AK763" s="11">
        <v>3</v>
      </c>
      <c r="AL763" s="11">
        <v>3</v>
      </c>
      <c r="AM763" s="11">
        <v>3</v>
      </c>
      <c r="AN763" s="11">
        <v>3</v>
      </c>
      <c r="AO763" s="11">
        <v>3</v>
      </c>
      <c r="AP763" s="11">
        <v>3</v>
      </c>
      <c r="AQ763" s="11">
        <v>3</v>
      </c>
      <c r="AR763" s="11">
        <v>3</v>
      </c>
      <c r="AS763" s="11">
        <v>3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20</v>
      </c>
      <c r="B764" s="4" t="s">
        <v>1521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22</v>
      </c>
      <c r="B765" s="4" t="s">
        <v>1523</v>
      </c>
      <c r="C765" s="10">
        <v>6</v>
      </c>
      <c r="D765" s="11">
        <v>3</v>
      </c>
      <c r="E765" s="11">
        <v>3</v>
      </c>
      <c r="F765" s="11">
        <v>3</v>
      </c>
      <c r="G765" s="11">
        <v>3</v>
      </c>
      <c r="H765" s="11">
        <v>3</v>
      </c>
      <c r="I765" s="11">
        <v>3</v>
      </c>
      <c r="J765" s="11">
        <v>3</v>
      </c>
      <c r="K765" s="11">
        <v>3</v>
      </c>
      <c r="L765" s="11">
        <v>3</v>
      </c>
      <c r="M765" s="11">
        <v>3</v>
      </c>
      <c r="N765" s="11">
        <v>3</v>
      </c>
      <c r="O765" s="11">
        <v>3</v>
      </c>
      <c r="P765" s="11">
        <v>3</v>
      </c>
      <c r="Q765" s="11">
        <v>3</v>
      </c>
      <c r="R765" s="11">
        <v>3</v>
      </c>
      <c r="S765" s="11">
        <v>3</v>
      </c>
      <c r="T765" s="11">
        <v>3</v>
      </c>
      <c r="U765" s="11">
        <v>3</v>
      </c>
      <c r="V765" s="11">
        <v>3</v>
      </c>
      <c r="W765" s="11">
        <v>3</v>
      </c>
      <c r="X765" s="11">
        <v>3</v>
      </c>
      <c r="Y765" s="11">
        <v>3</v>
      </c>
      <c r="Z765" s="11">
        <v>3</v>
      </c>
      <c r="AA765" s="11">
        <v>3</v>
      </c>
      <c r="AB765" s="11">
        <v>3</v>
      </c>
      <c r="AC765" s="11">
        <v>3</v>
      </c>
      <c r="AD765" s="11">
        <v>3</v>
      </c>
      <c r="AE765" s="11">
        <v>3</v>
      </c>
      <c r="AF765" s="11">
        <v>3</v>
      </c>
      <c r="AG765" s="11">
        <v>3</v>
      </c>
      <c r="AH765" s="11">
        <v>3</v>
      </c>
      <c r="AI765" s="11">
        <v>3</v>
      </c>
      <c r="AJ765" s="11">
        <v>3</v>
      </c>
      <c r="AK765" s="11">
        <v>3</v>
      </c>
      <c r="AL765" s="11">
        <v>3</v>
      </c>
      <c r="AM765" s="11">
        <v>3</v>
      </c>
      <c r="AN765" s="11">
        <v>3</v>
      </c>
      <c r="AO765" s="11">
        <v>3</v>
      </c>
      <c r="AP765" s="11">
        <v>3</v>
      </c>
      <c r="AQ765" s="11">
        <v>3</v>
      </c>
      <c r="AR765" s="11">
        <v>3</v>
      </c>
      <c r="AS765" s="11">
        <v>3</v>
      </c>
      <c r="AT765" s="11">
        <v>3</v>
      </c>
      <c r="AU765" s="11">
        <v>3</v>
      </c>
      <c r="AV765" s="11">
        <v>3</v>
      </c>
      <c r="AW765" s="11">
        <v>3</v>
      </c>
      <c r="AX765" s="11">
        <v>3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24</v>
      </c>
      <c r="B766" s="4" t="s">
        <v>1525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26</v>
      </c>
      <c r="B767" s="4" t="s">
        <v>1527</v>
      </c>
      <c r="C767" s="10">
        <v>12</v>
      </c>
      <c r="D767" s="11">
        <v>2</v>
      </c>
      <c r="E767" s="11">
        <v>2</v>
      </c>
      <c r="F767" s="11">
        <v>2</v>
      </c>
      <c r="G767" s="11">
        <v>2</v>
      </c>
      <c r="H767" s="11">
        <v>2</v>
      </c>
      <c r="I767" s="11">
        <v>2</v>
      </c>
      <c r="J767" s="11">
        <v>2</v>
      </c>
      <c r="K767" s="11">
        <v>2</v>
      </c>
      <c r="L767" s="11">
        <v>2</v>
      </c>
      <c r="M767" s="11">
        <v>2</v>
      </c>
      <c r="N767" s="11">
        <v>2</v>
      </c>
      <c r="O767" s="11">
        <v>2</v>
      </c>
      <c r="P767" s="11">
        <v>2</v>
      </c>
      <c r="Q767" s="11">
        <v>3</v>
      </c>
      <c r="R767" s="11">
        <v>3</v>
      </c>
      <c r="S767" s="11">
        <v>3</v>
      </c>
      <c r="T767" s="11">
        <v>3</v>
      </c>
      <c r="U767" s="11">
        <v>2</v>
      </c>
      <c r="V767" s="11">
        <v>2</v>
      </c>
      <c r="W767" s="11">
        <v>2</v>
      </c>
      <c r="X767" s="11">
        <v>2</v>
      </c>
      <c r="Y767" s="11">
        <v>2</v>
      </c>
      <c r="Z767" s="11">
        <v>2</v>
      </c>
      <c r="AA767" s="11">
        <v>2</v>
      </c>
      <c r="AB767" s="11">
        <v>2</v>
      </c>
      <c r="AC767" s="11">
        <v>2</v>
      </c>
      <c r="AD767" s="11">
        <v>2</v>
      </c>
      <c r="AE767" s="11">
        <v>2</v>
      </c>
      <c r="AF767" s="11">
        <v>3</v>
      </c>
      <c r="AG767" s="11">
        <v>3</v>
      </c>
      <c r="AH767" s="11">
        <v>3</v>
      </c>
      <c r="AI767" s="11">
        <v>3</v>
      </c>
      <c r="AJ767" s="11">
        <v>2</v>
      </c>
      <c r="AK767" s="11">
        <v>2</v>
      </c>
      <c r="AL767" s="11">
        <v>2</v>
      </c>
      <c r="AM767" s="11">
        <v>2</v>
      </c>
      <c r="AN767" s="11">
        <v>3</v>
      </c>
      <c r="AO767" s="11">
        <v>3</v>
      </c>
      <c r="AP767" s="11">
        <v>3</v>
      </c>
      <c r="AQ767" s="11">
        <v>3</v>
      </c>
      <c r="AR767" s="11">
        <v>3</v>
      </c>
      <c r="AS767" s="11">
        <v>3</v>
      </c>
      <c r="AT767" s="11">
        <v>3</v>
      </c>
      <c r="AU767" s="11">
        <v>3</v>
      </c>
      <c r="AV767" s="11">
        <v>3</v>
      </c>
      <c r="AW767" s="11">
        <v>3</v>
      </c>
      <c r="AX767" s="11">
        <v>3</v>
      </c>
      <c r="AY767" s="11">
        <v>3</v>
      </c>
      <c r="AZ767" s="11">
        <v>3</v>
      </c>
      <c r="BA767" s="11">
        <v>3</v>
      </c>
      <c r="BB767" s="11">
        <v>3</v>
      </c>
      <c r="BC767" s="11">
        <v>3</v>
      </c>
      <c r="BD767" s="11">
        <v>3</v>
      </c>
      <c r="BE767" s="11">
        <v>3</v>
      </c>
      <c r="BF767" s="11">
        <v>3</v>
      </c>
      <c r="BG767" s="11">
        <v>3</v>
      </c>
      <c r="BH767" s="11">
        <v>2</v>
      </c>
      <c r="BI767" s="11">
        <v>2</v>
      </c>
      <c r="BJ767" s="11">
        <v>2</v>
      </c>
      <c r="BK767" s="11">
        <v>2</v>
      </c>
      <c r="BL767" s="11">
        <v>2</v>
      </c>
      <c r="BM767" s="11">
        <v>2</v>
      </c>
      <c r="BN767" s="11">
        <v>2</v>
      </c>
      <c r="BO767" s="11">
        <v>2</v>
      </c>
      <c r="BP767" s="11"/>
      <c r="BQ767" s="11"/>
      <c r="BR767" s="11"/>
      <c r="BS767" s="11"/>
      <c r="BT767" s="11"/>
      <c r="BU767" s="11"/>
      <c r="BV767" s="11"/>
      <c r="BW767" s="11"/>
      <c r="BX767" s="11"/>
      <c r="BY767" s="11"/>
      <c r="BZ767" s="11"/>
      <c r="CA767" s="11"/>
      <c r="CB767" s="11"/>
    </row>
    <row r="768" spans="1:80" x14ac:dyDescent="0.4">
      <c r="A768" s="10" t="s">
        <v>1528</v>
      </c>
      <c r="B768" s="4" t="s">
        <v>1529</v>
      </c>
      <c r="C768" s="10">
        <v>12</v>
      </c>
      <c r="D768" s="11">
        <v>3</v>
      </c>
      <c r="E768" s="11">
        <v>3</v>
      </c>
      <c r="F768" s="11">
        <v>3</v>
      </c>
      <c r="G768" s="11">
        <v>3</v>
      </c>
      <c r="H768" s="11">
        <v>3</v>
      </c>
      <c r="I768" s="11">
        <v>3</v>
      </c>
      <c r="J768" s="11">
        <v>3</v>
      </c>
      <c r="K768" s="11">
        <v>3</v>
      </c>
      <c r="L768" s="11">
        <v>3</v>
      </c>
      <c r="M768" s="11">
        <v>3</v>
      </c>
      <c r="N768" s="11">
        <v>3</v>
      </c>
      <c r="O768" s="11">
        <v>3</v>
      </c>
      <c r="P768" s="11">
        <v>3</v>
      </c>
      <c r="Q768" s="11">
        <v>3</v>
      </c>
      <c r="R768" s="11">
        <v>3</v>
      </c>
      <c r="S768" s="11">
        <v>3</v>
      </c>
      <c r="T768" s="11">
        <v>3</v>
      </c>
      <c r="U768" s="11">
        <v>3</v>
      </c>
      <c r="V768" s="11">
        <v>3</v>
      </c>
      <c r="W768" s="11">
        <v>3</v>
      </c>
      <c r="X768" s="11">
        <v>3</v>
      </c>
      <c r="Y768" s="11">
        <v>3</v>
      </c>
      <c r="Z768" s="11">
        <v>3</v>
      </c>
      <c r="AA768" s="11">
        <v>3</v>
      </c>
      <c r="AB768" s="11">
        <v>3</v>
      </c>
      <c r="AC768" s="11">
        <v>3</v>
      </c>
      <c r="AD768" s="11">
        <v>3</v>
      </c>
      <c r="AE768" s="11">
        <v>3</v>
      </c>
      <c r="AF768" s="11">
        <v>3</v>
      </c>
      <c r="AG768" s="11">
        <v>3</v>
      </c>
      <c r="AH768" s="11">
        <v>3</v>
      </c>
      <c r="AI768" s="11">
        <v>3</v>
      </c>
      <c r="AJ768" s="11">
        <v>3</v>
      </c>
      <c r="AK768" s="11">
        <v>3</v>
      </c>
      <c r="AL768" s="11">
        <v>3</v>
      </c>
      <c r="AM768" s="11">
        <v>3</v>
      </c>
      <c r="AN768" s="11">
        <v>3</v>
      </c>
      <c r="AO768" s="11">
        <v>3</v>
      </c>
      <c r="AP768" s="11">
        <v>3</v>
      </c>
      <c r="AQ768" s="11">
        <v>3</v>
      </c>
      <c r="AR768" s="11">
        <v>3</v>
      </c>
      <c r="AS768" s="11">
        <v>3</v>
      </c>
      <c r="AT768" s="11">
        <v>3</v>
      </c>
      <c r="AU768" s="11">
        <v>3</v>
      </c>
      <c r="AV768" s="11">
        <v>3</v>
      </c>
      <c r="AW768" s="11">
        <v>3</v>
      </c>
      <c r="AX768" s="11">
        <v>3</v>
      </c>
      <c r="AY768" s="11">
        <v>3</v>
      </c>
      <c r="AZ768" s="11">
        <v>3</v>
      </c>
      <c r="BA768" s="11">
        <v>3</v>
      </c>
      <c r="BB768" s="11">
        <v>3</v>
      </c>
      <c r="BC768" s="11">
        <v>3</v>
      </c>
      <c r="BD768" s="11">
        <v>3</v>
      </c>
      <c r="BE768" s="11">
        <v>3</v>
      </c>
      <c r="BF768" s="11">
        <v>3</v>
      </c>
      <c r="BG768" s="11">
        <v>3</v>
      </c>
      <c r="BH768" s="11">
        <v>3</v>
      </c>
      <c r="BI768" s="11">
        <v>3</v>
      </c>
      <c r="BJ768" s="11">
        <v>3</v>
      </c>
      <c r="BK768" s="11">
        <v>3</v>
      </c>
      <c r="BL768" s="11">
        <v>3</v>
      </c>
      <c r="BM768" s="11">
        <v>3</v>
      </c>
      <c r="BN768" s="11">
        <v>3</v>
      </c>
      <c r="BO768" s="11">
        <v>3</v>
      </c>
      <c r="BP768" s="11"/>
      <c r="BQ768" s="11"/>
      <c r="BR768" s="11"/>
      <c r="BS768" s="11"/>
      <c r="BT768" s="11"/>
      <c r="BU768" s="11"/>
      <c r="BV768" s="11"/>
      <c r="BW768" s="11"/>
      <c r="BX768" s="11"/>
      <c r="BY768" s="11"/>
      <c r="BZ768" s="11"/>
      <c r="CA768" s="11"/>
      <c r="CB768" s="11"/>
    </row>
    <row r="769" spans="1:80" x14ac:dyDescent="0.4">
      <c r="A769" s="10" t="s">
        <v>1530</v>
      </c>
      <c r="B769" s="4" t="s">
        <v>1531</v>
      </c>
      <c r="C769" s="10">
        <v>12</v>
      </c>
      <c r="D769" s="11">
        <v>2</v>
      </c>
      <c r="E769" s="11">
        <v>2</v>
      </c>
      <c r="F769" s="11">
        <v>2</v>
      </c>
      <c r="G769" s="11">
        <v>2</v>
      </c>
      <c r="H769" s="11">
        <v>2</v>
      </c>
      <c r="I769" s="11">
        <v>2</v>
      </c>
      <c r="J769" s="11">
        <v>2</v>
      </c>
      <c r="K769" s="11">
        <v>2</v>
      </c>
      <c r="L769" s="11">
        <v>2</v>
      </c>
      <c r="M769" s="11">
        <v>3</v>
      </c>
      <c r="N769" s="11">
        <v>3</v>
      </c>
      <c r="O769" s="11">
        <v>3</v>
      </c>
      <c r="P769" s="11">
        <v>3</v>
      </c>
      <c r="Q769" s="11">
        <v>3</v>
      </c>
      <c r="R769" s="11">
        <v>3</v>
      </c>
      <c r="S769" s="11">
        <v>3</v>
      </c>
      <c r="T769" s="11">
        <v>3</v>
      </c>
      <c r="U769" s="11">
        <v>3</v>
      </c>
      <c r="V769" s="11">
        <v>3</v>
      </c>
      <c r="W769" s="11">
        <v>2</v>
      </c>
      <c r="X769" s="11">
        <v>2</v>
      </c>
      <c r="Y769" s="11">
        <v>2</v>
      </c>
      <c r="Z769" s="11">
        <v>2</v>
      </c>
      <c r="AA769" s="11">
        <v>2</v>
      </c>
      <c r="AB769" s="11">
        <v>2</v>
      </c>
      <c r="AC769" s="11">
        <v>2</v>
      </c>
      <c r="AD769" s="11">
        <v>2</v>
      </c>
      <c r="AE769" s="11">
        <v>2</v>
      </c>
      <c r="AF769" s="11">
        <v>2</v>
      </c>
      <c r="AG769" s="11">
        <v>2</v>
      </c>
      <c r="AH769" s="11">
        <v>2</v>
      </c>
      <c r="AI769" s="11">
        <v>2</v>
      </c>
      <c r="AJ769" s="11">
        <v>2</v>
      </c>
      <c r="AK769" s="11">
        <v>2</v>
      </c>
      <c r="AL769" s="11">
        <v>2</v>
      </c>
      <c r="AM769" s="11">
        <v>2</v>
      </c>
      <c r="AN769" s="11">
        <v>2</v>
      </c>
      <c r="AO769" s="11">
        <v>2</v>
      </c>
      <c r="AP769" s="11">
        <v>2</v>
      </c>
      <c r="AQ769" s="11">
        <v>2</v>
      </c>
      <c r="AR769" s="11">
        <v>2</v>
      </c>
      <c r="AS769" s="11">
        <v>2</v>
      </c>
      <c r="AT769" s="11">
        <v>2</v>
      </c>
      <c r="AU769" s="11">
        <v>2</v>
      </c>
      <c r="AV769" s="11">
        <v>3</v>
      </c>
      <c r="AW769" s="11">
        <v>3</v>
      </c>
      <c r="AX769" s="11">
        <v>3</v>
      </c>
      <c r="AY769" s="11">
        <v>3</v>
      </c>
      <c r="AZ769" s="11">
        <v>3</v>
      </c>
      <c r="BA769" s="11">
        <v>3</v>
      </c>
      <c r="BB769" s="11">
        <v>3</v>
      </c>
      <c r="BC769" s="11">
        <v>3</v>
      </c>
      <c r="BD769" s="11">
        <v>3</v>
      </c>
      <c r="BE769" s="11">
        <v>3</v>
      </c>
      <c r="BF769" s="11">
        <v>3</v>
      </c>
      <c r="BG769" s="11">
        <v>3</v>
      </c>
      <c r="BH769" s="11">
        <v>3</v>
      </c>
      <c r="BI769" s="11">
        <v>3</v>
      </c>
      <c r="BJ769" s="11">
        <v>3</v>
      </c>
      <c r="BK769" s="11">
        <v>3</v>
      </c>
      <c r="BL769" s="11">
        <v>3</v>
      </c>
      <c r="BM769" s="11">
        <v>3</v>
      </c>
      <c r="BN769" s="11">
        <v>3</v>
      </c>
      <c r="BO769" s="11">
        <v>3</v>
      </c>
      <c r="BP769" s="11"/>
      <c r="BQ769" s="11"/>
      <c r="BR769" s="11"/>
      <c r="BS769" s="11"/>
      <c r="BT769" s="11"/>
      <c r="BU769" s="11"/>
      <c r="BV769" s="11"/>
      <c r="BW769" s="11"/>
      <c r="BX769" s="11"/>
      <c r="BY769" s="11"/>
      <c r="BZ769" s="11"/>
      <c r="CA769" s="11"/>
      <c r="CB769" s="11"/>
    </row>
    <row r="770" spans="1:80" x14ac:dyDescent="0.4">
      <c r="A770" s="10" t="s">
        <v>1532</v>
      </c>
      <c r="B770" s="4" t="s">
        <v>1533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34</v>
      </c>
      <c r="B771" s="4" t="s">
        <v>1535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36</v>
      </c>
      <c r="B772" s="4" t="s">
        <v>1537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38</v>
      </c>
      <c r="B773" s="4" t="s">
        <v>1539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2</v>
      </c>
      <c r="N773" s="11">
        <v>2</v>
      </c>
      <c r="O773" s="11">
        <v>2</v>
      </c>
      <c r="P773" s="11">
        <v>2</v>
      </c>
      <c r="Q773" s="11">
        <v>2</v>
      </c>
      <c r="R773" s="11">
        <v>2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2</v>
      </c>
      <c r="Z773" s="11">
        <v>2</v>
      </c>
      <c r="AA773" s="11">
        <v>2</v>
      </c>
      <c r="AB773" s="11">
        <v>3</v>
      </c>
      <c r="AC773" s="11">
        <v>3</v>
      </c>
      <c r="AD773" s="11">
        <v>3</v>
      </c>
      <c r="AE773" s="11">
        <v>3</v>
      </c>
      <c r="AF773" s="11">
        <v>3</v>
      </c>
      <c r="AG773" s="11">
        <v>3</v>
      </c>
      <c r="AH773" s="11">
        <v>3</v>
      </c>
      <c r="AI773" s="11">
        <v>3</v>
      </c>
      <c r="AJ773" s="11">
        <v>3</v>
      </c>
      <c r="AK773" s="11">
        <v>3</v>
      </c>
      <c r="AL773" s="11">
        <v>3</v>
      </c>
      <c r="AM773" s="11">
        <v>3</v>
      </c>
      <c r="AN773" s="11">
        <v>3</v>
      </c>
      <c r="AO773" s="11">
        <v>3</v>
      </c>
      <c r="AP773" s="11">
        <v>3</v>
      </c>
      <c r="AQ773" s="11">
        <v>3</v>
      </c>
      <c r="AR773" s="11">
        <v>3</v>
      </c>
      <c r="AS773" s="11">
        <v>3</v>
      </c>
      <c r="AT773" s="11">
        <v>3</v>
      </c>
      <c r="AU773" s="11">
        <v>3</v>
      </c>
      <c r="AV773" s="11">
        <v>3</v>
      </c>
      <c r="AW773" s="11">
        <v>3</v>
      </c>
      <c r="AX773" s="11">
        <v>3</v>
      </c>
      <c r="AY773" s="11">
        <v>3</v>
      </c>
      <c r="AZ773" s="11">
        <v>3</v>
      </c>
      <c r="BA773" s="11">
        <v>3</v>
      </c>
      <c r="BB773" s="11">
        <v>3</v>
      </c>
      <c r="BC773" s="11">
        <v>3</v>
      </c>
      <c r="BD773" s="11">
        <v>3</v>
      </c>
      <c r="BE773" s="11">
        <v>3</v>
      </c>
      <c r="BF773" s="11">
        <v>3</v>
      </c>
      <c r="BG773" s="11">
        <v>3</v>
      </c>
      <c r="BH773" s="11">
        <v>3</v>
      </c>
      <c r="BI773" s="11">
        <v>3</v>
      </c>
      <c r="BJ773" s="11">
        <v>3</v>
      </c>
      <c r="BK773" s="11">
        <v>3</v>
      </c>
      <c r="BL773" s="11">
        <v>3</v>
      </c>
      <c r="BM773" s="11">
        <v>3</v>
      </c>
      <c r="BN773" s="11">
        <v>3</v>
      </c>
      <c r="BO773" s="11">
        <v>3</v>
      </c>
      <c r="BP773" s="11"/>
      <c r="BQ773" s="11"/>
      <c r="BR773" s="11"/>
      <c r="BS773" s="11"/>
      <c r="BT773" s="11"/>
      <c r="BU773" s="11"/>
      <c r="BV773" s="11"/>
      <c r="BW773" s="11"/>
      <c r="BX773" s="11"/>
      <c r="BY773" s="11"/>
      <c r="BZ773" s="11"/>
      <c r="CA773" s="11"/>
      <c r="CB773" s="11"/>
    </row>
    <row r="774" spans="1:80" x14ac:dyDescent="0.4">
      <c r="A774" s="10" t="s">
        <v>1540</v>
      </c>
      <c r="B774" s="4" t="s">
        <v>1541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1"/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</row>
    <row r="775" spans="1:80" x14ac:dyDescent="0.4">
      <c r="A775" s="10" t="s">
        <v>1542</v>
      </c>
      <c r="B775" s="4" t="s">
        <v>1543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2</v>
      </c>
      <c r="Z775" s="11">
        <v>2</v>
      </c>
      <c r="AA775" s="11">
        <v>2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/>
      <c r="BQ775" s="11"/>
      <c r="BR775" s="11"/>
      <c r="BS775" s="11"/>
      <c r="BT775" s="11"/>
      <c r="BU775" s="11"/>
      <c r="BV775" s="11"/>
      <c r="BW775" s="11"/>
      <c r="BX775" s="11"/>
      <c r="BY775" s="11"/>
      <c r="BZ775" s="11"/>
      <c r="CA775" s="11"/>
      <c r="CB775" s="11"/>
    </row>
    <row r="776" spans="1:80" x14ac:dyDescent="0.4">
      <c r="A776" s="10" t="s">
        <v>1544</v>
      </c>
      <c r="B776" s="4" t="s">
        <v>1545</v>
      </c>
      <c r="C776" s="10">
        <v>12</v>
      </c>
      <c r="D776" s="11">
        <v>1</v>
      </c>
      <c r="E776" s="11">
        <v>1</v>
      </c>
      <c r="F776" s="11">
        <v>1</v>
      </c>
      <c r="G776" s="11">
        <v>1</v>
      </c>
      <c r="H776" s="11">
        <v>1</v>
      </c>
      <c r="I776" s="11">
        <v>1</v>
      </c>
      <c r="J776" s="11">
        <v>1</v>
      </c>
      <c r="K776" s="11">
        <v>1</v>
      </c>
      <c r="L776" s="11">
        <v>1</v>
      </c>
      <c r="M776" s="11">
        <v>1</v>
      </c>
      <c r="N776" s="11">
        <v>1</v>
      </c>
      <c r="O776" s="11">
        <v>1</v>
      </c>
      <c r="P776" s="11">
        <v>1</v>
      </c>
      <c r="Q776" s="11">
        <v>1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  <c r="BP776" s="11"/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46</v>
      </c>
      <c r="B777" s="4" t="s">
        <v>1547</v>
      </c>
      <c r="C777" s="10">
        <v>12</v>
      </c>
      <c r="D777" s="11">
        <v>2</v>
      </c>
      <c r="E777" s="11">
        <v>2</v>
      </c>
      <c r="F777" s="11">
        <v>2</v>
      </c>
      <c r="G777" s="11">
        <v>2</v>
      </c>
      <c r="H777" s="11">
        <v>2</v>
      </c>
      <c r="I777" s="11">
        <v>2</v>
      </c>
      <c r="J777" s="11">
        <v>2</v>
      </c>
      <c r="K777" s="11">
        <v>2</v>
      </c>
      <c r="L777" s="11">
        <v>2</v>
      </c>
      <c r="M777" s="11">
        <v>2</v>
      </c>
      <c r="N777" s="11">
        <v>2</v>
      </c>
      <c r="O777" s="11">
        <v>2</v>
      </c>
      <c r="P777" s="11">
        <v>2</v>
      </c>
      <c r="Q777" s="11">
        <v>2</v>
      </c>
      <c r="R777" s="11">
        <v>2</v>
      </c>
      <c r="S777" s="11">
        <v>2</v>
      </c>
      <c r="T777" s="11">
        <v>2</v>
      </c>
      <c r="U777" s="11">
        <v>2</v>
      </c>
      <c r="V777" s="11">
        <v>2</v>
      </c>
      <c r="W777" s="11">
        <v>2</v>
      </c>
      <c r="X777" s="11">
        <v>2</v>
      </c>
      <c r="Y777" s="11">
        <v>2</v>
      </c>
      <c r="Z777" s="11">
        <v>2</v>
      </c>
      <c r="AA777" s="11">
        <v>2</v>
      </c>
      <c r="AB777" s="11">
        <v>2</v>
      </c>
      <c r="AC777" s="11">
        <v>2</v>
      </c>
      <c r="AD777" s="11">
        <v>2</v>
      </c>
      <c r="AE777" s="11">
        <v>2</v>
      </c>
      <c r="AF777" s="11">
        <v>2</v>
      </c>
      <c r="AG777" s="11">
        <v>2</v>
      </c>
      <c r="AH777" s="11">
        <v>2</v>
      </c>
      <c r="AI777" s="11">
        <v>2</v>
      </c>
      <c r="AJ777" s="11">
        <v>2</v>
      </c>
      <c r="AK777" s="11">
        <v>2</v>
      </c>
      <c r="AL777" s="11">
        <v>2</v>
      </c>
      <c r="AM777" s="11">
        <v>2</v>
      </c>
      <c r="AN777" s="11">
        <v>2</v>
      </c>
      <c r="AO777" s="11">
        <v>2</v>
      </c>
      <c r="AP777" s="11">
        <v>2</v>
      </c>
      <c r="AQ777" s="11">
        <v>2</v>
      </c>
      <c r="AR777" s="11">
        <v>2</v>
      </c>
      <c r="AS777" s="11">
        <v>2</v>
      </c>
      <c r="AT777" s="11">
        <v>2</v>
      </c>
      <c r="AU777" s="11">
        <v>2</v>
      </c>
      <c r="AV777" s="11">
        <v>2</v>
      </c>
      <c r="AW777" s="11">
        <v>2</v>
      </c>
      <c r="AX777" s="11">
        <v>2</v>
      </c>
      <c r="AY777" s="11">
        <v>2</v>
      </c>
      <c r="AZ777" s="11">
        <v>3</v>
      </c>
      <c r="BA777" s="11">
        <v>3</v>
      </c>
      <c r="BB777" s="11">
        <v>3</v>
      </c>
      <c r="BC777" s="11">
        <v>3</v>
      </c>
      <c r="BD777" s="11">
        <v>3</v>
      </c>
      <c r="BE777" s="11">
        <v>3</v>
      </c>
      <c r="BF777" s="11">
        <v>3</v>
      </c>
      <c r="BG777" s="11">
        <v>3</v>
      </c>
      <c r="BH777" s="11">
        <v>3</v>
      </c>
      <c r="BI777" s="11">
        <v>3</v>
      </c>
      <c r="BJ777" s="11">
        <v>3</v>
      </c>
      <c r="BK777" s="11">
        <v>3</v>
      </c>
      <c r="BL777" s="11">
        <v>3</v>
      </c>
      <c r="BM777" s="11">
        <v>3</v>
      </c>
      <c r="BN777" s="11">
        <v>3</v>
      </c>
      <c r="BO777" s="11">
        <v>3</v>
      </c>
      <c r="BP777" s="11"/>
      <c r="BQ777" s="11"/>
      <c r="BR777" s="11"/>
      <c r="BS777" s="11"/>
      <c r="BT777" s="11"/>
      <c r="BU777" s="11"/>
      <c r="BV777" s="11"/>
      <c r="BW777" s="11"/>
      <c r="BX777" s="11"/>
      <c r="BY777" s="11"/>
      <c r="BZ777" s="11"/>
      <c r="CA777" s="11"/>
      <c r="CB777" s="11"/>
    </row>
    <row r="778" spans="1:80" x14ac:dyDescent="0.4">
      <c r="A778" s="10" t="s">
        <v>1548</v>
      </c>
      <c r="B778" s="4" t="s">
        <v>1549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50</v>
      </c>
      <c r="B779" s="4" t="s">
        <v>1551</v>
      </c>
      <c r="C779" s="10">
        <v>12</v>
      </c>
      <c r="D779" s="11">
        <v>3</v>
      </c>
      <c r="E779" s="11">
        <v>3</v>
      </c>
      <c r="F779" s="11">
        <v>3</v>
      </c>
      <c r="G779" s="11">
        <v>3</v>
      </c>
      <c r="H779" s="11">
        <v>3</v>
      </c>
      <c r="I779" s="11">
        <v>3</v>
      </c>
      <c r="J779" s="11">
        <v>3</v>
      </c>
      <c r="K779" s="11">
        <v>3</v>
      </c>
      <c r="L779" s="11">
        <v>3</v>
      </c>
      <c r="M779" s="11">
        <v>3</v>
      </c>
      <c r="N779" s="11">
        <v>3</v>
      </c>
      <c r="O779" s="11">
        <v>3</v>
      </c>
      <c r="P779" s="11">
        <v>3</v>
      </c>
      <c r="Q779" s="11">
        <v>3</v>
      </c>
      <c r="R779" s="11">
        <v>3</v>
      </c>
      <c r="S779" s="11">
        <v>3</v>
      </c>
      <c r="T779" s="11">
        <v>3</v>
      </c>
      <c r="U779" s="11">
        <v>3</v>
      </c>
      <c r="V779" s="11">
        <v>3</v>
      </c>
      <c r="W779" s="11">
        <v>3</v>
      </c>
      <c r="X779" s="11">
        <v>3</v>
      </c>
      <c r="Y779" s="11">
        <v>3</v>
      </c>
      <c r="Z779" s="11">
        <v>3</v>
      </c>
      <c r="AA779" s="11">
        <v>3</v>
      </c>
      <c r="AB779" s="11">
        <v>3</v>
      </c>
      <c r="AC779" s="11">
        <v>3</v>
      </c>
      <c r="AD779" s="11">
        <v>3</v>
      </c>
      <c r="AE779" s="11">
        <v>3</v>
      </c>
      <c r="AF779" s="11">
        <v>3</v>
      </c>
      <c r="AG779" s="11">
        <v>3</v>
      </c>
      <c r="AH779" s="11">
        <v>3</v>
      </c>
      <c r="AI779" s="11">
        <v>3</v>
      </c>
      <c r="AJ779" s="11">
        <v>3</v>
      </c>
      <c r="AK779" s="11">
        <v>3</v>
      </c>
      <c r="AL779" s="11">
        <v>3</v>
      </c>
      <c r="AM779" s="11">
        <v>3</v>
      </c>
      <c r="AN779" s="11">
        <v>3</v>
      </c>
      <c r="AO779" s="11">
        <v>3</v>
      </c>
      <c r="AP779" s="11">
        <v>3</v>
      </c>
      <c r="AQ779" s="11">
        <v>3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3</v>
      </c>
      <c r="BE779" s="11">
        <v>3</v>
      </c>
      <c r="BF779" s="11">
        <v>3</v>
      </c>
      <c r="BG779" s="11">
        <v>3</v>
      </c>
      <c r="BH779" s="11">
        <v>3</v>
      </c>
      <c r="BI779" s="11">
        <v>3</v>
      </c>
      <c r="BJ779" s="11">
        <v>3</v>
      </c>
      <c r="BK779" s="11">
        <v>3</v>
      </c>
      <c r="BL779" s="11">
        <v>3</v>
      </c>
      <c r="BM779" s="11">
        <v>3</v>
      </c>
      <c r="BN779" s="11">
        <v>3</v>
      </c>
      <c r="BO779" s="11">
        <v>3</v>
      </c>
      <c r="BP779" s="11"/>
      <c r="BQ779" s="11"/>
      <c r="BR779" s="11"/>
      <c r="BS779" s="11"/>
      <c r="BT779" s="11"/>
      <c r="BU779" s="11"/>
      <c r="BV779" s="11"/>
      <c r="BW779" s="11"/>
      <c r="BX779" s="11"/>
      <c r="BY779" s="11"/>
      <c r="BZ779" s="11"/>
      <c r="CA779" s="11"/>
      <c r="CB779" s="11"/>
    </row>
    <row r="780" spans="1:80" x14ac:dyDescent="0.4">
      <c r="A780" s="10" t="s">
        <v>1552</v>
      </c>
      <c r="B780" s="4" t="s">
        <v>1553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54</v>
      </c>
      <c r="B781" s="4" t="s">
        <v>1555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56</v>
      </c>
      <c r="B782" s="4" t="s">
        <v>1557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58</v>
      </c>
      <c r="B783" s="4" t="s">
        <v>1559</v>
      </c>
      <c r="C783" s="10">
        <v>12</v>
      </c>
      <c r="D783" s="11">
        <v>3</v>
      </c>
      <c r="E783" s="11">
        <v>3</v>
      </c>
      <c r="F783" s="11">
        <v>3</v>
      </c>
      <c r="G783" s="11">
        <v>3</v>
      </c>
      <c r="H783" s="11">
        <v>3</v>
      </c>
      <c r="I783" s="11">
        <v>3</v>
      </c>
      <c r="J783" s="11">
        <v>3</v>
      </c>
      <c r="K783" s="11">
        <v>3</v>
      </c>
      <c r="L783" s="11">
        <v>3</v>
      </c>
      <c r="M783" s="11">
        <v>3</v>
      </c>
      <c r="N783" s="11">
        <v>3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3</v>
      </c>
      <c r="V783" s="11">
        <v>3</v>
      </c>
      <c r="W783" s="11">
        <v>3</v>
      </c>
      <c r="X783" s="11">
        <v>3</v>
      </c>
      <c r="Y783" s="11">
        <v>2</v>
      </c>
      <c r="Z783" s="11">
        <v>2</v>
      </c>
      <c r="AA783" s="11">
        <v>3</v>
      </c>
      <c r="AB783" s="11">
        <v>3</v>
      </c>
      <c r="AC783" s="11">
        <v>3</v>
      </c>
      <c r="AD783" s="11">
        <v>3</v>
      </c>
      <c r="AE783" s="11">
        <v>3</v>
      </c>
      <c r="AF783" s="11">
        <v>3</v>
      </c>
      <c r="AG783" s="11">
        <v>3</v>
      </c>
      <c r="AH783" s="11">
        <v>3</v>
      </c>
      <c r="AI783" s="11">
        <v>3</v>
      </c>
      <c r="AJ783" s="11">
        <v>3</v>
      </c>
      <c r="AK783" s="11">
        <v>3</v>
      </c>
      <c r="AL783" s="11">
        <v>3</v>
      </c>
      <c r="AM783" s="11">
        <v>3</v>
      </c>
      <c r="AN783" s="11">
        <v>3</v>
      </c>
      <c r="AO783" s="11">
        <v>3</v>
      </c>
      <c r="AP783" s="11">
        <v>3</v>
      </c>
      <c r="AQ783" s="11">
        <v>3</v>
      </c>
      <c r="AR783" s="11">
        <v>3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60</v>
      </c>
      <c r="B784" s="4" t="s">
        <v>1561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3</v>
      </c>
      <c r="AK784" s="11">
        <v>3</v>
      </c>
      <c r="AL784" s="11">
        <v>3</v>
      </c>
      <c r="AM784" s="11">
        <v>3</v>
      </c>
      <c r="AN784" s="11">
        <v>3</v>
      </c>
      <c r="AO784" s="11">
        <v>3</v>
      </c>
      <c r="AP784" s="11">
        <v>3</v>
      </c>
      <c r="AQ784" s="11">
        <v>3</v>
      </c>
      <c r="AR784" s="11">
        <v>3</v>
      </c>
      <c r="AS784" s="11">
        <v>3</v>
      </c>
      <c r="AT784" s="11">
        <v>3</v>
      </c>
      <c r="AU784" s="11">
        <v>3</v>
      </c>
      <c r="AV784" s="11">
        <v>3</v>
      </c>
      <c r="AW784" s="11">
        <v>3</v>
      </c>
      <c r="AX784" s="11">
        <v>3</v>
      </c>
      <c r="AY784" s="11">
        <v>3</v>
      </c>
      <c r="AZ784" s="11">
        <v>3</v>
      </c>
      <c r="BA784" s="11">
        <v>3</v>
      </c>
      <c r="BB784" s="11">
        <v>3</v>
      </c>
      <c r="BC784" s="11">
        <v>3</v>
      </c>
      <c r="BD784" s="11">
        <v>3</v>
      </c>
      <c r="BE784" s="11">
        <v>3</v>
      </c>
      <c r="BF784" s="11">
        <v>3</v>
      </c>
      <c r="BG784" s="11">
        <v>3</v>
      </c>
      <c r="BH784" s="11">
        <v>3</v>
      </c>
      <c r="BI784" s="11">
        <v>3</v>
      </c>
      <c r="BJ784" s="11">
        <v>3</v>
      </c>
      <c r="BK784" s="11">
        <v>3</v>
      </c>
      <c r="BL784" s="11">
        <v>3</v>
      </c>
      <c r="BM784" s="11">
        <v>3</v>
      </c>
      <c r="BN784" s="11">
        <v>3</v>
      </c>
      <c r="BO784" s="11">
        <v>3</v>
      </c>
      <c r="BP784" s="11"/>
      <c r="BQ784" s="11"/>
      <c r="BR784" s="11"/>
      <c r="BS784" s="11"/>
      <c r="BT784" s="11"/>
      <c r="BU784" s="11"/>
      <c r="BV784" s="11"/>
      <c r="BW784" s="11"/>
      <c r="BX784" s="11"/>
      <c r="BY784" s="11"/>
      <c r="BZ784" s="11"/>
      <c r="CA784" s="11"/>
      <c r="CB784" s="11"/>
    </row>
    <row r="785" spans="1:80" x14ac:dyDescent="0.4">
      <c r="A785" s="10" t="s">
        <v>1562</v>
      </c>
      <c r="B785" s="4" t="s">
        <v>1563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2</v>
      </c>
      <c r="N785" s="11">
        <v>2</v>
      </c>
      <c r="O785" s="11">
        <v>2</v>
      </c>
      <c r="P785" s="11">
        <v>2</v>
      </c>
      <c r="Q785" s="11">
        <v>2</v>
      </c>
      <c r="R785" s="11">
        <v>2</v>
      </c>
      <c r="S785" s="11">
        <v>3</v>
      </c>
      <c r="T785" s="11">
        <v>3</v>
      </c>
      <c r="U785" s="11">
        <v>0</v>
      </c>
      <c r="V785" s="11">
        <v>0</v>
      </c>
      <c r="W785" s="11">
        <v>0</v>
      </c>
      <c r="X785" s="11">
        <v>0</v>
      </c>
      <c r="Y785" s="11">
        <v>3</v>
      </c>
      <c r="Z785" s="11">
        <v>3</v>
      </c>
      <c r="AA785" s="11">
        <v>3</v>
      </c>
      <c r="AB785" s="11">
        <v>3</v>
      </c>
      <c r="AC785" s="11">
        <v>3</v>
      </c>
      <c r="AD785" s="11">
        <v>3</v>
      </c>
      <c r="AE785" s="11">
        <v>3</v>
      </c>
      <c r="AF785" s="11">
        <v>3</v>
      </c>
      <c r="AG785" s="11">
        <v>3</v>
      </c>
      <c r="AH785" s="11">
        <v>3</v>
      </c>
      <c r="AI785" s="11">
        <v>3</v>
      </c>
      <c r="AJ785" s="11">
        <v>3</v>
      </c>
      <c r="AK785" s="11">
        <v>3</v>
      </c>
      <c r="AL785" s="11">
        <v>3</v>
      </c>
      <c r="AM785" s="11">
        <v>3</v>
      </c>
      <c r="AN785" s="11">
        <v>3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64</v>
      </c>
      <c r="B786" s="4" t="s">
        <v>1565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66</v>
      </c>
      <c r="B787" s="4" t="s">
        <v>1567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/>
      <c r="BQ787" s="11"/>
      <c r="BR787" s="11"/>
      <c r="BS787" s="11"/>
      <c r="BT787" s="11"/>
      <c r="BU787" s="11"/>
      <c r="BV787" s="11"/>
      <c r="BW787" s="11"/>
      <c r="BX787" s="11"/>
      <c r="BY787" s="11"/>
      <c r="BZ787" s="11"/>
      <c r="CA787" s="11"/>
      <c r="CB787" s="11"/>
    </row>
    <row r="788" spans="1:80" x14ac:dyDescent="0.4">
      <c r="A788" s="10" t="s">
        <v>1568</v>
      </c>
      <c r="B788" s="4" t="s">
        <v>1569</v>
      </c>
      <c r="C788" s="10">
        <v>12</v>
      </c>
      <c r="D788" s="11">
        <v>2</v>
      </c>
      <c r="E788" s="11">
        <v>2</v>
      </c>
      <c r="F788" s="11">
        <v>2</v>
      </c>
      <c r="G788" s="11">
        <v>2</v>
      </c>
      <c r="H788" s="11">
        <v>2</v>
      </c>
      <c r="I788" s="11">
        <v>2</v>
      </c>
      <c r="J788" s="11">
        <v>2</v>
      </c>
      <c r="K788" s="11">
        <v>2</v>
      </c>
      <c r="L788" s="11">
        <v>2</v>
      </c>
      <c r="M788" s="11">
        <v>2</v>
      </c>
      <c r="N788" s="11">
        <v>2</v>
      </c>
      <c r="O788" s="11">
        <v>2</v>
      </c>
      <c r="P788" s="11">
        <v>2</v>
      </c>
      <c r="Q788" s="11">
        <v>2</v>
      </c>
      <c r="R788" s="11">
        <v>2</v>
      </c>
      <c r="S788" s="11">
        <v>2</v>
      </c>
      <c r="T788" s="11">
        <v>2</v>
      </c>
      <c r="U788" s="11">
        <v>2</v>
      </c>
      <c r="V788" s="11">
        <v>2</v>
      </c>
      <c r="W788" s="11">
        <v>2</v>
      </c>
      <c r="X788" s="11">
        <v>2</v>
      </c>
      <c r="Y788" s="11">
        <v>0</v>
      </c>
      <c r="Z788" s="11">
        <v>0</v>
      </c>
      <c r="AA788" s="11">
        <v>0</v>
      </c>
      <c r="AB788" s="11">
        <v>2</v>
      </c>
      <c r="AC788" s="11">
        <v>2</v>
      </c>
      <c r="AD788" s="11">
        <v>2</v>
      </c>
      <c r="AE788" s="11">
        <v>2</v>
      </c>
      <c r="AF788" s="11">
        <v>2</v>
      </c>
      <c r="AG788" s="11">
        <v>2</v>
      </c>
      <c r="AH788" s="11">
        <v>2</v>
      </c>
      <c r="AI788" s="11">
        <v>2</v>
      </c>
      <c r="AJ788" s="11">
        <v>2</v>
      </c>
      <c r="AK788" s="11">
        <v>2</v>
      </c>
      <c r="AL788" s="11">
        <v>2</v>
      </c>
      <c r="AM788" s="11">
        <v>2</v>
      </c>
      <c r="AN788" s="11">
        <v>2</v>
      </c>
      <c r="AO788" s="11">
        <v>2</v>
      </c>
      <c r="AP788" s="11">
        <v>2</v>
      </c>
      <c r="AQ788" s="11">
        <v>2</v>
      </c>
      <c r="AR788" s="11">
        <v>2</v>
      </c>
      <c r="AS788" s="11">
        <v>2</v>
      </c>
      <c r="AT788" s="11">
        <v>2</v>
      </c>
      <c r="AU788" s="11">
        <v>2</v>
      </c>
      <c r="AV788" s="11">
        <v>2</v>
      </c>
      <c r="AW788" s="11">
        <v>2</v>
      </c>
      <c r="AX788" s="11">
        <v>2</v>
      </c>
      <c r="AY788" s="11">
        <v>2</v>
      </c>
      <c r="AZ788" s="11">
        <v>2</v>
      </c>
      <c r="BA788" s="11">
        <v>2</v>
      </c>
      <c r="BB788" s="11">
        <v>2</v>
      </c>
      <c r="BC788" s="11">
        <v>2</v>
      </c>
      <c r="BD788" s="11">
        <v>2</v>
      </c>
      <c r="BE788" s="11">
        <v>2</v>
      </c>
      <c r="BF788" s="11">
        <v>2</v>
      </c>
      <c r="BG788" s="11">
        <v>2</v>
      </c>
      <c r="BH788" s="11">
        <v>2</v>
      </c>
      <c r="BI788" s="11">
        <v>2</v>
      </c>
      <c r="BJ788" s="11">
        <v>2</v>
      </c>
      <c r="BK788" s="11">
        <v>2</v>
      </c>
      <c r="BL788" s="11">
        <v>2</v>
      </c>
      <c r="BM788" s="11">
        <v>2</v>
      </c>
      <c r="BN788" s="11">
        <v>2</v>
      </c>
      <c r="BO788" s="11">
        <v>2</v>
      </c>
      <c r="BP788" s="11"/>
      <c r="BQ788" s="11"/>
      <c r="BR788" s="11"/>
      <c r="BS788" s="11"/>
      <c r="BT788" s="11"/>
      <c r="BU788" s="11"/>
      <c r="BV788" s="11"/>
      <c r="BW788" s="11"/>
      <c r="BX788" s="11"/>
      <c r="BY788" s="11"/>
      <c r="BZ788" s="11"/>
      <c r="CA788" s="11"/>
      <c r="CB788" s="11"/>
    </row>
    <row r="789" spans="1:80" x14ac:dyDescent="0.4">
      <c r="A789" s="10" t="s">
        <v>1570</v>
      </c>
      <c r="B789" s="4" t="s">
        <v>1571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2</v>
      </c>
      <c r="R789" s="11">
        <v>2</v>
      </c>
      <c r="S789" s="11">
        <v>2</v>
      </c>
      <c r="T789" s="11">
        <v>2</v>
      </c>
      <c r="U789" s="11">
        <v>3</v>
      </c>
      <c r="V789" s="11">
        <v>3</v>
      </c>
      <c r="W789" s="11">
        <v>3</v>
      </c>
      <c r="X789" s="11">
        <v>3</v>
      </c>
      <c r="Y789" s="11">
        <v>3</v>
      </c>
      <c r="Z789" s="11">
        <v>3</v>
      </c>
      <c r="AA789" s="11">
        <v>3</v>
      </c>
      <c r="AB789" s="11">
        <v>3</v>
      </c>
      <c r="AC789" s="11">
        <v>3</v>
      </c>
      <c r="AD789" s="11">
        <v>3</v>
      </c>
      <c r="AE789" s="11">
        <v>3</v>
      </c>
      <c r="AF789" s="11">
        <v>3</v>
      </c>
      <c r="AG789" s="11">
        <v>3</v>
      </c>
      <c r="AH789" s="11">
        <v>3</v>
      </c>
      <c r="AI789" s="11">
        <v>3</v>
      </c>
      <c r="AJ789" s="11">
        <v>3</v>
      </c>
      <c r="AK789" s="11">
        <v>3</v>
      </c>
      <c r="AL789" s="11">
        <v>3</v>
      </c>
      <c r="AM789" s="11">
        <v>3</v>
      </c>
      <c r="AN789" s="11">
        <v>3</v>
      </c>
      <c r="AO789" s="11">
        <v>3</v>
      </c>
      <c r="AP789" s="11">
        <v>3</v>
      </c>
      <c r="AQ789" s="11">
        <v>3</v>
      </c>
      <c r="AR789" s="11">
        <v>3</v>
      </c>
      <c r="AS789" s="11">
        <v>3</v>
      </c>
      <c r="AT789" s="11">
        <v>3</v>
      </c>
      <c r="AU789" s="11">
        <v>3</v>
      </c>
      <c r="AV789" s="11">
        <v>3</v>
      </c>
      <c r="AW789" s="11">
        <v>3</v>
      </c>
      <c r="AX789" s="11">
        <v>3</v>
      </c>
      <c r="AY789" s="11">
        <v>3</v>
      </c>
      <c r="AZ789" s="11">
        <v>3</v>
      </c>
      <c r="BA789" s="11">
        <v>3</v>
      </c>
      <c r="BB789" s="11">
        <v>3</v>
      </c>
      <c r="BC789" s="11">
        <v>3</v>
      </c>
      <c r="BD789" s="11">
        <v>3</v>
      </c>
      <c r="BE789" s="11">
        <v>3</v>
      </c>
      <c r="BF789" s="11">
        <v>3</v>
      </c>
      <c r="BG789" s="11">
        <v>3</v>
      </c>
      <c r="BH789" s="11">
        <v>3</v>
      </c>
      <c r="BI789" s="11">
        <v>3</v>
      </c>
      <c r="BJ789" s="11">
        <v>3</v>
      </c>
      <c r="BK789" s="11">
        <v>3</v>
      </c>
      <c r="BL789" s="11">
        <v>3</v>
      </c>
      <c r="BM789" s="11">
        <v>3</v>
      </c>
      <c r="BN789" s="11">
        <v>3</v>
      </c>
      <c r="BO789" s="11">
        <v>3</v>
      </c>
      <c r="BP789" s="11"/>
      <c r="BQ789" s="11"/>
      <c r="BR789" s="11"/>
      <c r="BS789" s="11"/>
      <c r="BT789" s="11"/>
      <c r="BU789" s="11"/>
      <c r="BV789" s="11"/>
      <c r="BW789" s="11"/>
      <c r="BX789" s="11"/>
      <c r="BY789" s="11"/>
      <c r="BZ789" s="11"/>
      <c r="CA789" s="11"/>
      <c r="CB789" s="11"/>
    </row>
    <row r="790" spans="1:80" x14ac:dyDescent="0.4">
      <c r="A790" s="10" t="s">
        <v>1572</v>
      </c>
      <c r="B790" s="4" t="s">
        <v>1573</v>
      </c>
      <c r="C790" s="10">
        <v>12</v>
      </c>
      <c r="D790" s="11">
        <v>1</v>
      </c>
      <c r="E790" s="11">
        <v>1</v>
      </c>
      <c r="F790" s="11">
        <v>1</v>
      </c>
      <c r="G790" s="11">
        <v>1</v>
      </c>
      <c r="H790" s="11">
        <v>1</v>
      </c>
      <c r="I790" s="11">
        <v>1</v>
      </c>
      <c r="J790" s="11">
        <v>1</v>
      </c>
      <c r="K790" s="11">
        <v>1</v>
      </c>
      <c r="L790" s="11">
        <v>1</v>
      </c>
      <c r="M790" s="11">
        <v>1</v>
      </c>
      <c r="N790" s="11">
        <v>1</v>
      </c>
      <c r="O790" s="11">
        <v>1</v>
      </c>
      <c r="P790" s="11">
        <v>1</v>
      </c>
      <c r="Q790" s="11">
        <v>1</v>
      </c>
      <c r="R790" s="11">
        <v>1</v>
      </c>
      <c r="S790" s="11">
        <v>1</v>
      </c>
      <c r="T790" s="11">
        <v>1</v>
      </c>
      <c r="U790" s="11">
        <v>1</v>
      </c>
      <c r="V790" s="11">
        <v>1</v>
      </c>
      <c r="W790" s="11">
        <v>1</v>
      </c>
      <c r="X790" s="11">
        <v>1</v>
      </c>
      <c r="Y790" s="11">
        <v>1</v>
      </c>
      <c r="Z790" s="11">
        <v>1</v>
      </c>
      <c r="AA790" s="11">
        <v>1</v>
      </c>
      <c r="AB790" s="11">
        <v>1</v>
      </c>
      <c r="AC790" s="11">
        <v>1</v>
      </c>
      <c r="AD790" s="11">
        <v>1</v>
      </c>
      <c r="AE790" s="11">
        <v>1</v>
      </c>
      <c r="AF790" s="11">
        <v>1</v>
      </c>
      <c r="AG790" s="11">
        <v>1</v>
      </c>
      <c r="AH790" s="11">
        <v>1</v>
      </c>
      <c r="AI790" s="11">
        <v>1</v>
      </c>
      <c r="AJ790" s="11">
        <v>1</v>
      </c>
      <c r="AK790" s="11">
        <v>1</v>
      </c>
      <c r="AL790" s="11">
        <v>1</v>
      </c>
      <c r="AM790" s="11">
        <v>1</v>
      </c>
      <c r="AN790" s="11">
        <v>1</v>
      </c>
      <c r="AO790" s="11">
        <v>1</v>
      </c>
      <c r="AP790" s="11">
        <v>1</v>
      </c>
      <c r="AQ790" s="11">
        <v>1</v>
      </c>
      <c r="AR790" s="11">
        <v>1</v>
      </c>
      <c r="AS790" s="11">
        <v>1</v>
      </c>
      <c r="AT790" s="11">
        <v>1</v>
      </c>
      <c r="AU790" s="11">
        <v>1</v>
      </c>
      <c r="AV790" s="11">
        <v>1</v>
      </c>
      <c r="AW790" s="11">
        <v>1</v>
      </c>
      <c r="AX790" s="11">
        <v>1</v>
      </c>
      <c r="AY790" s="11">
        <v>1</v>
      </c>
      <c r="AZ790" s="11">
        <v>1</v>
      </c>
      <c r="BA790" s="11">
        <v>1</v>
      </c>
      <c r="BB790" s="11">
        <v>1</v>
      </c>
      <c r="BC790" s="11">
        <v>1</v>
      </c>
      <c r="BD790" s="11">
        <v>1</v>
      </c>
      <c r="BE790" s="11">
        <v>1</v>
      </c>
      <c r="BF790" s="11">
        <v>1</v>
      </c>
      <c r="BG790" s="11">
        <v>1</v>
      </c>
      <c r="BH790" s="11">
        <v>1</v>
      </c>
      <c r="BI790" s="11">
        <v>1</v>
      </c>
      <c r="BJ790" s="11">
        <v>1</v>
      </c>
      <c r="BK790" s="11">
        <v>1</v>
      </c>
      <c r="BL790" s="11">
        <v>1</v>
      </c>
      <c r="BM790" s="11">
        <v>1</v>
      </c>
      <c r="BN790" s="11">
        <v>1</v>
      </c>
      <c r="BO790" s="11">
        <v>1</v>
      </c>
      <c r="BP790" s="11"/>
      <c r="BQ790" s="11"/>
      <c r="BR790" s="11"/>
      <c r="BS790" s="11"/>
      <c r="BT790" s="11"/>
      <c r="BU790" s="11"/>
      <c r="BV790" s="11"/>
      <c r="BW790" s="11"/>
      <c r="BX790" s="11"/>
      <c r="BY790" s="11"/>
      <c r="BZ790" s="11"/>
      <c r="CA790" s="11"/>
      <c r="CB790" s="11"/>
    </row>
    <row r="791" spans="1:80" x14ac:dyDescent="0.4">
      <c r="A791" s="10" t="s">
        <v>1574</v>
      </c>
      <c r="B791" s="4" t="s">
        <v>1575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2</v>
      </c>
      <c r="P791" s="11">
        <v>2</v>
      </c>
      <c r="Q791" s="11">
        <v>2</v>
      </c>
      <c r="R791" s="11">
        <v>2</v>
      </c>
      <c r="S791" s="11">
        <v>2</v>
      </c>
      <c r="T791" s="11">
        <v>2</v>
      </c>
      <c r="U791" s="11">
        <v>2</v>
      </c>
      <c r="V791" s="11">
        <v>2</v>
      </c>
      <c r="W791" s="11">
        <v>2</v>
      </c>
      <c r="X791" s="11">
        <v>2</v>
      </c>
      <c r="Y791" s="11">
        <v>2</v>
      </c>
      <c r="Z791" s="11">
        <v>2</v>
      </c>
      <c r="AA791" s="11">
        <v>2</v>
      </c>
      <c r="AB791" s="11">
        <v>2</v>
      </c>
      <c r="AC791" s="11">
        <v>2</v>
      </c>
      <c r="AD791" s="11">
        <v>2</v>
      </c>
      <c r="AE791" s="11">
        <v>2</v>
      </c>
      <c r="AF791" s="11">
        <v>2</v>
      </c>
      <c r="AG791" s="11">
        <v>2</v>
      </c>
      <c r="AH791" s="11">
        <v>2</v>
      </c>
      <c r="AI791" s="11">
        <v>2</v>
      </c>
      <c r="AJ791" s="11">
        <v>2</v>
      </c>
      <c r="AK791" s="11">
        <v>2</v>
      </c>
      <c r="AL791" s="11">
        <v>2</v>
      </c>
      <c r="AM791" s="11">
        <v>2</v>
      </c>
      <c r="AN791" s="11">
        <v>2</v>
      </c>
      <c r="AO791" s="11">
        <v>2</v>
      </c>
      <c r="AP791" s="11">
        <v>2</v>
      </c>
      <c r="AQ791" s="11">
        <v>2</v>
      </c>
      <c r="AR791" s="11">
        <v>2</v>
      </c>
      <c r="AS791" s="11">
        <v>2</v>
      </c>
      <c r="AT791" s="11">
        <v>2</v>
      </c>
      <c r="AU791" s="11">
        <v>2</v>
      </c>
      <c r="AV791" s="11">
        <v>2</v>
      </c>
      <c r="AW791" s="11">
        <v>2</v>
      </c>
      <c r="AX791" s="11">
        <v>2</v>
      </c>
      <c r="AY791" s="11">
        <v>2</v>
      </c>
      <c r="AZ791" s="11">
        <v>2</v>
      </c>
      <c r="BA791" s="11">
        <v>2</v>
      </c>
      <c r="BB791" s="11">
        <v>2</v>
      </c>
      <c r="BC791" s="11">
        <v>2</v>
      </c>
      <c r="BD791" s="11">
        <v>2</v>
      </c>
      <c r="BE791" s="11">
        <v>2</v>
      </c>
      <c r="BF791" s="11">
        <v>2</v>
      </c>
      <c r="BG791" s="11">
        <v>2</v>
      </c>
      <c r="BH791" s="11">
        <v>2</v>
      </c>
      <c r="BI791" s="11">
        <v>2</v>
      </c>
      <c r="BJ791" s="11">
        <v>2</v>
      </c>
      <c r="BK791" s="11">
        <v>2</v>
      </c>
      <c r="BL791" s="11">
        <v>2</v>
      </c>
      <c r="BM791" s="11">
        <v>2</v>
      </c>
      <c r="BN791" s="11">
        <v>2</v>
      </c>
      <c r="BO791" s="11">
        <v>2</v>
      </c>
      <c r="BP791" s="11"/>
      <c r="BQ791" s="11"/>
      <c r="BR791" s="11"/>
      <c r="BS791" s="11"/>
      <c r="BT791" s="11"/>
      <c r="BU791" s="11"/>
      <c r="BV791" s="11"/>
      <c r="BW791" s="11"/>
      <c r="BX791" s="11"/>
      <c r="BY791" s="11"/>
      <c r="BZ791" s="11"/>
      <c r="CA791" s="11"/>
      <c r="CB791" s="11"/>
    </row>
    <row r="792" spans="1:80" x14ac:dyDescent="0.4">
      <c r="A792" s="10" t="s">
        <v>1576</v>
      </c>
      <c r="B792" s="4" t="s">
        <v>1577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1</v>
      </c>
      <c r="N792" s="11">
        <v>1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3</v>
      </c>
      <c r="AS792" s="11">
        <v>3</v>
      </c>
      <c r="AT792" s="11">
        <v>3</v>
      </c>
      <c r="AU792" s="11">
        <v>3</v>
      </c>
      <c r="AV792" s="11">
        <v>3</v>
      </c>
      <c r="AW792" s="11">
        <v>3</v>
      </c>
      <c r="AX792" s="11">
        <v>3</v>
      </c>
      <c r="AY792" s="11">
        <v>3</v>
      </c>
      <c r="AZ792" s="11">
        <v>3</v>
      </c>
      <c r="BA792" s="11">
        <v>3</v>
      </c>
      <c r="BB792" s="11">
        <v>3</v>
      </c>
      <c r="BC792" s="11">
        <v>3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/>
      <c r="BQ792" s="11"/>
      <c r="BR792" s="11"/>
      <c r="BS792" s="11"/>
      <c r="BT792" s="11"/>
      <c r="BU792" s="11"/>
      <c r="BV792" s="11"/>
      <c r="BW792" s="11"/>
      <c r="BX792" s="11"/>
      <c r="BY792" s="11"/>
      <c r="BZ792" s="11"/>
      <c r="CA792" s="11"/>
      <c r="CB792" s="11"/>
    </row>
    <row r="793" spans="1:80" x14ac:dyDescent="0.4">
      <c r="A793" s="10" t="s">
        <v>1578</v>
      </c>
      <c r="B793" s="4" t="s">
        <v>1579</v>
      </c>
      <c r="C793" s="10">
        <v>12</v>
      </c>
      <c r="D793" s="11">
        <v>2</v>
      </c>
      <c r="E793" s="11">
        <v>2</v>
      </c>
      <c r="F793" s="11">
        <v>2</v>
      </c>
      <c r="G793" s="11">
        <v>2</v>
      </c>
      <c r="H793" s="11">
        <v>2</v>
      </c>
      <c r="I793" s="11">
        <v>2</v>
      </c>
      <c r="J793" s="11">
        <v>2</v>
      </c>
      <c r="K793" s="11">
        <v>2</v>
      </c>
      <c r="L793" s="11">
        <v>2</v>
      </c>
      <c r="M793" s="11">
        <v>2</v>
      </c>
      <c r="N793" s="11">
        <v>2</v>
      </c>
      <c r="O793" s="11">
        <v>2</v>
      </c>
      <c r="P793" s="11">
        <v>2</v>
      </c>
      <c r="Q793" s="11">
        <v>2</v>
      </c>
      <c r="R793" s="11">
        <v>2</v>
      </c>
      <c r="S793" s="11">
        <v>3</v>
      </c>
      <c r="T793" s="11">
        <v>3</v>
      </c>
      <c r="U793" s="11">
        <v>3</v>
      </c>
      <c r="V793" s="11">
        <v>3</v>
      </c>
      <c r="W793" s="11">
        <v>3</v>
      </c>
      <c r="X793" s="11">
        <v>3</v>
      </c>
      <c r="Y793" s="11">
        <v>3</v>
      </c>
      <c r="Z793" s="11">
        <v>3</v>
      </c>
      <c r="AA793" s="11">
        <v>3</v>
      </c>
      <c r="AB793" s="11">
        <v>3</v>
      </c>
      <c r="AC793" s="11">
        <v>3</v>
      </c>
      <c r="AD793" s="11">
        <v>3</v>
      </c>
      <c r="AE793" s="11">
        <v>3</v>
      </c>
      <c r="AF793" s="11">
        <v>3</v>
      </c>
      <c r="AG793" s="11">
        <v>3</v>
      </c>
      <c r="AH793" s="11">
        <v>3</v>
      </c>
      <c r="AI793" s="11">
        <v>3</v>
      </c>
      <c r="AJ793" s="11">
        <v>3</v>
      </c>
      <c r="AK793" s="11">
        <v>3</v>
      </c>
      <c r="AL793" s="11">
        <v>3</v>
      </c>
      <c r="AM793" s="11">
        <v>3</v>
      </c>
      <c r="AN793" s="11">
        <v>3</v>
      </c>
      <c r="AO793" s="11">
        <v>3</v>
      </c>
      <c r="AP793" s="11">
        <v>3</v>
      </c>
      <c r="AQ793" s="11">
        <v>3</v>
      </c>
      <c r="AR793" s="11">
        <v>2</v>
      </c>
      <c r="AS793" s="11">
        <v>2</v>
      </c>
      <c r="AT793" s="11">
        <v>2</v>
      </c>
      <c r="AU793" s="11">
        <v>2</v>
      </c>
      <c r="AV793" s="11">
        <v>3</v>
      </c>
      <c r="AW793" s="11">
        <v>3</v>
      </c>
      <c r="AX793" s="11">
        <v>3</v>
      </c>
      <c r="AY793" s="11">
        <v>3</v>
      </c>
      <c r="AZ793" s="11">
        <v>3</v>
      </c>
      <c r="BA793" s="11">
        <v>3</v>
      </c>
      <c r="BB793" s="11">
        <v>3</v>
      </c>
      <c r="BC793" s="11">
        <v>3</v>
      </c>
      <c r="BD793" s="11">
        <v>3</v>
      </c>
      <c r="BE793" s="11">
        <v>3</v>
      </c>
      <c r="BF793" s="11">
        <v>3</v>
      </c>
      <c r="BG793" s="11">
        <v>3</v>
      </c>
      <c r="BH793" s="11">
        <v>3</v>
      </c>
      <c r="BI793" s="11">
        <v>3</v>
      </c>
      <c r="BJ793" s="11">
        <v>3</v>
      </c>
      <c r="BK793" s="11">
        <v>3</v>
      </c>
      <c r="BL793" s="11">
        <v>3</v>
      </c>
      <c r="BM793" s="11">
        <v>3</v>
      </c>
      <c r="BN793" s="11">
        <v>3</v>
      </c>
      <c r="BO793" s="11">
        <v>3</v>
      </c>
      <c r="BP793" s="11"/>
      <c r="BQ793" s="11"/>
      <c r="BR793" s="11"/>
      <c r="BS793" s="11"/>
      <c r="BT793" s="11"/>
      <c r="BU793" s="11"/>
      <c r="BV793" s="11"/>
      <c r="BW793" s="11"/>
      <c r="BX793" s="11"/>
      <c r="BY793" s="11"/>
      <c r="BZ793" s="11"/>
      <c r="CA793" s="11"/>
      <c r="CB793" s="11"/>
    </row>
    <row r="794" spans="1:80" x14ac:dyDescent="0.4">
      <c r="A794" s="10" t="s">
        <v>1580</v>
      </c>
      <c r="B794" s="4" t="s">
        <v>1581</v>
      </c>
      <c r="C794" s="10">
        <v>12</v>
      </c>
      <c r="D794" s="11">
        <v>2</v>
      </c>
      <c r="E794" s="11">
        <v>2</v>
      </c>
      <c r="F794" s="11">
        <v>2</v>
      </c>
      <c r="G794" s="11">
        <v>2</v>
      </c>
      <c r="H794" s="11">
        <v>2</v>
      </c>
      <c r="I794" s="11">
        <v>2</v>
      </c>
      <c r="J794" s="11">
        <v>2</v>
      </c>
      <c r="K794" s="11">
        <v>2</v>
      </c>
      <c r="L794" s="11">
        <v>2</v>
      </c>
      <c r="M794" s="11">
        <v>2</v>
      </c>
      <c r="N794" s="11">
        <v>2</v>
      </c>
      <c r="O794" s="11">
        <v>2</v>
      </c>
      <c r="P794" s="11">
        <v>2</v>
      </c>
      <c r="Q794" s="11">
        <v>2</v>
      </c>
      <c r="R794" s="11">
        <v>2</v>
      </c>
      <c r="S794" s="11">
        <v>2</v>
      </c>
      <c r="T794" s="11">
        <v>2</v>
      </c>
      <c r="U794" s="11">
        <v>2</v>
      </c>
      <c r="V794" s="11">
        <v>2</v>
      </c>
      <c r="W794" s="11">
        <v>2</v>
      </c>
      <c r="X794" s="11">
        <v>2</v>
      </c>
      <c r="Y794" s="11">
        <v>2</v>
      </c>
      <c r="Z794" s="11">
        <v>2</v>
      </c>
      <c r="AA794" s="11">
        <v>2</v>
      </c>
      <c r="AB794" s="11">
        <v>2</v>
      </c>
      <c r="AC794" s="11">
        <v>2</v>
      </c>
      <c r="AD794" s="11">
        <v>2</v>
      </c>
      <c r="AE794" s="11">
        <v>2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2</v>
      </c>
      <c r="AW794" s="11">
        <v>2</v>
      </c>
      <c r="AX794" s="11">
        <v>2</v>
      </c>
      <c r="AY794" s="11">
        <v>2</v>
      </c>
      <c r="AZ794" s="11">
        <v>2</v>
      </c>
      <c r="BA794" s="11">
        <v>2</v>
      </c>
      <c r="BB794" s="11">
        <v>2</v>
      </c>
      <c r="BC794" s="11">
        <v>2</v>
      </c>
      <c r="BD794" s="11">
        <v>2</v>
      </c>
      <c r="BE794" s="11">
        <v>2</v>
      </c>
      <c r="BF794" s="11">
        <v>2</v>
      </c>
      <c r="BG794" s="11">
        <v>2</v>
      </c>
      <c r="BH794" s="11">
        <v>2</v>
      </c>
      <c r="BI794" s="11">
        <v>2</v>
      </c>
      <c r="BJ794" s="11">
        <v>2</v>
      </c>
      <c r="BK794" s="11">
        <v>2</v>
      </c>
      <c r="BL794" s="11">
        <v>2</v>
      </c>
      <c r="BM794" s="11">
        <v>2</v>
      </c>
      <c r="BN794" s="11">
        <v>2</v>
      </c>
      <c r="BO794" s="11">
        <v>2</v>
      </c>
      <c r="BP794" s="11"/>
      <c r="BQ794" s="11"/>
      <c r="BR794" s="11"/>
      <c r="BS794" s="11"/>
      <c r="BT794" s="11"/>
      <c r="BU794" s="11"/>
      <c r="BV794" s="11"/>
      <c r="BW794" s="11"/>
      <c r="BX794" s="11"/>
      <c r="BY794" s="11"/>
      <c r="BZ794" s="11"/>
      <c r="CA794" s="11"/>
      <c r="CB794" s="11"/>
    </row>
    <row r="795" spans="1:80" x14ac:dyDescent="0.4">
      <c r="A795" s="10" t="s">
        <v>1582</v>
      </c>
      <c r="B795" s="4" t="s">
        <v>1583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3</v>
      </c>
      <c r="N795" s="11">
        <v>3</v>
      </c>
      <c r="O795" s="11">
        <v>3</v>
      </c>
      <c r="P795" s="11">
        <v>3</v>
      </c>
      <c r="Q795" s="11">
        <v>3</v>
      </c>
      <c r="R795" s="11">
        <v>3</v>
      </c>
      <c r="S795" s="11">
        <v>3</v>
      </c>
      <c r="T795" s="11">
        <v>3</v>
      </c>
      <c r="U795" s="11">
        <v>2</v>
      </c>
      <c r="V795" s="11">
        <v>2</v>
      </c>
      <c r="W795" s="11">
        <v>2</v>
      </c>
      <c r="X795" s="11">
        <v>2</v>
      </c>
      <c r="Y795" s="11">
        <v>2</v>
      </c>
      <c r="Z795" s="11">
        <v>2</v>
      </c>
      <c r="AA795" s="11">
        <v>2</v>
      </c>
      <c r="AB795" s="11">
        <v>2</v>
      </c>
      <c r="AC795" s="11">
        <v>2</v>
      </c>
      <c r="AD795" s="11">
        <v>2</v>
      </c>
      <c r="AE795" s="11">
        <v>2</v>
      </c>
      <c r="AF795" s="11">
        <v>2</v>
      </c>
      <c r="AG795" s="11">
        <v>2</v>
      </c>
      <c r="AH795" s="11">
        <v>2</v>
      </c>
      <c r="AI795" s="11">
        <v>2</v>
      </c>
      <c r="AJ795" s="11">
        <v>2</v>
      </c>
      <c r="AK795" s="11">
        <v>2</v>
      </c>
      <c r="AL795" s="11">
        <v>2</v>
      </c>
      <c r="AM795" s="11">
        <v>2</v>
      </c>
      <c r="AN795" s="11">
        <v>2</v>
      </c>
      <c r="AO795" s="11">
        <v>2</v>
      </c>
      <c r="AP795" s="11">
        <v>2</v>
      </c>
      <c r="AQ795" s="11">
        <v>2</v>
      </c>
      <c r="AR795" s="11">
        <v>3</v>
      </c>
      <c r="AS795" s="11">
        <v>3</v>
      </c>
      <c r="AT795" s="11">
        <v>3</v>
      </c>
      <c r="AU795" s="11">
        <v>3</v>
      </c>
      <c r="AV795" s="11">
        <v>3</v>
      </c>
      <c r="AW795" s="11">
        <v>3</v>
      </c>
      <c r="AX795" s="11">
        <v>3</v>
      </c>
      <c r="AY795" s="11">
        <v>3</v>
      </c>
      <c r="AZ795" s="11">
        <v>2</v>
      </c>
      <c r="BA795" s="11">
        <v>2</v>
      </c>
      <c r="BB795" s="11">
        <v>2</v>
      </c>
      <c r="BC795" s="11">
        <v>2</v>
      </c>
      <c r="BD795" s="11">
        <v>2</v>
      </c>
      <c r="BE795" s="11">
        <v>2</v>
      </c>
      <c r="BF795" s="11">
        <v>2</v>
      </c>
      <c r="BG795" s="11">
        <v>2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/>
      <c r="BQ795" s="11"/>
      <c r="BR795" s="11"/>
      <c r="BS795" s="11"/>
      <c r="BT795" s="11"/>
      <c r="BU795" s="11"/>
      <c r="BV795" s="11"/>
      <c r="BW795" s="11"/>
      <c r="BX795" s="11"/>
      <c r="BY795" s="11"/>
      <c r="BZ795" s="11"/>
      <c r="CA795" s="11"/>
      <c r="CB795" s="11"/>
    </row>
    <row r="796" spans="1:80" x14ac:dyDescent="0.4">
      <c r="A796" s="10" t="s">
        <v>1584</v>
      </c>
      <c r="B796" s="4" t="s">
        <v>1585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86</v>
      </c>
      <c r="B797" s="4" t="s">
        <v>1587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1</v>
      </c>
      <c r="BI797" s="11">
        <v>1</v>
      </c>
      <c r="BJ797" s="11">
        <v>1</v>
      </c>
      <c r="BK797" s="11">
        <v>1</v>
      </c>
      <c r="BL797" s="11">
        <v>1</v>
      </c>
      <c r="BM797" s="11">
        <v>1</v>
      </c>
      <c r="BN797" s="11">
        <v>1</v>
      </c>
      <c r="BO797" s="11">
        <v>1</v>
      </c>
      <c r="BP797" s="11"/>
      <c r="BQ797" s="11"/>
      <c r="BR797" s="11"/>
      <c r="BS797" s="11"/>
      <c r="BT797" s="11"/>
      <c r="BU797" s="11"/>
      <c r="BV797" s="11"/>
      <c r="BW797" s="11"/>
      <c r="BX797" s="11"/>
      <c r="BY797" s="11"/>
      <c r="BZ797" s="11"/>
      <c r="CA797" s="11"/>
      <c r="CB797" s="11"/>
    </row>
    <row r="798" spans="1:80" x14ac:dyDescent="0.4">
      <c r="A798" s="10" t="s">
        <v>1588</v>
      </c>
      <c r="B798" s="4" t="s">
        <v>1589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/>
      <c r="BQ798" s="11"/>
      <c r="BR798" s="11"/>
      <c r="BS798" s="11"/>
      <c r="BT798" s="11"/>
      <c r="BU798" s="11"/>
      <c r="BV798" s="11"/>
      <c r="BW798" s="11"/>
      <c r="BX798" s="11"/>
      <c r="BY798" s="11"/>
      <c r="BZ798" s="11"/>
      <c r="CA798" s="11"/>
      <c r="CB798" s="11"/>
    </row>
    <row r="799" spans="1:80" x14ac:dyDescent="0.4">
      <c r="A799" s="10" t="s">
        <v>1590</v>
      </c>
      <c r="B799" s="4" t="s">
        <v>1591</v>
      </c>
      <c r="C799" s="10">
        <v>12</v>
      </c>
      <c r="D799" s="11">
        <v>3</v>
      </c>
      <c r="E799" s="11">
        <v>3</v>
      </c>
      <c r="F799" s="11">
        <v>3</v>
      </c>
      <c r="G799" s="11">
        <v>3</v>
      </c>
      <c r="H799" s="11">
        <v>3</v>
      </c>
      <c r="I799" s="11">
        <v>3</v>
      </c>
      <c r="J799" s="11">
        <v>3</v>
      </c>
      <c r="K799" s="11">
        <v>3</v>
      </c>
      <c r="L799" s="11">
        <v>3</v>
      </c>
      <c r="M799" s="11">
        <v>3</v>
      </c>
      <c r="N799" s="11">
        <v>3</v>
      </c>
      <c r="O799" s="11">
        <v>3</v>
      </c>
      <c r="P799" s="11">
        <v>3</v>
      </c>
      <c r="Q799" s="11">
        <v>3</v>
      </c>
      <c r="R799" s="11">
        <v>3</v>
      </c>
      <c r="S799" s="11">
        <v>3</v>
      </c>
      <c r="T799" s="11">
        <v>3</v>
      </c>
      <c r="U799" s="11">
        <v>3</v>
      </c>
      <c r="V799" s="11">
        <v>3</v>
      </c>
      <c r="W799" s="11">
        <v>3</v>
      </c>
      <c r="X799" s="11">
        <v>3</v>
      </c>
      <c r="Y799" s="11">
        <v>3</v>
      </c>
      <c r="Z799" s="11">
        <v>3</v>
      </c>
      <c r="AA799" s="11">
        <v>3</v>
      </c>
      <c r="AB799" s="11">
        <v>3</v>
      </c>
      <c r="AC799" s="11">
        <v>3</v>
      </c>
      <c r="AD799" s="11">
        <v>3</v>
      </c>
      <c r="AE799" s="11">
        <v>3</v>
      </c>
      <c r="AF799" s="11">
        <v>3</v>
      </c>
      <c r="AG799" s="11">
        <v>3</v>
      </c>
      <c r="AH799" s="11">
        <v>3</v>
      </c>
      <c r="AI799" s="11">
        <v>3</v>
      </c>
      <c r="AJ799" s="11">
        <v>3</v>
      </c>
      <c r="AK799" s="11">
        <v>3</v>
      </c>
      <c r="AL799" s="11">
        <v>3</v>
      </c>
      <c r="AM799" s="11">
        <v>3</v>
      </c>
      <c r="AN799" s="11">
        <v>3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92</v>
      </c>
      <c r="B800" s="4" t="s">
        <v>1593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/>
      <c r="BQ800" s="11"/>
      <c r="BR800" s="11"/>
      <c r="BS800" s="11"/>
      <c r="BT800" s="11"/>
      <c r="BU800" s="11"/>
      <c r="BV800" s="11"/>
      <c r="BW800" s="11"/>
      <c r="BX800" s="11"/>
      <c r="BY800" s="11"/>
      <c r="BZ800" s="11"/>
      <c r="CA800" s="11"/>
      <c r="CB800" s="11"/>
    </row>
    <row r="801" spans="1:80" x14ac:dyDescent="0.4">
      <c r="A801" s="10" t="s">
        <v>1594</v>
      </c>
      <c r="B801" s="4" t="s">
        <v>1595</v>
      </c>
      <c r="C801" s="10">
        <v>3</v>
      </c>
      <c r="D801" s="11">
        <v>3</v>
      </c>
      <c r="E801" s="11">
        <v>3</v>
      </c>
      <c r="F801" s="11">
        <v>3</v>
      </c>
      <c r="G801" s="11">
        <v>3</v>
      </c>
      <c r="H801" s="11">
        <v>3</v>
      </c>
      <c r="I801" s="11">
        <v>3</v>
      </c>
      <c r="J801" s="11">
        <v>3</v>
      </c>
      <c r="K801" s="11">
        <v>3</v>
      </c>
      <c r="L801" s="11">
        <v>3</v>
      </c>
      <c r="M801" s="11">
        <v>3</v>
      </c>
      <c r="N801" s="11">
        <v>3</v>
      </c>
      <c r="O801" s="11">
        <v>3</v>
      </c>
      <c r="P801" s="11">
        <v>3</v>
      </c>
      <c r="Q801" s="11">
        <v>3</v>
      </c>
      <c r="R801" s="11">
        <v>3</v>
      </c>
      <c r="S801" s="11">
        <v>3</v>
      </c>
      <c r="T801" s="11">
        <v>3</v>
      </c>
      <c r="U801" s="11">
        <v>3</v>
      </c>
      <c r="V801" s="11">
        <v>3</v>
      </c>
      <c r="W801" s="11">
        <v>3</v>
      </c>
      <c r="X801" s="11">
        <v>3</v>
      </c>
      <c r="Y801" s="11">
        <v>3</v>
      </c>
      <c r="Z801" s="11">
        <v>3</v>
      </c>
      <c r="AA801" s="11">
        <v>3</v>
      </c>
      <c r="AB801" s="11">
        <v>3</v>
      </c>
      <c r="AC801" s="11">
        <v>3</v>
      </c>
      <c r="AD801" s="11">
        <v>3</v>
      </c>
      <c r="AE801" s="11">
        <v>3</v>
      </c>
      <c r="AF801" s="11">
        <v>3</v>
      </c>
      <c r="AG801" s="11">
        <v>3</v>
      </c>
      <c r="AH801" s="11">
        <v>3</v>
      </c>
      <c r="AI801" s="11">
        <v>3</v>
      </c>
      <c r="AJ801" s="11">
        <v>3</v>
      </c>
      <c r="AK801" s="11">
        <v>3</v>
      </c>
      <c r="AL801" s="11">
        <v>3</v>
      </c>
      <c r="AM801" s="11">
        <v>3</v>
      </c>
      <c r="AN801" s="11">
        <v>3</v>
      </c>
      <c r="AO801" s="11">
        <v>3</v>
      </c>
      <c r="AP801" s="11">
        <v>3</v>
      </c>
      <c r="AQ801" s="11">
        <v>3</v>
      </c>
      <c r="AR801" s="11">
        <v>3</v>
      </c>
      <c r="AS801" s="11">
        <v>3</v>
      </c>
      <c r="AT801" s="11">
        <v>3</v>
      </c>
      <c r="AU801" s="11">
        <v>3</v>
      </c>
      <c r="AV801" s="11">
        <v>3</v>
      </c>
      <c r="AW801" s="11">
        <v>3</v>
      </c>
      <c r="AX801" s="11">
        <v>3</v>
      </c>
      <c r="AY801" s="11">
        <v>3</v>
      </c>
      <c r="AZ801" s="11">
        <v>3</v>
      </c>
      <c r="BA801" s="11">
        <v>3</v>
      </c>
      <c r="BB801" s="11">
        <v>3</v>
      </c>
      <c r="BC801" s="11">
        <v>3</v>
      </c>
      <c r="BD801" s="11">
        <v>3</v>
      </c>
      <c r="BE801" s="11">
        <v>3</v>
      </c>
      <c r="BF801" s="11">
        <v>3</v>
      </c>
      <c r="BG801" s="11">
        <v>3</v>
      </c>
      <c r="BH801" s="11">
        <v>3</v>
      </c>
      <c r="BI801" s="11">
        <v>3</v>
      </c>
      <c r="BJ801" s="11">
        <v>3</v>
      </c>
      <c r="BK801" s="11">
        <v>3</v>
      </c>
      <c r="BL801" s="11">
        <v>3</v>
      </c>
      <c r="BM801" s="11">
        <v>3</v>
      </c>
      <c r="BN801" s="11">
        <v>3</v>
      </c>
      <c r="BO801" s="11">
        <v>3</v>
      </c>
      <c r="BP801" s="11"/>
      <c r="BQ801" s="11"/>
      <c r="BR801" s="11"/>
      <c r="BS801" s="11"/>
      <c r="BT801" s="11"/>
      <c r="BU801" s="11"/>
      <c r="BV801" s="11"/>
      <c r="BW801" s="11"/>
      <c r="BX801" s="11"/>
      <c r="BY801" s="11"/>
      <c r="BZ801" s="11"/>
      <c r="CA801" s="11"/>
      <c r="CB801" s="11"/>
    </row>
    <row r="802" spans="1:80" x14ac:dyDescent="0.4">
      <c r="A802" s="10" t="s">
        <v>1596</v>
      </c>
      <c r="B802" s="4" t="s">
        <v>1597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98</v>
      </c>
      <c r="B803" s="4" t="s">
        <v>1599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600</v>
      </c>
      <c r="B804" s="4" t="s">
        <v>1601</v>
      </c>
      <c r="C804" s="10">
        <v>12</v>
      </c>
      <c r="D804" s="11">
        <v>3</v>
      </c>
      <c r="E804" s="11">
        <v>3</v>
      </c>
      <c r="F804" s="11">
        <v>3</v>
      </c>
      <c r="G804" s="11">
        <v>3</v>
      </c>
      <c r="H804" s="11">
        <v>3</v>
      </c>
      <c r="I804" s="11">
        <v>3</v>
      </c>
      <c r="J804" s="11">
        <v>3</v>
      </c>
      <c r="K804" s="11">
        <v>3</v>
      </c>
      <c r="L804" s="11">
        <v>3</v>
      </c>
      <c r="M804" s="11">
        <v>3</v>
      </c>
      <c r="N804" s="11">
        <v>3</v>
      </c>
      <c r="O804" s="11">
        <v>3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602</v>
      </c>
      <c r="B805" s="4" t="s">
        <v>1603</v>
      </c>
      <c r="C805" s="10">
        <v>12</v>
      </c>
      <c r="D805" s="11">
        <v>2</v>
      </c>
      <c r="E805" s="11">
        <v>2</v>
      </c>
      <c r="F805" s="11">
        <v>2</v>
      </c>
      <c r="G805" s="11">
        <v>2</v>
      </c>
      <c r="H805" s="11">
        <v>2</v>
      </c>
      <c r="I805" s="11">
        <v>2</v>
      </c>
      <c r="J805" s="11">
        <v>2</v>
      </c>
      <c r="K805" s="11">
        <v>2</v>
      </c>
      <c r="L805" s="11">
        <v>2</v>
      </c>
      <c r="M805" s="11">
        <v>2</v>
      </c>
      <c r="N805" s="11">
        <v>2</v>
      </c>
      <c r="O805" s="11">
        <v>2</v>
      </c>
      <c r="P805" s="11">
        <v>2</v>
      </c>
      <c r="Q805" s="11">
        <v>2</v>
      </c>
      <c r="R805" s="11">
        <v>2</v>
      </c>
      <c r="S805" s="11">
        <v>2</v>
      </c>
      <c r="T805" s="11">
        <v>2</v>
      </c>
      <c r="U805" s="11">
        <v>2</v>
      </c>
      <c r="V805" s="11">
        <v>2</v>
      </c>
      <c r="W805" s="11">
        <v>2</v>
      </c>
      <c r="X805" s="11">
        <v>2</v>
      </c>
      <c r="Y805" s="11">
        <v>2</v>
      </c>
      <c r="Z805" s="11">
        <v>2</v>
      </c>
      <c r="AA805" s="11">
        <v>2</v>
      </c>
      <c r="AB805" s="11">
        <v>2</v>
      </c>
      <c r="AC805" s="11">
        <v>2</v>
      </c>
      <c r="AD805" s="11">
        <v>2</v>
      </c>
      <c r="AE805" s="11">
        <v>2</v>
      </c>
      <c r="AF805" s="11">
        <v>2</v>
      </c>
      <c r="AG805" s="11">
        <v>2</v>
      </c>
      <c r="AH805" s="11">
        <v>2</v>
      </c>
      <c r="AI805" s="11">
        <v>2</v>
      </c>
      <c r="AJ805" s="11">
        <v>2</v>
      </c>
      <c r="AK805" s="11">
        <v>2</v>
      </c>
      <c r="AL805" s="11">
        <v>2</v>
      </c>
      <c r="AM805" s="11">
        <v>2</v>
      </c>
      <c r="AN805" s="11">
        <v>2</v>
      </c>
      <c r="AO805" s="11">
        <v>2</v>
      </c>
      <c r="AP805" s="11">
        <v>2</v>
      </c>
      <c r="AQ805" s="11">
        <v>2</v>
      </c>
      <c r="AR805" s="11">
        <v>2</v>
      </c>
      <c r="AS805" s="11">
        <v>2</v>
      </c>
      <c r="AT805" s="11">
        <v>2</v>
      </c>
      <c r="AU805" s="11">
        <v>2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/>
      <c r="BQ805" s="11"/>
      <c r="BR805" s="11"/>
      <c r="BS805" s="11"/>
      <c r="BT805" s="11"/>
      <c r="BU805" s="11"/>
      <c r="BV805" s="11"/>
      <c r="BW805" s="11"/>
      <c r="BX805" s="11"/>
      <c r="BY805" s="11"/>
      <c r="BZ805" s="11"/>
      <c r="CA805" s="11"/>
      <c r="CB805" s="11"/>
    </row>
    <row r="806" spans="1:80" x14ac:dyDescent="0.4">
      <c r="A806" s="10" t="s">
        <v>1604</v>
      </c>
      <c r="B806" s="4" t="s">
        <v>1605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606</v>
      </c>
      <c r="B807" s="4" t="s">
        <v>1607</v>
      </c>
      <c r="C807" s="10">
        <v>12</v>
      </c>
      <c r="D807" s="11">
        <v>1</v>
      </c>
      <c r="E807" s="11">
        <v>1</v>
      </c>
      <c r="F807" s="11">
        <v>1</v>
      </c>
      <c r="G807" s="11">
        <v>1</v>
      </c>
      <c r="H807" s="11">
        <v>1</v>
      </c>
      <c r="I807" s="11">
        <v>1</v>
      </c>
      <c r="J807" s="11">
        <v>1</v>
      </c>
      <c r="K807" s="11">
        <v>1</v>
      </c>
      <c r="L807" s="11">
        <v>1</v>
      </c>
      <c r="M807" s="11">
        <v>1</v>
      </c>
      <c r="N807" s="11">
        <v>1</v>
      </c>
      <c r="O807" s="11">
        <v>1</v>
      </c>
      <c r="P807" s="11">
        <v>1</v>
      </c>
      <c r="Q807" s="11">
        <v>1</v>
      </c>
      <c r="R807" s="11">
        <v>1</v>
      </c>
      <c r="S807" s="11">
        <v>1</v>
      </c>
      <c r="T807" s="11">
        <v>1</v>
      </c>
      <c r="U807" s="11">
        <v>1</v>
      </c>
      <c r="V807" s="11">
        <v>1</v>
      </c>
      <c r="W807" s="11">
        <v>1</v>
      </c>
      <c r="X807" s="11">
        <v>1</v>
      </c>
      <c r="Y807" s="11">
        <v>1</v>
      </c>
      <c r="Z807" s="11">
        <v>1</v>
      </c>
      <c r="AA807" s="11">
        <v>1</v>
      </c>
      <c r="AB807" s="11">
        <v>1</v>
      </c>
      <c r="AC807" s="11">
        <v>1</v>
      </c>
      <c r="AD807" s="11">
        <v>1</v>
      </c>
      <c r="AE807" s="11">
        <v>1</v>
      </c>
      <c r="AF807" s="11">
        <v>2</v>
      </c>
      <c r="AG807" s="11">
        <v>2</v>
      </c>
      <c r="AH807" s="11">
        <v>2</v>
      </c>
      <c r="AI807" s="11">
        <v>2</v>
      </c>
      <c r="AJ807" s="11">
        <v>2</v>
      </c>
      <c r="AK807" s="11">
        <v>2</v>
      </c>
      <c r="AL807" s="11">
        <v>2</v>
      </c>
      <c r="AM807" s="11">
        <v>2</v>
      </c>
      <c r="AN807" s="11">
        <v>2</v>
      </c>
      <c r="AO807" s="11">
        <v>2</v>
      </c>
      <c r="AP807" s="11">
        <v>2</v>
      </c>
      <c r="AQ807" s="11">
        <v>2</v>
      </c>
      <c r="AR807" s="11">
        <v>2</v>
      </c>
      <c r="AS807" s="11">
        <v>2</v>
      </c>
      <c r="AT807" s="11">
        <v>2</v>
      </c>
      <c r="AU807" s="11">
        <v>2</v>
      </c>
      <c r="AV807" s="11">
        <v>1</v>
      </c>
      <c r="AW807" s="11">
        <v>1</v>
      </c>
      <c r="AX807" s="11">
        <v>1</v>
      </c>
      <c r="AY807" s="11">
        <v>1</v>
      </c>
      <c r="AZ807" s="11">
        <v>1</v>
      </c>
      <c r="BA807" s="11">
        <v>1</v>
      </c>
      <c r="BB807" s="11">
        <v>1</v>
      </c>
      <c r="BC807" s="11">
        <v>1</v>
      </c>
      <c r="BD807" s="11">
        <v>1</v>
      </c>
      <c r="BE807" s="11">
        <v>1</v>
      </c>
      <c r="BF807" s="11">
        <v>1</v>
      </c>
      <c r="BG807" s="11">
        <v>1</v>
      </c>
      <c r="BH807" s="11">
        <v>1</v>
      </c>
      <c r="BI807" s="11">
        <v>1</v>
      </c>
      <c r="BJ807" s="11">
        <v>1</v>
      </c>
      <c r="BK807" s="11">
        <v>1</v>
      </c>
      <c r="BL807" s="11">
        <v>1</v>
      </c>
      <c r="BM807" s="11">
        <v>1</v>
      </c>
      <c r="BN807" s="11">
        <v>1</v>
      </c>
      <c r="BO807" s="11">
        <v>1</v>
      </c>
      <c r="BP807" s="11"/>
      <c r="BQ807" s="11"/>
      <c r="BR807" s="11"/>
      <c r="BS807" s="11"/>
      <c r="BT807" s="11"/>
      <c r="BU807" s="11"/>
      <c r="BV807" s="11"/>
      <c r="BW807" s="11"/>
      <c r="BX807" s="11"/>
      <c r="BY807" s="11"/>
      <c r="BZ807" s="11"/>
      <c r="CA807" s="11"/>
      <c r="CB807" s="11"/>
    </row>
    <row r="808" spans="1:80" x14ac:dyDescent="0.4">
      <c r="A808" s="10" t="s">
        <v>1608</v>
      </c>
      <c r="B808" s="4" t="s">
        <v>1609</v>
      </c>
      <c r="C808" s="10">
        <v>12</v>
      </c>
      <c r="D808" s="11">
        <v>2</v>
      </c>
      <c r="E808" s="11">
        <v>2</v>
      </c>
      <c r="F808" s="11">
        <v>2</v>
      </c>
      <c r="G808" s="11">
        <v>2</v>
      </c>
      <c r="H808" s="11">
        <v>2</v>
      </c>
      <c r="I808" s="11">
        <v>2</v>
      </c>
      <c r="J808" s="11">
        <v>2</v>
      </c>
      <c r="K808" s="11">
        <v>2</v>
      </c>
      <c r="L808" s="11">
        <v>2</v>
      </c>
      <c r="M808" s="11">
        <v>2</v>
      </c>
      <c r="N808" s="11">
        <v>2</v>
      </c>
      <c r="O808" s="11">
        <v>2</v>
      </c>
      <c r="P808" s="11">
        <v>2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2</v>
      </c>
      <c r="AW808" s="11">
        <v>2</v>
      </c>
      <c r="AX808" s="11">
        <v>2</v>
      </c>
      <c r="AY808" s="11">
        <v>2</v>
      </c>
      <c r="AZ808" s="11">
        <v>2</v>
      </c>
      <c r="BA808" s="11">
        <v>2</v>
      </c>
      <c r="BB808" s="11">
        <v>2</v>
      </c>
      <c r="BC808" s="11">
        <v>2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/>
      <c r="BQ808" s="11"/>
      <c r="BR808" s="11"/>
      <c r="BS808" s="11"/>
      <c r="BT808" s="11"/>
      <c r="BU808" s="11"/>
      <c r="BV808" s="11"/>
      <c r="BW808" s="11"/>
      <c r="BX808" s="11"/>
      <c r="BY808" s="11"/>
      <c r="BZ808" s="11"/>
      <c r="CA808" s="11"/>
      <c r="CB808" s="11"/>
    </row>
    <row r="809" spans="1:80" x14ac:dyDescent="0.4">
      <c r="A809" s="10" t="s">
        <v>1610</v>
      </c>
      <c r="B809" s="4" t="s">
        <v>1611</v>
      </c>
      <c r="C809" s="10">
        <v>12</v>
      </c>
      <c r="D809" s="11">
        <v>3</v>
      </c>
      <c r="E809" s="11">
        <v>3</v>
      </c>
      <c r="F809" s="11">
        <v>3</v>
      </c>
      <c r="G809" s="11">
        <v>3</v>
      </c>
      <c r="H809" s="11">
        <v>3</v>
      </c>
      <c r="I809" s="11">
        <v>3</v>
      </c>
      <c r="J809" s="11">
        <v>3</v>
      </c>
      <c r="K809" s="11">
        <v>3</v>
      </c>
      <c r="L809" s="11">
        <v>3</v>
      </c>
      <c r="M809" s="11">
        <v>3</v>
      </c>
      <c r="N809" s="11">
        <v>3</v>
      </c>
      <c r="O809" s="11">
        <v>3</v>
      </c>
      <c r="P809" s="11">
        <v>3</v>
      </c>
      <c r="Q809" s="11">
        <v>3</v>
      </c>
      <c r="R809" s="11">
        <v>3</v>
      </c>
      <c r="S809" s="11">
        <v>3</v>
      </c>
      <c r="T809" s="11">
        <v>3</v>
      </c>
      <c r="U809" s="11">
        <v>3</v>
      </c>
      <c r="V809" s="11">
        <v>3</v>
      </c>
      <c r="W809" s="11">
        <v>3</v>
      </c>
      <c r="X809" s="11">
        <v>3</v>
      </c>
      <c r="Y809" s="11">
        <v>3</v>
      </c>
      <c r="Z809" s="11">
        <v>3</v>
      </c>
      <c r="AA809" s="11">
        <v>3</v>
      </c>
      <c r="AB809" s="11">
        <v>3</v>
      </c>
      <c r="AC809" s="11">
        <v>3</v>
      </c>
      <c r="AD809" s="11">
        <v>3</v>
      </c>
      <c r="AE809" s="11">
        <v>3</v>
      </c>
      <c r="AF809" s="11">
        <v>3</v>
      </c>
      <c r="AG809" s="11">
        <v>3</v>
      </c>
      <c r="AH809" s="11">
        <v>3</v>
      </c>
      <c r="AI809" s="11">
        <v>3</v>
      </c>
      <c r="AJ809" s="11">
        <v>3</v>
      </c>
      <c r="AK809" s="11">
        <v>3</v>
      </c>
      <c r="AL809" s="11">
        <v>3</v>
      </c>
      <c r="AM809" s="11">
        <v>3</v>
      </c>
      <c r="AN809" s="11">
        <v>3</v>
      </c>
      <c r="AO809" s="11">
        <v>3</v>
      </c>
      <c r="AP809" s="11">
        <v>3</v>
      </c>
      <c r="AQ809" s="11">
        <v>3</v>
      </c>
      <c r="AR809" s="11">
        <v>3</v>
      </c>
      <c r="AS809" s="11">
        <v>3</v>
      </c>
      <c r="AT809" s="11">
        <v>3</v>
      </c>
      <c r="AU809" s="11">
        <v>3</v>
      </c>
      <c r="AV809" s="11">
        <v>3</v>
      </c>
      <c r="AW809" s="11">
        <v>3</v>
      </c>
      <c r="AX809" s="11">
        <v>3</v>
      </c>
      <c r="AY809" s="11">
        <v>3</v>
      </c>
      <c r="AZ809" s="11">
        <v>3</v>
      </c>
      <c r="BA809" s="11">
        <v>3</v>
      </c>
      <c r="BB809" s="11">
        <v>3</v>
      </c>
      <c r="BC809" s="11">
        <v>3</v>
      </c>
      <c r="BD809" s="11">
        <v>3</v>
      </c>
      <c r="BE809" s="11">
        <v>3</v>
      </c>
      <c r="BF809" s="11">
        <v>3</v>
      </c>
      <c r="BG809" s="11">
        <v>3</v>
      </c>
      <c r="BH809" s="11">
        <v>3</v>
      </c>
      <c r="BI809" s="11">
        <v>3</v>
      </c>
      <c r="BJ809" s="11">
        <v>3</v>
      </c>
      <c r="BK809" s="11">
        <v>3</v>
      </c>
      <c r="BL809" s="11">
        <v>3</v>
      </c>
      <c r="BM809" s="11">
        <v>3</v>
      </c>
      <c r="BN809" s="11">
        <v>3</v>
      </c>
      <c r="BO809" s="11">
        <v>3</v>
      </c>
      <c r="BP809" s="11"/>
      <c r="BQ809" s="11"/>
      <c r="BR809" s="11"/>
      <c r="BS809" s="11"/>
      <c r="BT809" s="11"/>
      <c r="BU809" s="11"/>
      <c r="BV809" s="11"/>
      <c r="BW809" s="11"/>
      <c r="BX809" s="11"/>
      <c r="BY809" s="11"/>
      <c r="BZ809" s="11"/>
      <c r="CA809" s="11"/>
      <c r="CB809" s="11"/>
    </row>
    <row r="810" spans="1:80" x14ac:dyDescent="0.4">
      <c r="A810" s="10" t="s">
        <v>1612</v>
      </c>
      <c r="B810" s="4" t="s">
        <v>1613</v>
      </c>
      <c r="C810" s="10">
        <v>12</v>
      </c>
      <c r="D810" s="11">
        <v>3</v>
      </c>
      <c r="E810" s="11">
        <v>3</v>
      </c>
      <c r="F810" s="11">
        <v>3</v>
      </c>
      <c r="G810" s="11">
        <v>3</v>
      </c>
      <c r="H810" s="11">
        <v>3</v>
      </c>
      <c r="I810" s="11">
        <v>3</v>
      </c>
      <c r="J810" s="11">
        <v>3</v>
      </c>
      <c r="K810" s="11">
        <v>3</v>
      </c>
      <c r="L810" s="11">
        <v>3</v>
      </c>
      <c r="M810" s="11">
        <v>3</v>
      </c>
      <c r="N810" s="11">
        <v>3</v>
      </c>
      <c r="O810" s="11">
        <v>3</v>
      </c>
      <c r="P810" s="11">
        <v>3</v>
      </c>
      <c r="Q810" s="11">
        <v>3</v>
      </c>
      <c r="R810" s="11">
        <v>3</v>
      </c>
      <c r="S810" s="11">
        <v>3</v>
      </c>
      <c r="T810" s="11">
        <v>3</v>
      </c>
      <c r="U810" s="11">
        <v>3</v>
      </c>
      <c r="V810" s="11">
        <v>3</v>
      </c>
      <c r="W810" s="11">
        <v>3</v>
      </c>
      <c r="X810" s="11">
        <v>3</v>
      </c>
      <c r="Y810" s="11">
        <v>3</v>
      </c>
      <c r="Z810" s="11">
        <v>3</v>
      </c>
      <c r="AA810" s="11">
        <v>3</v>
      </c>
      <c r="AB810" s="11">
        <v>3</v>
      </c>
      <c r="AC810" s="11">
        <v>3</v>
      </c>
      <c r="AD810" s="11">
        <v>3</v>
      </c>
      <c r="AE810" s="11">
        <v>3</v>
      </c>
      <c r="AF810" s="11">
        <v>3</v>
      </c>
      <c r="AG810" s="11">
        <v>3</v>
      </c>
      <c r="AH810" s="11">
        <v>3</v>
      </c>
      <c r="AI810" s="11">
        <v>3</v>
      </c>
      <c r="AJ810" s="11">
        <v>3</v>
      </c>
      <c r="AK810" s="11">
        <v>3</v>
      </c>
      <c r="AL810" s="11">
        <v>3</v>
      </c>
      <c r="AM810" s="11">
        <v>3</v>
      </c>
      <c r="AN810" s="11">
        <v>3</v>
      </c>
      <c r="AO810" s="11">
        <v>3</v>
      </c>
      <c r="AP810" s="11">
        <v>3</v>
      </c>
      <c r="AQ810" s="11">
        <v>3</v>
      </c>
      <c r="AR810" s="11">
        <v>3</v>
      </c>
      <c r="AS810" s="11">
        <v>3</v>
      </c>
      <c r="AT810" s="11">
        <v>3</v>
      </c>
      <c r="AU810" s="11">
        <v>3</v>
      </c>
      <c r="AV810" s="11">
        <v>3</v>
      </c>
      <c r="AW810" s="11">
        <v>3</v>
      </c>
      <c r="AX810" s="11">
        <v>3</v>
      </c>
      <c r="AY810" s="11">
        <v>3</v>
      </c>
      <c r="AZ810" s="11">
        <v>3</v>
      </c>
      <c r="BA810" s="11">
        <v>3</v>
      </c>
      <c r="BB810" s="11">
        <v>3</v>
      </c>
      <c r="BC810" s="11">
        <v>3</v>
      </c>
      <c r="BD810" s="11">
        <v>3</v>
      </c>
      <c r="BE810" s="11">
        <v>3</v>
      </c>
      <c r="BF810" s="11">
        <v>3</v>
      </c>
      <c r="BG810" s="11">
        <v>3</v>
      </c>
      <c r="BH810" s="11">
        <v>3</v>
      </c>
      <c r="BI810" s="11">
        <v>3</v>
      </c>
      <c r="BJ810" s="11">
        <v>3</v>
      </c>
      <c r="BK810" s="11">
        <v>3</v>
      </c>
      <c r="BL810" s="11">
        <v>3</v>
      </c>
      <c r="BM810" s="11">
        <v>3</v>
      </c>
      <c r="BN810" s="11">
        <v>0</v>
      </c>
      <c r="BO810" s="11">
        <v>0</v>
      </c>
      <c r="BP810" s="11"/>
      <c r="BQ810" s="11"/>
      <c r="BR810" s="11"/>
      <c r="BS810" s="11"/>
      <c r="BT810" s="11"/>
      <c r="BU810" s="11"/>
      <c r="BV810" s="11"/>
      <c r="BW810" s="11"/>
      <c r="BX810" s="11"/>
      <c r="BY810" s="11"/>
      <c r="BZ810" s="11"/>
      <c r="CA810" s="11"/>
      <c r="CB810" s="11"/>
    </row>
    <row r="811" spans="1:80" x14ac:dyDescent="0.4">
      <c r="A811" s="10" t="s">
        <v>1614</v>
      </c>
      <c r="B811" s="4" t="s">
        <v>1615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16</v>
      </c>
      <c r="B812" s="4" t="s">
        <v>1617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2</v>
      </c>
      <c r="AW812" s="11">
        <v>2</v>
      </c>
      <c r="AX812" s="11">
        <v>2</v>
      </c>
      <c r="AY812" s="11">
        <v>2</v>
      </c>
      <c r="AZ812" s="11">
        <v>3</v>
      </c>
      <c r="BA812" s="11">
        <v>3</v>
      </c>
      <c r="BB812" s="11">
        <v>3</v>
      </c>
      <c r="BC812" s="11">
        <v>3</v>
      </c>
      <c r="BD812" s="11">
        <v>3</v>
      </c>
      <c r="BE812" s="11">
        <v>3</v>
      </c>
      <c r="BF812" s="11">
        <v>3</v>
      </c>
      <c r="BG812" s="11">
        <v>3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/>
      <c r="BQ812" s="11"/>
      <c r="BR812" s="11"/>
      <c r="BS812" s="11"/>
      <c r="BT812" s="11"/>
      <c r="BU812" s="11"/>
      <c r="BV812" s="11"/>
      <c r="BW812" s="11"/>
      <c r="BX812" s="11"/>
      <c r="BY812" s="11"/>
      <c r="BZ812" s="11"/>
      <c r="CA812" s="11"/>
      <c r="CB812" s="11"/>
    </row>
    <row r="813" spans="1:80" x14ac:dyDescent="0.4">
      <c r="A813" s="10" t="s">
        <v>1618</v>
      </c>
      <c r="B813" s="4" t="s">
        <v>1619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3</v>
      </c>
      <c r="R813" s="11">
        <v>3</v>
      </c>
      <c r="S813" s="11">
        <v>3</v>
      </c>
      <c r="T813" s="11">
        <v>3</v>
      </c>
      <c r="U813" s="11">
        <v>3</v>
      </c>
      <c r="V813" s="11">
        <v>3</v>
      </c>
      <c r="W813" s="11">
        <v>3</v>
      </c>
      <c r="X813" s="11">
        <v>3</v>
      </c>
      <c r="Y813" s="11">
        <v>3</v>
      </c>
      <c r="Z813" s="11">
        <v>3</v>
      </c>
      <c r="AA813" s="11">
        <v>3</v>
      </c>
      <c r="AB813" s="11">
        <v>3</v>
      </c>
      <c r="AC813" s="11">
        <v>3</v>
      </c>
      <c r="AD813" s="11">
        <v>3</v>
      </c>
      <c r="AE813" s="11">
        <v>3</v>
      </c>
      <c r="AF813" s="11">
        <v>3</v>
      </c>
      <c r="AG813" s="11">
        <v>3</v>
      </c>
      <c r="AH813" s="11">
        <v>3</v>
      </c>
      <c r="AI813" s="11">
        <v>3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3</v>
      </c>
      <c r="AS813" s="11">
        <v>3</v>
      </c>
      <c r="AT813" s="11">
        <v>3</v>
      </c>
      <c r="AU813" s="11">
        <v>3</v>
      </c>
      <c r="AV813" s="11">
        <v>3</v>
      </c>
      <c r="AW813" s="11">
        <v>3</v>
      </c>
      <c r="AX813" s="11">
        <v>3</v>
      </c>
      <c r="AY813" s="11">
        <v>3</v>
      </c>
      <c r="AZ813" s="11">
        <v>3</v>
      </c>
      <c r="BA813" s="11">
        <v>3</v>
      </c>
      <c r="BB813" s="11">
        <v>3</v>
      </c>
      <c r="BC813" s="11">
        <v>3</v>
      </c>
      <c r="BD813" s="11">
        <v>3</v>
      </c>
      <c r="BE813" s="11">
        <v>3</v>
      </c>
      <c r="BF813" s="11">
        <v>3</v>
      </c>
      <c r="BG813" s="11">
        <v>3</v>
      </c>
      <c r="BH813" s="11">
        <v>3</v>
      </c>
      <c r="BI813" s="11">
        <v>3</v>
      </c>
      <c r="BJ813" s="11">
        <v>3</v>
      </c>
      <c r="BK813" s="11">
        <v>3</v>
      </c>
      <c r="BL813" s="11">
        <v>3</v>
      </c>
      <c r="BM813" s="11">
        <v>3</v>
      </c>
      <c r="BN813" s="11">
        <v>3</v>
      </c>
      <c r="BO813" s="11">
        <v>3</v>
      </c>
      <c r="BP813" s="11"/>
      <c r="BQ813" s="11"/>
      <c r="BR813" s="11"/>
      <c r="BS813" s="11"/>
      <c r="BT813" s="11"/>
      <c r="BU813" s="11"/>
      <c r="BV813" s="11"/>
      <c r="BW813" s="11"/>
      <c r="BX813" s="11"/>
      <c r="BY813" s="11"/>
      <c r="BZ813" s="11"/>
      <c r="CA813" s="11"/>
      <c r="CB813" s="11"/>
    </row>
    <row r="814" spans="1:80" x14ac:dyDescent="0.4">
      <c r="A814" s="10" t="s">
        <v>1620</v>
      </c>
      <c r="B814" s="4" t="s">
        <v>1621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1</v>
      </c>
      <c r="R814" s="11">
        <v>1</v>
      </c>
      <c r="S814" s="11">
        <v>1</v>
      </c>
      <c r="T814" s="11">
        <v>1</v>
      </c>
      <c r="U814" s="11">
        <v>1</v>
      </c>
      <c r="V814" s="11">
        <v>1</v>
      </c>
      <c r="W814" s="11">
        <v>2</v>
      </c>
      <c r="X814" s="11">
        <v>2</v>
      </c>
      <c r="Y814" s="11">
        <v>2</v>
      </c>
      <c r="Z814" s="11">
        <v>2</v>
      </c>
      <c r="AA814" s="11">
        <v>2</v>
      </c>
      <c r="AB814" s="11">
        <v>2</v>
      </c>
      <c r="AC814" s="11">
        <v>2</v>
      </c>
      <c r="AD814" s="11">
        <v>2</v>
      </c>
      <c r="AE814" s="11">
        <v>2</v>
      </c>
      <c r="AF814" s="11">
        <v>2</v>
      </c>
      <c r="AG814" s="11">
        <v>2</v>
      </c>
      <c r="AH814" s="11">
        <v>2</v>
      </c>
      <c r="AI814" s="11">
        <v>2</v>
      </c>
      <c r="AJ814" s="11">
        <v>2</v>
      </c>
      <c r="AK814" s="11">
        <v>2</v>
      </c>
      <c r="AL814" s="11">
        <v>2</v>
      </c>
      <c r="AM814" s="11">
        <v>2</v>
      </c>
      <c r="AN814" s="11">
        <v>2</v>
      </c>
      <c r="AO814" s="11">
        <v>2</v>
      </c>
      <c r="AP814" s="11">
        <v>2</v>
      </c>
      <c r="AQ814" s="11">
        <v>2</v>
      </c>
      <c r="AR814" s="11">
        <v>2</v>
      </c>
      <c r="AS814" s="11">
        <v>2</v>
      </c>
      <c r="AT814" s="11">
        <v>2</v>
      </c>
      <c r="AU814" s="11">
        <v>2</v>
      </c>
      <c r="AV814" s="11">
        <v>2</v>
      </c>
      <c r="AW814" s="11">
        <v>2</v>
      </c>
      <c r="AX814" s="11">
        <v>2</v>
      </c>
      <c r="AY814" s="11">
        <v>2</v>
      </c>
      <c r="AZ814" s="11">
        <v>2</v>
      </c>
      <c r="BA814" s="11">
        <v>2</v>
      </c>
      <c r="BB814" s="11">
        <v>2</v>
      </c>
      <c r="BC814" s="11">
        <v>2</v>
      </c>
      <c r="BD814" s="11">
        <v>2</v>
      </c>
      <c r="BE814" s="11">
        <v>2</v>
      </c>
      <c r="BF814" s="11">
        <v>2</v>
      </c>
      <c r="BG814" s="11">
        <v>2</v>
      </c>
      <c r="BH814" s="11">
        <v>2</v>
      </c>
      <c r="BI814" s="11">
        <v>2</v>
      </c>
      <c r="BJ814" s="11">
        <v>2</v>
      </c>
      <c r="BK814" s="11">
        <v>2</v>
      </c>
      <c r="BL814" s="11">
        <v>2</v>
      </c>
      <c r="BM814" s="11">
        <v>2</v>
      </c>
      <c r="BN814" s="11">
        <v>2</v>
      </c>
      <c r="BO814" s="11">
        <v>2</v>
      </c>
      <c r="BP814" s="11"/>
      <c r="BQ814" s="11"/>
      <c r="BR814" s="11"/>
      <c r="BS814" s="11"/>
      <c r="BT814" s="11"/>
      <c r="BU814" s="11"/>
      <c r="BV814" s="11"/>
      <c r="BW814" s="11"/>
      <c r="BX814" s="11"/>
      <c r="BY814" s="11"/>
      <c r="BZ814" s="11"/>
      <c r="CA814" s="11"/>
      <c r="CB814" s="11"/>
    </row>
    <row r="815" spans="1:80" x14ac:dyDescent="0.4">
      <c r="A815" s="10" t="s">
        <v>1622</v>
      </c>
      <c r="B815" s="4" t="s">
        <v>1623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24</v>
      </c>
      <c r="B816" s="4" t="s">
        <v>1625</v>
      </c>
      <c r="C816" s="10">
        <v>12</v>
      </c>
      <c r="D816" s="11">
        <v>2</v>
      </c>
      <c r="E816" s="11">
        <v>2</v>
      </c>
      <c r="F816" s="11">
        <v>2</v>
      </c>
      <c r="G816" s="11">
        <v>2</v>
      </c>
      <c r="H816" s="11">
        <v>2</v>
      </c>
      <c r="I816" s="11">
        <v>2</v>
      </c>
      <c r="J816" s="11">
        <v>2</v>
      </c>
      <c r="K816" s="11">
        <v>2</v>
      </c>
      <c r="L816" s="11">
        <v>2</v>
      </c>
      <c r="M816" s="11">
        <v>2</v>
      </c>
      <c r="N816" s="11">
        <v>2</v>
      </c>
      <c r="O816" s="11">
        <v>2</v>
      </c>
      <c r="P816" s="11">
        <v>2</v>
      </c>
      <c r="Q816" s="11">
        <v>2</v>
      </c>
      <c r="R816" s="11">
        <v>2</v>
      </c>
      <c r="S816" s="11">
        <v>2</v>
      </c>
      <c r="T816" s="11">
        <v>2</v>
      </c>
      <c r="U816" s="11">
        <v>2</v>
      </c>
      <c r="V816" s="11">
        <v>2</v>
      </c>
      <c r="W816" s="11">
        <v>2</v>
      </c>
      <c r="X816" s="11">
        <v>2</v>
      </c>
      <c r="Y816" s="11">
        <v>2</v>
      </c>
      <c r="Z816" s="11">
        <v>2</v>
      </c>
      <c r="AA816" s="11">
        <v>2</v>
      </c>
      <c r="AB816" s="11">
        <v>2</v>
      </c>
      <c r="AC816" s="11">
        <v>2</v>
      </c>
      <c r="AD816" s="11">
        <v>2</v>
      </c>
      <c r="AE816" s="11">
        <v>2</v>
      </c>
      <c r="AF816" s="11">
        <v>2</v>
      </c>
      <c r="AG816" s="11">
        <v>2</v>
      </c>
      <c r="AH816" s="11">
        <v>2</v>
      </c>
      <c r="AI816" s="11">
        <v>2</v>
      </c>
      <c r="AJ816" s="11">
        <v>2</v>
      </c>
      <c r="AK816" s="11">
        <v>2</v>
      </c>
      <c r="AL816" s="11">
        <v>2</v>
      </c>
      <c r="AM816" s="11">
        <v>2</v>
      </c>
      <c r="AN816" s="11">
        <v>2</v>
      </c>
      <c r="AO816" s="11">
        <v>2</v>
      </c>
      <c r="AP816" s="11">
        <v>2</v>
      </c>
      <c r="AQ816" s="11">
        <v>2</v>
      </c>
      <c r="AR816" s="11">
        <v>2</v>
      </c>
      <c r="AS816" s="11">
        <v>2</v>
      </c>
      <c r="AT816" s="11">
        <v>2</v>
      </c>
      <c r="AU816" s="11">
        <v>2</v>
      </c>
      <c r="AV816" s="11">
        <v>2</v>
      </c>
      <c r="AW816" s="11">
        <v>2</v>
      </c>
      <c r="AX816" s="11">
        <v>2</v>
      </c>
      <c r="AY816" s="11">
        <v>2</v>
      </c>
      <c r="AZ816" s="11">
        <v>2</v>
      </c>
      <c r="BA816" s="11">
        <v>2</v>
      </c>
      <c r="BB816" s="11">
        <v>2</v>
      </c>
      <c r="BC816" s="11">
        <v>2</v>
      </c>
      <c r="BD816" s="11">
        <v>2</v>
      </c>
      <c r="BE816" s="11">
        <v>2</v>
      </c>
      <c r="BF816" s="11">
        <v>2</v>
      </c>
      <c r="BG816" s="11">
        <v>2</v>
      </c>
      <c r="BH816" s="11">
        <v>2</v>
      </c>
      <c r="BI816" s="11">
        <v>2</v>
      </c>
      <c r="BJ816" s="11">
        <v>2</v>
      </c>
      <c r="BK816" s="11">
        <v>2</v>
      </c>
      <c r="BL816" s="11">
        <v>2</v>
      </c>
      <c r="BM816" s="11">
        <v>2</v>
      </c>
      <c r="BN816" s="11">
        <v>2</v>
      </c>
      <c r="BO816" s="11">
        <v>2</v>
      </c>
      <c r="BP816" s="11"/>
      <c r="BQ816" s="11"/>
      <c r="BR816" s="11"/>
      <c r="BS816" s="11"/>
      <c r="BT816" s="11"/>
      <c r="BU816" s="11"/>
      <c r="BV816" s="11"/>
      <c r="BW816" s="11"/>
      <c r="BX816" s="11"/>
      <c r="BY816" s="11"/>
      <c r="BZ816" s="11"/>
      <c r="CA816" s="11"/>
      <c r="CB816" s="11"/>
    </row>
    <row r="817" spans="1:80" x14ac:dyDescent="0.4">
      <c r="A817" s="10" t="s">
        <v>1626</v>
      </c>
      <c r="B817" s="4" t="s">
        <v>1627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/>
      <c r="BQ817" s="11"/>
      <c r="BR817" s="11"/>
      <c r="BS817" s="11"/>
      <c r="BT817" s="11"/>
      <c r="BU817" s="11"/>
      <c r="BV817" s="11"/>
      <c r="BW817" s="11"/>
      <c r="BX817" s="11"/>
      <c r="BY817" s="11"/>
      <c r="BZ817" s="11"/>
      <c r="CA817" s="11"/>
      <c r="CB817" s="11"/>
    </row>
    <row r="818" spans="1:80" x14ac:dyDescent="0.4">
      <c r="A818" s="10" t="s">
        <v>1628</v>
      </c>
      <c r="B818" s="4" t="s">
        <v>1629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2</v>
      </c>
      <c r="AW818" s="11">
        <v>2</v>
      </c>
      <c r="AX818" s="11">
        <v>2</v>
      </c>
      <c r="AY818" s="11">
        <v>2</v>
      </c>
      <c r="AZ818" s="11">
        <v>2</v>
      </c>
      <c r="BA818" s="11">
        <v>2</v>
      </c>
      <c r="BB818" s="11">
        <v>2</v>
      </c>
      <c r="BC818" s="11">
        <v>2</v>
      </c>
      <c r="BD818" s="11">
        <v>2</v>
      </c>
      <c r="BE818" s="11">
        <v>2</v>
      </c>
      <c r="BF818" s="11">
        <v>2</v>
      </c>
      <c r="BG818" s="11">
        <v>2</v>
      </c>
      <c r="BH818" s="11">
        <v>2</v>
      </c>
      <c r="BI818" s="11">
        <v>2</v>
      </c>
      <c r="BJ818" s="11">
        <v>2</v>
      </c>
      <c r="BK818" s="11">
        <v>2</v>
      </c>
      <c r="BL818" s="11">
        <v>2</v>
      </c>
      <c r="BM818" s="11">
        <v>2</v>
      </c>
      <c r="BN818" s="11">
        <v>2</v>
      </c>
      <c r="BO818" s="11">
        <v>2</v>
      </c>
      <c r="BP818" s="11"/>
      <c r="BQ818" s="11"/>
      <c r="BR818" s="11"/>
      <c r="BS818" s="11"/>
      <c r="BT818" s="11"/>
      <c r="BU818" s="11"/>
      <c r="BV818" s="11"/>
      <c r="BW818" s="11"/>
      <c r="BX818" s="11"/>
      <c r="BY818" s="11"/>
      <c r="BZ818" s="11"/>
      <c r="CA818" s="11"/>
      <c r="CB818" s="11"/>
    </row>
    <row r="819" spans="1:80" x14ac:dyDescent="0.4">
      <c r="A819" s="10" t="s">
        <v>1630</v>
      </c>
      <c r="B819" s="4" t="s">
        <v>1631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4</v>
      </c>
      <c r="K819" s="11">
        <v>4</v>
      </c>
      <c r="L819" s="11">
        <v>4</v>
      </c>
      <c r="M819" s="11">
        <v>4</v>
      </c>
      <c r="N819" s="11">
        <v>4</v>
      </c>
      <c r="O819" s="11">
        <v>4</v>
      </c>
      <c r="P819" s="11">
        <v>4</v>
      </c>
      <c r="Q819" s="11">
        <v>4</v>
      </c>
      <c r="R819" s="11">
        <v>4</v>
      </c>
      <c r="S819" s="11">
        <v>4</v>
      </c>
      <c r="T819" s="11">
        <v>4</v>
      </c>
      <c r="U819" s="11">
        <v>4</v>
      </c>
      <c r="V819" s="11">
        <v>4</v>
      </c>
      <c r="W819" s="11">
        <v>4</v>
      </c>
      <c r="X819" s="11">
        <v>4</v>
      </c>
      <c r="Y819" s="11">
        <v>4</v>
      </c>
      <c r="Z819" s="11">
        <v>4</v>
      </c>
      <c r="AA819" s="11">
        <v>4</v>
      </c>
      <c r="AB819" s="11">
        <v>4</v>
      </c>
      <c r="AC819" s="11">
        <v>4</v>
      </c>
      <c r="AD819" s="11">
        <v>4</v>
      </c>
      <c r="AE819" s="11">
        <v>4</v>
      </c>
      <c r="AF819" s="11">
        <v>0</v>
      </c>
      <c r="AG819" s="11">
        <v>0</v>
      </c>
      <c r="AH819" s="11">
        <v>0</v>
      </c>
      <c r="AI819" s="11">
        <v>0</v>
      </c>
      <c r="AJ819" s="11">
        <v>2</v>
      </c>
      <c r="AK819" s="11">
        <v>2</v>
      </c>
      <c r="AL819" s="11">
        <v>2</v>
      </c>
      <c r="AM819" s="11">
        <v>2</v>
      </c>
      <c r="AN819" s="11">
        <v>2</v>
      </c>
      <c r="AO819" s="11">
        <v>2</v>
      </c>
      <c r="AP819" s="11">
        <v>2</v>
      </c>
      <c r="AQ819" s="11">
        <v>2</v>
      </c>
      <c r="AR819" s="11">
        <v>2</v>
      </c>
      <c r="AS819" s="11">
        <v>2</v>
      </c>
      <c r="AT819" s="11">
        <v>2</v>
      </c>
      <c r="AU819" s="11">
        <v>2</v>
      </c>
      <c r="AV819" s="11">
        <v>2</v>
      </c>
      <c r="AW819" s="11">
        <v>2</v>
      </c>
      <c r="AX819" s="11">
        <v>2</v>
      </c>
      <c r="AY819" s="11">
        <v>2</v>
      </c>
      <c r="AZ819" s="11">
        <v>2</v>
      </c>
      <c r="BA819" s="11">
        <v>2</v>
      </c>
      <c r="BB819" s="11">
        <v>2</v>
      </c>
      <c r="BC819" s="11">
        <v>2</v>
      </c>
      <c r="BD819" s="11">
        <v>2</v>
      </c>
      <c r="BE819" s="11">
        <v>2</v>
      </c>
      <c r="BF819" s="11">
        <v>2</v>
      </c>
      <c r="BG819" s="11">
        <v>2</v>
      </c>
      <c r="BH819" s="11">
        <v>2</v>
      </c>
      <c r="BI819" s="11">
        <v>2</v>
      </c>
      <c r="BJ819" s="11">
        <v>2</v>
      </c>
      <c r="BK819" s="11">
        <v>2</v>
      </c>
      <c r="BL819" s="11">
        <v>2</v>
      </c>
      <c r="BM819" s="11">
        <v>2</v>
      </c>
      <c r="BN819" s="11">
        <v>2</v>
      </c>
      <c r="BO819" s="11">
        <v>2</v>
      </c>
      <c r="BP819" s="11"/>
      <c r="BQ819" s="11"/>
      <c r="BR819" s="11"/>
      <c r="BS819" s="11"/>
      <c r="BT819" s="11"/>
      <c r="BU819" s="11"/>
      <c r="BV819" s="11"/>
      <c r="BW819" s="11"/>
      <c r="BX819" s="11"/>
      <c r="BY819" s="11"/>
      <c r="BZ819" s="11"/>
      <c r="CA819" s="11"/>
      <c r="CB819" s="11"/>
    </row>
    <row r="820" spans="1:80" x14ac:dyDescent="0.4">
      <c r="A820" s="10" t="s">
        <v>1632</v>
      </c>
      <c r="B820" s="4" t="s">
        <v>1633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2</v>
      </c>
      <c r="L820" s="11">
        <v>2</v>
      </c>
      <c r="M820" s="11">
        <v>2</v>
      </c>
      <c r="N820" s="11">
        <v>2</v>
      </c>
      <c r="O820" s="11">
        <v>2</v>
      </c>
      <c r="P820" s="11">
        <v>2</v>
      </c>
      <c r="Q820" s="11">
        <v>2</v>
      </c>
      <c r="R820" s="11">
        <v>2</v>
      </c>
      <c r="S820" s="11">
        <v>2</v>
      </c>
      <c r="T820" s="11">
        <v>2</v>
      </c>
      <c r="U820" s="11">
        <v>3</v>
      </c>
      <c r="V820" s="11">
        <v>3</v>
      </c>
      <c r="W820" s="11">
        <v>3</v>
      </c>
      <c r="X820" s="11">
        <v>3</v>
      </c>
      <c r="Y820" s="11">
        <v>3</v>
      </c>
      <c r="Z820" s="11">
        <v>3</v>
      </c>
      <c r="AA820" s="11">
        <v>3</v>
      </c>
      <c r="AB820" s="11">
        <v>3</v>
      </c>
      <c r="AC820" s="11">
        <v>3</v>
      </c>
      <c r="AD820" s="11">
        <v>3</v>
      </c>
      <c r="AE820" s="11">
        <v>3</v>
      </c>
      <c r="AF820" s="11">
        <v>3</v>
      </c>
      <c r="AG820" s="11">
        <v>3</v>
      </c>
      <c r="AH820" s="11">
        <v>3</v>
      </c>
      <c r="AI820" s="11">
        <v>3</v>
      </c>
      <c r="AJ820" s="11">
        <v>3</v>
      </c>
      <c r="AK820" s="11">
        <v>3</v>
      </c>
      <c r="AL820" s="11">
        <v>3</v>
      </c>
      <c r="AM820" s="11">
        <v>3</v>
      </c>
      <c r="AN820" s="11">
        <v>3</v>
      </c>
      <c r="AO820" s="11">
        <v>3</v>
      </c>
      <c r="AP820" s="11">
        <v>3</v>
      </c>
      <c r="AQ820" s="11">
        <v>3</v>
      </c>
      <c r="AR820" s="11">
        <v>2</v>
      </c>
      <c r="AS820" s="11">
        <v>2</v>
      </c>
      <c r="AT820" s="11">
        <v>2</v>
      </c>
      <c r="AU820" s="11">
        <v>2</v>
      </c>
      <c r="AV820" s="11">
        <v>2</v>
      </c>
      <c r="AW820" s="11">
        <v>2</v>
      </c>
      <c r="AX820" s="11">
        <v>2</v>
      </c>
      <c r="AY820" s="11">
        <v>2</v>
      </c>
      <c r="AZ820" s="11">
        <v>2</v>
      </c>
      <c r="BA820" s="11">
        <v>2</v>
      </c>
      <c r="BB820" s="11">
        <v>2</v>
      </c>
      <c r="BC820" s="11">
        <v>2</v>
      </c>
      <c r="BD820" s="11">
        <v>2</v>
      </c>
      <c r="BE820" s="11">
        <v>2</v>
      </c>
      <c r="BF820" s="11">
        <v>2</v>
      </c>
      <c r="BG820" s="11">
        <v>2</v>
      </c>
      <c r="BH820" s="11">
        <v>3</v>
      </c>
      <c r="BI820" s="11">
        <v>3</v>
      </c>
      <c r="BJ820" s="11">
        <v>3</v>
      </c>
      <c r="BK820" s="11">
        <v>3</v>
      </c>
      <c r="BL820" s="11">
        <v>3</v>
      </c>
      <c r="BM820" s="11">
        <v>3</v>
      </c>
      <c r="BN820" s="11">
        <v>3</v>
      </c>
      <c r="BO820" s="11">
        <v>3</v>
      </c>
      <c r="BP820" s="11"/>
      <c r="BQ820" s="11"/>
      <c r="BR820" s="11"/>
      <c r="BS820" s="11"/>
      <c r="BT820" s="11"/>
      <c r="BU820" s="11"/>
      <c r="BV820" s="11"/>
      <c r="BW820" s="11"/>
      <c r="BX820" s="11"/>
      <c r="BY820" s="11"/>
      <c r="BZ820" s="11"/>
      <c r="CA820" s="11"/>
      <c r="CB820" s="11"/>
    </row>
    <row r="821" spans="1:80" x14ac:dyDescent="0.4">
      <c r="A821" s="10" t="s">
        <v>1634</v>
      </c>
      <c r="B821" s="4" t="s">
        <v>1635</v>
      </c>
      <c r="C821" s="10">
        <v>12</v>
      </c>
      <c r="D821" s="11">
        <v>3</v>
      </c>
      <c r="E821" s="11">
        <v>3</v>
      </c>
      <c r="F821" s="11">
        <v>3</v>
      </c>
      <c r="G821" s="11">
        <v>3</v>
      </c>
      <c r="H821" s="11">
        <v>3</v>
      </c>
      <c r="I821" s="11">
        <v>3</v>
      </c>
      <c r="J821" s="11">
        <v>3</v>
      </c>
      <c r="K821" s="11">
        <v>3</v>
      </c>
      <c r="L821" s="11">
        <v>3</v>
      </c>
      <c r="M821" s="11">
        <v>3</v>
      </c>
      <c r="N821" s="11">
        <v>3</v>
      </c>
      <c r="O821" s="11">
        <v>3</v>
      </c>
      <c r="P821" s="11">
        <v>3</v>
      </c>
      <c r="Q821" s="11">
        <v>3</v>
      </c>
      <c r="R821" s="11">
        <v>3</v>
      </c>
      <c r="S821" s="11">
        <v>3</v>
      </c>
      <c r="T821" s="11">
        <v>3</v>
      </c>
      <c r="U821" s="11">
        <v>3</v>
      </c>
      <c r="V821" s="11">
        <v>3</v>
      </c>
      <c r="W821" s="11">
        <v>3</v>
      </c>
      <c r="X821" s="11">
        <v>3</v>
      </c>
      <c r="Y821" s="11">
        <v>3</v>
      </c>
      <c r="Z821" s="11">
        <v>3</v>
      </c>
      <c r="AA821" s="11">
        <v>3</v>
      </c>
      <c r="AB821" s="11">
        <v>3</v>
      </c>
      <c r="AC821" s="11">
        <v>3</v>
      </c>
      <c r="AD821" s="11">
        <v>3</v>
      </c>
      <c r="AE821" s="11">
        <v>3</v>
      </c>
      <c r="AF821" s="11">
        <v>3</v>
      </c>
      <c r="AG821" s="11">
        <v>3</v>
      </c>
      <c r="AH821" s="11">
        <v>3</v>
      </c>
      <c r="AI821" s="11">
        <v>3</v>
      </c>
      <c r="AJ821" s="11">
        <v>3</v>
      </c>
      <c r="AK821" s="11">
        <v>3</v>
      </c>
      <c r="AL821" s="11">
        <v>3</v>
      </c>
      <c r="AM821" s="11">
        <v>3</v>
      </c>
      <c r="AN821" s="11">
        <v>3</v>
      </c>
      <c r="AO821" s="11">
        <v>3</v>
      </c>
      <c r="AP821" s="11">
        <v>3</v>
      </c>
      <c r="AQ821" s="11">
        <v>3</v>
      </c>
      <c r="AR821" s="11">
        <v>3</v>
      </c>
      <c r="AS821" s="11">
        <v>3</v>
      </c>
      <c r="AT821" s="11">
        <v>3</v>
      </c>
      <c r="AU821" s="11">
        <v>3</v>
      </c>
      <c r="AV821" s="11">
        <v>3</v>
      </c>
      <c r="AW821" s="11">
        <v>3</v>
      </c>
      <c r="AX821" s="11">
        <v>3</v>
      </c>
      <c r="AY821" s="11">
        <v>3</v>
      </c>
      <c r="AZ821" s="11">
        <v>3</v>
      </c>
      <c r="BA821" s="11">
        <v>3</v>
      </c>
      <c r="BB821" s="11">
        <v>3</v>
      </c>
      <c r="BC821" s="11">
        <v>3</v>
      </c>
      <c r="BD821" s="11">
        <v>3</v>
      </c>
      <c r="BE821" s="11">
        <v>3</v>
      </c>
      <c r="BF821" s="11">
        <v>3</v>
      </c>
      <c r="BG821" s="11">
        <v>3</v>
      </c>
      <c r="BH821" s="11">
        <v>3</v>
      </c>
      <c r="BI821" s="11">
        <v>3</v>
      </c>
      <c r="BJ821" s="11">
        <v>3</v>
      </c>
      <c r="BK821" s="11">
        <v>3</v>
      </c>
      <c r="BL821" s="11">
        <v>3</v>
      </c>
      <c r="BM821" s="11">
        <v>3</v>
      </c>
      <c r="BN821" s="11">
        <v>3</v>
      </c>
      <c r="BO821" s="11">
        <v>3</v>
      </c>
      <c r="BP821" s="11"/>
      <c r="BQ821" s="11"/>
      <c r="BR821" s="11"/>
      <c r="BS821" s="11"/>
      <c r="BT821" s="11"/>
      <c r="BU821" s="11"/>
      <c r="BV821" s="11"/>
      <c r="BW821" s="11"/>
      <c r="BX821" s="11"/>
      <c r="BY821" s="11"/>
      <c r="BZ821" s="11"/>
      <c r="CA821" s="11"/>
      <c r="CB821" s="11"/>
    </row>
    <row r="822" spans="1:80" x14ac:dyDescent="0.4">
      <c r="A822" s="10" t="s">
        <v>1636</v>
      </c>
      <c r="B822" s="4" t="s">
        <v>1637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38</v>
      </c>
      <c r="B823" s="4" t="s">
        <v>1639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2</v>
      </c>
      <c r="L823" s="11">
        <v>2</v>
      </c>
      <c r="M823" s="11">
        <v>2</v>
      </c>
      <c r="N823" s="11">
        <v>2</v>
      </c>
      <c r="O823" s="11">
        <v>2</v>
      </c>
      <c r="P823" s="11">
        <v>2</v>
      </c>
      <c r="Q823" s="11">
        <v>2</v>
      </c>
      <c r="R823" s="11">
        <v>2</v>
      </c>
      <c r="S823" s="11">
        <v>2</v>
      </c>
      <c r="T823" s="11">
        <v>2</v>
      </c>
      <c r="U823" s="11">
        <v>2</v>
      </c>
      <c r="V823" s="11">
        <v>2</v>
      </c>
      <c r="W823" s="11">
        <v>1</v>
      </c>
      <c r="X823" s="11">
        <v>1</v>
      </c>
      <c r="Y823" s="11">
        <v>1</v>
      </c>
      <c r="Z823" s="11">
        <v>1</v>
      </c>
      <c r="AA823" s="11">
        <v>1</v>
      </c>
      <c r="AB823" s="11">
        <v>1</v>
      </c>
      <c r="AC823" s="11">
        <v>1</v>
      </c>
      <c r="AD823" s="11">
        <v>1</v>
      </c>
      <c r="AE823" s="11">
        <v>1</v>
      </c>
      <c r="AF823" s="11">
        <v>1</v>
      </c>
      <c r="AG823" s="11">
        <v>1</v>
      </c>
      <c r="AH823" s="11">
        <v>1</v>
      </c>
      <c r="AI823" s="11">
        <v>1</v>
      </c>
      <c r="AJ823" s="11">
        <v>1</v>
      </c>
      <c r="AK823" s="11">
        <v>1</v>
      </c>
      <c r="AL823" s="11">
        <v>1</v>
      </c>
      <c r="AM823" s="11">
        <v>1</v>
      </c>
      <c r="AN823" s="11">
        <v>1</v>
      </c>
      <c r="AO823" s="11">
        <v>1</v>
      </c>
      <c r="AP823" s="11">
        <v>1</v>
      </c>
      <c r="AQ823" s="11">
        <v>1</v>
      </c>
      <c r="AR823" s="11">
        <v>1</v>
      </c>
      <c r="AS823" s="11">
        <v>1</v>
      </c>
      <c r="AT823" s="11">
        <v>1</v>
      </c>
      <c r="AU823" s="11">
        <v>1</v>
      </c>
      <c r="AV823" s="11">
        <v>1</v>
      </c>
      <c r="AW823" s="11">
        <v>1</v>
      </c>
      <c r="AX823" s="11">
        <v>1</v>
      </c>
      <c r="AY823" s="11">
        <v>1</v>
      </c>
      <c r="AZ823" s="11">
        <v>1</v>
      </c>
      <c r="BA823" s="11">
        <v>1</v>
      </c>
      <c r="BB823" s="11">
        <v>1</v>
      </c>
      <c r="BC823" s="11">
        <v>1</v>
      </c>
      <c r="BD823" s="11">
        <v>1</v>
      </c>
      <c r="BE823" s="11">
        <v>1</v>
      </c>
      <c r="BF823" s="11">
        <v>1</v>
      </c>
      <c r="BG823" s="11">
        <v>1</v>
      </c>
      <c r="BH823" s="11">
        <v>1</v>
      </c>
      <c r="BI823" s="11">
        <v>1</v>
      </c>
      <c r="BJ823" s="11">
        <v>1</v>
      </c>
      <c r="BK823" s="11">
        <v>1</v>
      </c>
      <c r="BL823" s="11">
        <v>1</v>
      </c>
      <c r="BM823" s="11">
        <v>1</v>
      </c>
      <c r="BN823" s="11">
        <v>1</v>
      </c>
      <c r="BO823" s="11">
        <v>1</v>
      </c>
      <c r="BP823" s="11"/>
      <c r="BQ823" s="11"/>
      <c r="BR823" s="11"/>
      <c r="BS823" s="11"/>
      <c r="BT823" s="11"/>
      <c r="BU823" s="11"/>
      <c r="BV823" s="11"/>
      <c r="BW823" s="11"/>
      <c r="BX823" s="11"/>
      <c r="BY823" s="11"/>
      <c r="BZ823" s="11"/>
      <c r="CA823" s="11"/>
      <c r="CB823" s="11"/>
    </row>
    <row r="824" spans="1:80" x14ac:dyDescent="0.4">
      <c r="A824" s="10" t="s">
        <v>1640</v>
      </c>
      <c r="B824" s="4" t="s">
        <v>1641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42</v>
      </c>
      <c r="B825" s="4" t="s">
        <v>1643</v>
      </c>
      <c r="C825" s="10">
        <v>6</v>
      </c>
      <c r="D825" s="11">
        <v>3</v>
      </c>
      <c r="E825" s="11">
        <v>3</v>
      </c>
      <c r="F825" s="11">
        <v>3</v>
      </c>
      <c r="G825" s="11">
        <v>3</v>
      </c>
      <c r="H825" s="11">
        <v>3</v>
      </c>
      <c r="I825" s="11">
        <v>3</v>
      </c>
      <c r="J825" s="11">
        <v>3</v>
      </c>
      <c r="K825" s="11">
        <v>3</v>
      </c>
      <c r="L825" s="11">
        <v>3</v>
      </c>
      <c r="M825" s="11">
        <v>3</v>
      </c>
      <c r="N825" s="11">
        <v>3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2</v>
      </c>
      <c r="BE825" s="11">
        <v>2</v>
      </c>
      <c r="BF825" s="11">
        <v>2</v>
      </c>
      <c r="BG825" s="11">
        <v>2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/>
      <c r="BQ825" s="11"/>
      <c r="BR825" s="11"/>
      <c r="BS825" s="11"/>
      <c r="BT825" s="11"/>
      <c r="BU825" s="11"/>
      <c r="BV825" s="11"/>
      <c r="BW825" s="11"/>
      <c r="BX825" s="11"/>
      <c r="BY825" s="11"/>
      <c r="BZ825" s="11"/>
      <c r="CA825" s="11"/>
      <c r="CB825" s="11"/>
    </row>
    <row r="826" spans="1:80" x14ac:dyDescent="0.4">
      <c r="A826" s="10" t="s">
        <v>1644</v>
      </c>
      <c r="B826" s="4" t="s">
        <v>1645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2</v>
      </c>
      <c r="R826" s="11">
        <v>2</v>
      </c>
      <c r="S826" s="11">
        <v>2</v>
      </c>
      <c r="T826" s="11">
        <v>2</v>
      </c>
      <c r="U826" s="11">
        <v>2</v>
      </c>
      <c r="V826" s="11">
        <v>2</v>
      </c>
      <c r="W826" s="11">
        <v>3</v>
      </c>
      <c r="X826" s="11">
        <v>3</v>
      </c>
      <c r="Y826" s="11">
        <v>2</v>
      </c>
      <c r="Z826" s="11">
        <v>2</v>
      </c>
      <c r="AA826" s="11">
        <v>2</v>
      </c>
      <c r="AB826" s="11">
        <v>2</v>
      </c>
      <c r="AC826" s="11">
        <v>2</v>
      </c>
      <c r="AD826" s="11">
        <v>2</v>
      </c>
      <c r="AE826" s="11">
        <v>2</v>
      </c>
      <c r="AF826" s="11">
        <v>2</v>
      </c>
      <c r="AG826" s="11">
        <v>2</v>
      </c>
      <c r="AH826" s="11">
        <v>2</v>
      </c>
      <c r="AI826" s="11">
        <v>2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2</v>
      </c>
      <c r="AS826" s="11">
        <v>2</v>
      </c>
      <c r="AT826" s="11">
        <v>2</v>
      </c>
      <c r="AU826" s="11">
        <v>2</v>
      </c>
      <c r="AV826" s="11">
        <v>2</v>
      </c>
      <c r="AW826" s="11">
        <v>2</v>
      </c>
      <c r="AX826" s="11">
        <v>2</v>
      </c>
      <c r="AY826" s="11">
        <v>2</v>
      </c>
      <c r="AZ826" s="11">
        <v>2</v>
      </c>
      <c r="BA826" s="11">
        <v>2</v>
      </c>
      <c r="BB826" s="11">
        <v>2</v>
      </c>
      <c r="BC826" s="11">
        <v>2</v>
      </c>
      <c r="BD826" s="11">
        <v>2</v>
      </c>
      <c r="BE826" s="11">
        <v>2</v>
      </c>
      <c r="BF826" s="11">
        <v>2</v>
      </c>
      <c r="BG826" s="11">
        <v>2</v>
      </c>
      <c r="BH826" s="11">
        <v>2</v>
      </c>
      <c r="BI826" s="11">
        <v>2</v>
      </c>
      <c r="BJ826" s="11">
        <v>2</v>
      </c>
      <c r="BK826" s="11">
        <v>2</v>
      </c>
      <c r="BL826" s="11">
        <v>2</v>
      </c>
      <c r="BM826" s="11">
        <v>2</v>
      </c>
      <c r="BN826" s="11">
        <v>2</v>
      </c>
      <c r="BO826" s="11">
        <v>2</v>
      </c>
      <c r="BP826" s="11"/>
      <c r="BQ826" s="11"/>
      <c r="BR826" s="11"/>
      <c r="BS826" s="11"/>
      <c r="BT826" s="11"/>
      <c r="BU826" s="11"/>
      <c r="BV826" s="11"/>
      <c r="BW826" s="11"/>
      <c r="BX826" s="11"/>
      <c r="BY826" s="11"/>
      <c r="BZ826" s="11"/>
      <c r="CA826" s="11"/>
      <c r="CB826" s="11"/>
    </row>
    <row r="827" spans="1:80" x14ac:dyDescent="0.4">
      <c r="A827" s="10" t="s">
        <v>1646</v>
      </c>
      <c r="B827" s="4" t="s">
        <v>1647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5</v>
      </c>
      <c r="K827" s="11">
        <v>5</v>
      </c>
      <c r="L827" s="11">
        <v>5</v>
      </c>
      <c r="M827" s="11">
        <v>5</v>
      </c>
      <c r="N827" s="11">
        <v>5</v>
      </c>
      <c r="O827" s="11">
        <v>5</v>
      </c>
      <c r="P827" s="11">
        <v>5</v>
      </c>
      <c r="Q827" s="11">
        <v>5</v>
      </c>
      <c r="R827" s="11">
        <v>6</v>
      </c>
      <c r="S827" s="11">
        <v>6</v>
      </c>
      <c r="T827" s="11">
        <v>6</v>
      </c>
      <c r="U827" s="11">
        <v>6</v>
      </c>
      <c r="V827" s="11">
        <v>6</v>
      </c>
      <c r="W827" s="11">
        <v>6</v>
      </c>
      <c r="X827" s="11">
        <v>6</v>
      </c>
      <c r="Y827" s="11">
        <v>6</v>
      </c>
      <c r="Z827" s="11">
        <v>6</v>
      </c>
      <c r="AA827" s="11">
        <v>6</v>
      </c>
      <c r="AB827" s="11">
        <v>6</v>
      </c>
      <c r="AC827" s="11">
        <v>6</v>
      </c>
      <c r="AD827" s="11">
        <v>6</v>
      </c>
      <c r="AE827" s="11">
        <v>6</v>
      </c>
      <c r="AF827" s="11">
        <v>5</v>
      </c>
      <c r="AG827" s="11">
        <v>5</v>
      </c>
      <c r="AH827" s="11">
        <v>5</v>
      </c>
      <c r="AI827" s="11">
        <v>5</v>
      </c>
      <c r="AJ827" s="11">
        <v>5</v>
      </c>
      <c r="AK827" s="11">
        <v>5</v>
      </c>
      <c r="AL827" s="11">
        <v>5</v>
      </c>
      <c r="AM827" s="11">
        <v>5</v>
      </c>
      <c r="AN827" s="11">
        <v>5</v>
      </c>
      <c r="AO827" s="11">
        <v>5</v>
      </c>
      <c r="AP827" s="11">
        <v>5</v>
      </c>
      <c r="AQ827" s="11">
        <v>5</v>
      </c>
      <c r="AR827" s="11">
        <v>5</v>
      </c>
      <c r="AS827" s="11">
        <v>5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48</v>
      </c>
      <c r="B828" s="4" t="s">
        <v>1649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3</v>
      </c>
      <c r="AW828" s="11">
        <v>3</v>
      </c>
      <c r="AX828" s="11">
        <v>3</v>
      </c>
      <c r="AY828" s="11">
        <v>3</v>
      </c>
      <c r="AZ828" s="11">
        <v>3</v>
      </c>
      <c r="BA828" s="11">
        <v>3</v>
      </c>
      <c r="BB828" s="11">
        <v>3</v>
      </c>
      <c r="BC828" s="11">
        <v>3</v>
      </c>
      <c r="BD828" s="11">
        <v>3</v>
      </c>
      <c r="BE828" s="11">
        <v>3</v>
      </c>
      <c r="BF828" s="11">
        <v>3</v>
      </c>
      <c r="BG828" s="11">
        <v>3</v>
      </c>
      <c r="BH828" s="11">
        <v>3</v>
      </c>
      <c r="BI828" s="11">
        <v>3</v>
      </c>
      <c r="BJ828" s="11">
        <v>3</v>
      </c>
      <c r="BK828" s="11">
        <v>3</v>
      </c>
      <c r="BL828" s="11">
        <v>3</v>
      </c>
      <c r="BM828" s="11">
        <v>3</v>
      </c>
      <c r="BN828" s="11">
        <v>3</v>
      </c>
      <c r="BO828" s="11">
        <v>3</v>
      </c>
      <c r="BP828" s="11"/>
      <c r="BQ828" s="11"/>
      <c r="BR828" s="11"/>
      <c r="BS828" s="11"/>
      <c r="BT828" s="11"/>
      <c r="BU828" s="11"/>
      <c r="BV828" s="11"/>
      <c r="BW828" s="11"/>
      <c r="BX828" s="11"/>
      <c r="BY828" s="11"/>
      <c r="BZ828" s="11"/>
      <c r="CA828" s="11"/>
      <c r="CB828" s="11"/>
    </row>
    <row r="829" spans="1:80" x14ac:dyDescent="0.4">
      <c r="A829" s="10" t="s">
        <v>1650</v>
      </c>
      <c r="B829" s="4" t="s">
        <v>1651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52</v>
      </c>
      <c r="B830" s="4" t="s">
        <v>1653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3</v>
      </c>
      <c r="AP830" s="11">
        <v>3</v>
      </c>
      <c r="AQ830" s="11">
        <v>3</v>
      </c>
      <c r="AR830" s="11">
        <v>3</v>
      </c>
      <c r="AS830" s="11">
        <v>3</v>
      </c>
      <c r="AT830" s="11">
        <v>3</v>
      </c>
      <c r="AU830" s="11">
        <v>3</v>
      </c>
      <c r="AV830" s="11">
        <v>3</v>
      </c>
      <c r="AW830" s="11">
        <v>3</v>
      </c>
      <c r="AX830" s="11">
        <v>3</v>
      </c>
      <c r="AY830" s="11">
        <v>3</v>
      </c>
      <c r="AZ830" s="11">
        <v>3</v>
      </c>
      <c r="BA830" s="11">
        <v>3</v>
      </c>
      <c r="BB830" s="11">
        <v>3</v>
      </c>
      <c r="BC830" s="11">
        <v>3</v>
      </c>
      <c r="BD830" s="11">
        <v>3</v>
      </c>
      <c r="BE830" s="11">
        <v>3</v>
      </c>
      <c r="BF830" s="11">
        <v>3</v>
      </c>
      <c r="BG830" s="11">
        <v>3</v>
      </c>
      <c r="BH830" s="11">
        <v>3</v>
      </c>
      <c r="BI830" s="11">
        <v>3</v>
      </c>
      <c r="BJ830" s="11">
        <v>3</v>
      </c>
      <c r="BK830" s="11">
        <v>3</v>
      </c>
      <c r="BL830" s="11">
        <v>3</v>
      </c>
      <c r="BM830" s="11">
        <v>3</v>
      </c>
      <c r="BN830" s="11">
        <v>3</v>
      </c>
      <c r="BO830" s="11">
        <v>3</v>
      </c>
      <c r="BP830" s="11"/>
      <c r="BQ830" s="11"/>
      <c r="BR830" s="11"/>
      <c r="BS830" s="11"/>
      <c r="BT830" s="11"/>
      <c r="BU830" s="11"/>
      <c r="BV830" s="11"/>
      <c r="BW830" s="11"/>
      <c r="BX830" s="11"/>
      <c r="BY830" s="11"/>
      <c r="BZ830" s="11"/>
      <c r="CA830" s="11"/>
      <c r="CB830" s="11"/>
    </row>
    <row r="831" spans="1:80" x14ac:dyDescent="0.4">
      <c r="A831" s="10" t="s">
        <v>1654</v>
      </c>
      <c r="B831" s="4" t="s">
        <v>1655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/>
      <c r="BQ831" s="11"/>
      <c r="BR831" s="11"/>
      <c r="BS831" s="11"/>
      <c r="BT831" s="11"/>
      <c r="BU831" s="11"/>
      <c r="BV831" s="11"/>
      <c r="BW831" s="11"/>
      <c r="BX831" s="11"/>
      <c r="BY831" s="11"/>
      <c r="BZ831" s="11"/>
      <c r="CA831" s="11"/>
      <c r="CB831" s="11"/>
    </row>
    <row r="832" spans="1:80" x14ac:dyDescent="0.4">
      <c r="A832" s="10" t="s">
        <v>1656</v>
      </c>
      <c r="B832" s="4" t="s">
        <v>1657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/>
      <c r="BQ832" s="11"/>
      <c r="BR832" s="11"/>
      <c r="BS832" s="11"/>
      <c r="BT832" s="11"/>
      <c r="BU832" s="11"/>
      <c r="BV832" s="11"/>
      <c r="BW832" s="11"/>
      <c r="BX832" s="11"/>
      <c r="BY832" s="11"/>
      <c r="BZ832" s="11"/>
      <c r="CA832" s="11"/>
      <c r="CB832" s="11"/>
    </row>
    <row r="833" spans="1:80" x14ac:dyDescent="0.4">
      <c r="A833" s="10" t="s">
        <v>1658</v>
      </c>
      <c r="B833" s="4" t="s">
        <v>1659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1</v>
      </c>
      <c r="Z833" s="11">
        <v>1</v>
      </c>
      <c r="AA833" s="11">
        <v>1</v>
      </c>
      <c r="AB833" s="11">
        <v>1</v>
      </c>
      <c r="AC833" s="11">
        <v>1</v>
      </c>
      <c r="AD833" s="11">
        <v>1</v>
      </c>
      <c r="AE833" s="11">
        <v>1</v>
      </c>
      <c r="AF833" s="11">
        <v>1</v>
      </c>
      <c r="AG833" s="11">
        <v>1</v>
      </c>
      <c r="AH833" s="11">
        <v>1</v>
      </c>
      <c r="AI833" s="11">
        <v>1</v>
      </c>
      <c r="AJ833" s="11">
        <v>1</v>
      </c>
      <c r="AK833" s="11">
        <v>1</v>
      </c>
      <c r="AL833" s="11">
        <v>1</v>
      </c>
      <c r="AM833" s="11">
        <v>1</v>
      </c>
      <c r="AN833" s="11">
        <v>1</v>
      </c>
      <c r="AO833" s="11">
        <v>1</v>
      </c>
      <c r="AP833" s="11">
        <v>1</v>
      </c>
      <c r="AQ833" s="11">
        <v>1</v>
      </c>
      <c r="AR833" s="11">
        <v>1</v>
      </c>
      <c r="AS833" s="11">
        <v>1</v>
      </c>
      <c r="AT833" s="11">
        <v>1</v>
      </c>
      <c r="AU833" s="11">
        <v>1</v>
      </c>
      <c r="AV833" s="11">
        <v>1</v>
      </c>
      <c r="AW833" s="11">
        <v>1</v>
      </c>
      <c r="AX833" s="11">
        <v>1</v>
      </c>
      <c r="AY833" s="11">
        <v>1</v>
      </c>
      <c r="AZ833" s="11">
        <v>1</v>
      </c>
      <c r="BA833" s="11">
        <v>1</v>
      </c>
      <c r="BB833" s="11">
        <v>1</v>
      </c>
      <c r="BC833" s="11">
        <v>1</v>
      </c>
      <c r="BD833" s="11">
        <v>1</v>
      </c>
      <c r="BE833" s="11">
        <v>1</v>
      </c>
      <c r="BF833" s="11">
        <v>1</v>
      </c>
      <c r="BG833" s="11">
        <v>1</v>
      </c>
      <c r="BH833" s="11">
        <v>1</v>
      </c>
      <c r="BI833" s="11">
        <v>1</v>
      </c>
      <c r="BJ833" s="11">
        <v>1</v>
      </c>
      <c r="BK833" s="11">
        <v>1</v>
      </c>
      <c r="BL833" s="11">
        <v>1</v>
      </c>
      <c r="BM833" s="11">
        <v>1</v>
      </c>
      <c r="BN833" s="11">
        <v>1</v>
      </c>
      <c r="BO833" s="11">
        <v>1</v>
      </c>
      <c r="BP833" s="11"/>
      <c r="BQ833" s="11"/>
      <c r="BR833" s="11"/>
      <c r="BS833" s="11"/>
      <c r="BT833" s="11"/>
      <c r="BU833" s="11"/>
      <c r="BV833" s="11"/>
      <c r="BW833" s="11"/>
      <c r="BX833" s="11"/>
      <c r="BY833" s="11"/>
      <c r="BZ833" s="11"/>
      <c r="CA833" s="11"/>
      <c r="CB833" s="11"/>
    </row>
    <row r="834" spans="1:80" x14ac:dyDescent="0.4">
      <c r="A834" s="10" t="s">
        <v>1660</v>
      </c>
      <c r="B834" s="4" t="s">
        <v>1661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3</v>
      </c>
      <c r="V834" s="11">
        <v>3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2</v>
      </c>
      <c r="BI834" s="11">
        <v>2</v>
      </c>
      <c r="BJ834" s="11">
        <v>2</v>
      </c>
      <c r="BK834" s="11">
        <v>2</v>
      </c>
      <c r="BL834" s="11">
        <v>2</v>
      </c>
      <c r="BM834" s="11">
        <v>2</v>
      </c>
      <c r="BN834" s="11">
        <v>2</v>
      </c>
      <c r="BO834" s="11">
        <v>2</v>
      </c>
      <c r="BP834" s="11"/>
      <c r="BQ834" s="11"/>
      <c r="BR834" s="11"/>
      <c r="BS834" s="11"/>
      <c r="BT834" s="11"/>
      <c r="BU834" s="11"/>
      <c r="BV834" s="11"/>
      <c r="BW834" s="11"/>
      <c r="BX834" s="11"/>
      <c r="BY834" s="11"/>
      <c r="BZ834" s="11"/>
      <c r="CA834" s="11"/>
      <c r="CB834" s="11"/>
    </row>
    <row r="835" spans="1:80" x14ac:dyDescent="0.4">
      <c r="A835" s="10" t="s">
        <v>1662</v>
      </c>
      <c r="B835" s="4" t="s">
        <v>1663</v>
      </c>
      <c r="C835" s="10">
        <v>12</v>
      </c>
      <c r="D835" s="11">
        <v>3</v>
      </c>
      <c r="E835" s="11">
        <v>3</v>
      </c>
      <c r="F835" s="11">
        <v>3</v>
      </c>
      <c r="G835" s="11">
        <v>3</v>
      </c>
      <c r="H835" s="11">
        <v>3</v>
      </c>
      <c r="I835" s="11">
        <v>3</v>
      </c>
      <c r="J835" s="11">
        <v>3</v>
      </c>
      <c r="K835" s="11">
        <v>3</v>
      </c>
      <c r="L835" s="11">
        <v>3</v>
      </c>
      <c r="M835" s="11">
        <v>3</v>
      </c>
      <c r="N835" s="11">
        <v>3</v>
      </c>
      <c r="O835" s="11">
        <v>3</v>
      </c>
      <c r="P835" s="11">
        <v>3</v>
      </c>
      <c r="Q835" s="11">
        <v>3</v>
      </c>
      <c r="R835" s="11">
        <v>3</v>
      </c>
      <c r="S835" s="11">
        <v>3</v>
      </c>
      <c r="T835" s="11">
        <v>3</v>
      </c>
      <c r="U835" s="11">
        <v>3</v>
      </c>
      <c r="V835" s="11">
        <v>3</v>
      </c>
      <c r="W835" s="11">
        <v>2</v>
      </c>
      <c r="X835" s="11">
        <v>2</v>
      </c>
      <c r="Y835" s="11">
        <v>2</v>
      </c>
      <c r="Z835" s="11">
        <v>2</v>
      </c>
      <c r="AA835" s="11">
        <v>2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/>
      <c r="BQ835" s="11"/>
      <c r="BR835" s="11"/>
      <c r="BS835" s="11"/>
      <c r="BT835" s="11"/>
      <c r="BU835" s="11"/>
      <c r="BV835" s="11"/>
      <c r="BW835" s="11"/>
      <c r="BX835" s="11"/>
      <c r="BY835" s="11"/>
      <c r="BZ835" s="11"/>
      <c r="CA835" s="11"/>
      <c r="CB835" s="11"/>
    </row>
    <row r="836" spans="1:80" x14ac:dyDescent="0.4">
      <c r="A836" s="10" t="s">
        <v>1664</v>
      </c>
      <c r="B836" s="4" t="s">
        <v>1665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6</v>
      </c>
      <c r="K836" s="11">
        <v>6</v>
      </c>
      <c r="L836" s="11">
        <v>6</v>
      </c>
      <c r="M836" s="11">
        <v>6</v>
      </c>
      <c r="N836" s="11">
        <v>6</v>
      </c>
      <c r="O836" s="11">
        <v>6</v>
      </c>
      <c r="P836" s="11">
        <v>6</v>
      </c>
      <c r="Q836" s="11">
        <v>6</v>
      </c>
      <c r="R836" s="11">
        <v>0</v>
      </c>
      <c r="S836" s="11">
        <v>3</v>
      </c>
      <c r="T836" s="11">
        <v>3</v>
      </c>
      <c r="U836" s="11">
        <v>3</v>
      </c>
      <c r="V836" s="11">
        <v>3</v>
      </c>
      <c r="W836" s="11">
        <v>3</v>
      </c>
      <c r="X836" s="11">
        <v>3</v>
      </c>
      <c r="Y836" s="11">
        <v>3</v>
      </c>
      <c r="Z836" s="11">
        <v>3</v>
      </c>
      <c r="AA836" s="11">
        <v>3</v>
      </c>
      <c r="AB836" s="11">
        <v>3</v>
      </c>
      <c r="AC836" s="11">
        <v>3</v>
      </c>
      <c r="AD836" s="11">
        <v>3</v>
      </c>
      <c r="AE836" s="11">
        <v>3</v>
      </c>
      <c r="AF836" s="11">
        <v>3</v>
      </c>
      <c r="AG836" s="11">
        <v>3</v>
      </c>
      <c r="AH836" s="11">
        <v>3</v>
      </c>
      <c r="AI836" s="11">
        <v>3</v>
      </c>
      <c r="AJ836" s="11">
        <v>3</v>
      </c>
      <c r="AK836" s="11">
        <v>3</v>
      </c>
      <c r="AL836" s="11">
        <v>3</v>
      </c>
      <c r="AM836" s="11">
        <v>3</v>
      </c>
      <c r="AN836" s="11">
        <v>3</v>
      </c>
      <c r="AO836" s="11">
        <v>3</v>
      </c>
      <c r="AP836" s="11">
        <v>3</v>
      </c>
      <c r="AQ836" s="11">
        <v>3</v>
      </c>
      <c r="AR836" s="11">
        <v>3</v>
      </c>
      <c r="AS836" s="11">
        <v>3</v>
      </c>
      <c r="AT836" s="11">
        <v>3</v>
      </c>
      <c r="AU836" s="11">
        <v>3</v>
      </c>
      <c r="AV836" s="11">
        <v>3</v>
      </c>
      <c r="AW836" s="11">
        <v>3</v>
      </c>
      <c r="AX836" s="11">
        <v>3</v>
      </c>
      <c r="AY836" s="11">
        <v>3</v>
      </c>
      <c r="AZ836" s="11">
        <v>3</v>
      </c>
      <c r="BA836" s="11">
        <v>3</v>
      </c>
      <c r="BB836" s="11">
        <v>3</v>
      </c>
      <c r="BC836" s="11">
        <v>3</v>
      </c>
      <c r="BD836" s="11">
        <v>3</v>
      </c>
      <c r="BE836" s="11">
        <v>3</v>
      </c>
      <c r="BF836" s="11">
        <v>3</v>
      </c>
      <c r="BG836" s="11">
        <v>3</v>
      </c>
      <c r="BH836" s="11">
        <v>3</v>
      </c>
      <c r="BI836" s="11">
        <v>3</v>
      </c>
      <c r="BJ836" s="11">
        <v>3</v>
      </c>
      <c r="BK836" s="11">
        <v>3</v>
      </c>
      <c r="BL836" s="11">
        <v>3</v>
      </c>
      <c r="BM836" s="11">
        <v>3</v>
      </c>
      <c r="BN836" s="11">
        <v>3</v>
      </c>
      <c r="BO836" s="11">
        <v>3</v>
      </c>
      <c r="BP836" s="11"/>
      <c r="BQ836" s="11"/>
      <c r="BR836" s="11"/>
      <c r="BS836" s="11"/>
      <c r="BT836" s="11"/>
      <c r="BU836" s="11"/>
      <c r="BV836" s="11"/>
      <c r="BW836" s="11"/>
      <c r="BX836" s="11"/>
      <c r="BY836" s="11"/>
      <c r="BZ836" s="11"/>
      <c r="CA836" s="11"/>
      <c r="CB836" s="11"/>
    </row>
    <row r="837" spans="1:80" x14ac:dyDescent="0.4">
      <c r="A837" s="10" t="s">
        <v>1666</v>
      </c>
      <c r="B837" s="4" t="s">
        <v>1667</v>
      </c>
      <c r="C837" s="10">
        <v>12</v>
      </c>
      <c r="D837" s="11">
        <v>3</v>
      </c>
      <c r="E837" s="11">
        <v>3</v>
      </c>
      <c r="F837" s="11">
        <v>3</v>
      </c>
      <c r="G837" s="11">
        <v>3</v>
      </c>
      <c r="H837" s="11">
        <v>3</v>
      </c>
      <c r="I837" s="11">
        <v>3</v>
      </c>
      <c r="J837" s="11">
        <v>3</v>
      </c>
      <c r="K837" s="11">
        <v>3</v>
      </c>
      <c r="L837" s="11">
        <v>3</v>
      </c>
      <c r="M837" s="11">
        <v>3</v>
      </c>
      <c r="N837" s="11">
        <v>3</v>
      </c>
      <c r="O837" s="11">
        <v>3</v>
      </c>
      <c r="P837" s="11">
        <v>3</v>
      </c>
      <c r="Q837" s="11">
        <v>3</v>
      </c>
      <c r="R837" s="11">
        <v>3</v>
      </c>
      <c r="S837" s="11">
        <v>3</v>
      </c>
      <c r="T837" s="11">
        <v>3</v>
      </c>
      <c r="U837" s="11">
        <v>3</v>
      </c>
      <c r="V837" s="11">
        <v>3</v>
      </c>
      <c r="W837" s="11">
        <v>2</v>
      </c>
      <c r="X837" s="11">
        <v>2</v>
      </c>
      <c r="Y837" s="11">
        <v>2</v>
      </c>
      <c r="Z837" s="11">
        <v>2</v>
      </c>
      <c r="AA837" s="11">
        <v>3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/>
      <c r="BQ837" s="11"/>
      <c r="BR837" s="11"/>
      <c r="BS837" s="11"/>
      <c r="BT837" s="11"/>
      <c r="BU837" s="11"/>
      <c r="BV837" s="11"/>
      <c r="BW837" s="11"/>
      <c r="BX837" s="11"/>
      <c r="BY837" s="11"/>
      <c r="BZ837" s="11"/>
      <c r="CA837" s="11"/>
      <c r="CB837" s="11"/>
    </row>
    <row r="838" spans="1:80" x14ac:dyDescent="0.4">
      <c r="A838" s="10" t="s">
        <v>1668</v>
      </c>
      <c r="B838" s="4" t="s">
        <v>1669</v>
      </c>
      <c r="C838" s="10">
        <v>12</v>
      </c>
      <c r="D838" s="11">
        <v>2</v>
      </c>
      <c r="E838" s="11">
        <v>2</v>
      </c>
      <c r="F838" s="11">
        <v>2</v>
      </c>
      <c r="G838" s="11">
        <v>2</v>
      </c>
      <c r="H838" s="11">
        <v>2</v>
      </c>
      <c r="I838" s="11">
        <v>2</v>
      </c>
      <c r="J838" s="11">
        <v>2</v>
      </c>
      <c r="K838" s="11">
        <v>2</v>
      </c>
      <c r="L838" s="11">
        <v>2</v>
      </c>
      <c r="M838" s="11">
        <v>2</v>
      </c>
      <c r="N838" s="11">
        <v>2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3</v>
      </c>
      <c r="Z838" s="11">
        <v>3</v>
      </c>
      <c r="AA838" s="11">
        <v>3</v>
      </c>
      <c r="AB838" s="11">
        <v>3</v>
      </c>
      <c r="AC838" s="11">
        <v>3</v>
      </c>
      <c r="AD838" s="11">
        <v>3</v>
      </c>
      <c r="AE838" s="11">
        <v>3</v>
      </c>
      <c r="AF838" s="11">
        <v>3</v>
      </c>
      <c r="AG838" s="11">
        <v>3</v>
      </c>
      <c r="AH838" s="11">
        <v>3</v>
      </c>
      <c r="AI838" s="11">
        <v>3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3</v>
      </c>
      <c r="AY838" s="11">
        <v>3</v>
      </c>
      <c r="AZ838" s="11">
        <v>3</v>
      </c>
      <c r="BA838" s="11">
        <v>3</v>
      </c>
      <c r="BB838" s="11">
        <v>3</v>
      </c>
      <c r="BC838" s="11">
        <v>3</v>
      </c>
      <c r="BD838" s="11">
        <v>3</v>
      </c>
      <c r="BE838" s="11">
        <v>3</v>
      </c>
      <c r="BF838" s="11">
        <v>3</v>
      </c>
      <c r="BG838" s="11">
        <v>3</v>
      </c>
      <c r="BH838" s="11">
        <v>3</v>
      </c>
      <c r="BI838" s="11">
        <v>3</v>
      </c>
      <c r="BJ838" s="11">
        <v>3</v>
      </c>
      <c r="BK838" s="11">
        <v>3</v>
      </c>
      <c r="BL838" s="11">
        <v>3</v>
      </c>
      <c r="BM838" s="11">
        <v>3</v>
      </c>
      <c r="BN838" s="11">
        <v>3</v>
      </c>
      <c r="BO838" s="11">
        <v>3</v>
      </c>
      <c r="BP838" s="11"/>
      <c r="BQ838" s="11"/>
      <c r="BR838" s="11"/>
      <c r="BS838" s="11"/>
      <c r="BT838" s="11"/>
      <c r="BU838" s="11"/>
      <c r="BV838" s="11"/>
      <c r="BW838" s="11"/>
      <c r="BX838" s="11"/>
      <c r="BY838" s="11"/>
      <c r="BZ838" s="11"/>
      <c r="CA838" s="11"/>
      <c r="CB838" s="11"/>
    </row>
    <row r="839" spans="1:80" x14ac:dyDescent="0.4">
      <c r="A839" s="10" t="s">
        <v>1670</v>
      </c>
      <c r="B839" s="4" t="s">
        <v>1671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3</v>
      </c>
      <c r="V839" s="11">
        <v>3</v>
      </c>
      <c r="W839" s="11">
        <v>3</v>
      </c>
      <c r="X839" s="11">
        <v>3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/>
      <c r="BQ839" s="11"/>
      <c r="BR839" s="11"/>
      <c r="BS839" s="11"/>
      <c r="BT839" s="11"/>
      <c r="BU839" s="11"/>
      <c r="BV839" s="11"/>
      <c r="BW839" s="11"/>
      <c r="BX839" s="11"/>
      <c r="BY839" s="11"/>
      <c r="BZ839" s="11"/>
      <c r="CA839" s="11"/>
      <c r="CB839" s="11"/>
    </row>
    <row r="840" spans="1:80" x14ac:dyDescent="0.4">
      <c r="A840" s="10" t="s">
        <v>1672</v>
      </c>
      <c r="B840" s="4" t="s">
        <v>1673</v>
      </c>
      <c r="C840" s="10">
        <v>6</v>
      </c>
      <c r="D840" s="11">
        <v>3</v>
      </c>
      <c r="E840" s="11">
        <v>3</v>
      </c>
      <c r="F840" s="11">
        <v>3</v>
      </c>
      <c r="G840" s="11">
        <v>3</v>
      </c>
      <c r="H840" s="11">
        <v>3</v>
      </c>
      <c r="I840" s="11">
        <v>3</v>
      </c>
      <c r="J840" s="11">
        <v>3</v>
      </c>
      <c r="K840" s="11">
        <v>3</v>
      </c>
      <c r="L840" s="11">
        <v>3</v>
      </c>
      <c r="M840" s="11">
        <v>3</v>
      </c>
      <c r="N840" s="11">
        <v>3</v>
      </c>
      <c r="O840" s="11">
        <v>3</v>
      </c>
      <c r="P840" s="11">
        <v>3</v>
      </c>
      <c r="Q840" s="11">
        <v>3</v>
      </c>
      <c r="R840" s="11">
        <v>3</v>
      </c>
      <c r="S840" s="11">
        <v>3</v>
      </c>
      <c r="T840" s="11">
        <v>3</v>
      </c>
      <c r="U840" s="11">
        <v>3</v>
      </c>
      <c r="V840" s="11">
        <v>3</v>
      </c>
      <c r="W840" s="11">
        <v>3</v>
      </c>
      <c r="X840" s="11">
        <v>3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74</v>
      </c>
      <c r="B841" s="4" t="s">
        <v>1675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4</v>
      </c>
      <c r="K841" s="11">
        <v>4</v>
      </c>
      <c r="L841" s="11">
        <v>4</v>
      </c>
      <c r="M841" s="11">
        <v>4</v>
      </c>
      <c r="N841" s="11">
        <v>4</v>
      </c>
      <c r="O841" s="11">
        <v>0</v>
      </c>
      <c r="P841" s="11">
        <v>0</v>
      </c>
      <c r="Q841" s="11">
        <v>1</v>
      </c>
      <c r="R841" s="11">
        <v>1</v>
      </c>
      <c r="S841" s="11">
        <v>1</v>
      </c>
      <c r="T841" s="11">
        <v>1</v>
      </c>
      <c r="U841" s="11">
        <v>1</v>
      </c>
      <c r="V841" s="11">
        <v>1</v>
      </c>
      <c r="W841" s="11">
        <v>1</v>
      </c>
      <c r="X841" s="11">
        <v>1</v>
      </c>
      <c r="Y841" s="11">
        <v>1</v>
      </c>
      <c r="Z841" s="11">
        <v>1</v>
      </c>
      <c r="AA841" s="11">
        <v>1</v>
      </c>
      <c r="AB841" s="11">
        <v>1</v>
      </c>
      <c r="AC841" s="11">
        <v>1</v>
      </c>
      <c r="AD841" s="11">
        <v>1</v>
      </c>
      <c r="AE841" s="11">
        <v>1</v>
      </c>
      <c r="AF841" s="11">
        <v>1</v>
      </c>
      <c r="AG841" s="11">
        <v>1</v>
      </c>
      <c r="AH841" s="11">
        <v>1</v>
      </c>
      <c r="AI841" s="11">
        <v>1</v>
      </c>
      <c r="AJ841" s="11">
        <v>1</v>
      </c>
      <c r="AK841" s="11">
        <v>1</v>
      </c>
      <c r="AL841" s="11">
        <v>1</v>
      </c>
      <c r="AM841" s="11">
        <v>1</v>
      </c>
      <c r="AN841" s="11">
        <v>1</v>
      </c>
      <c r="AO841" s="11">
        <v>1</v>
      </c>
      <c r="AP841" s="11">
        <v>1</v>
      </c>
      <c r="AQ841" s="11">
        <v>1</v>
      </c>
      <c r="AR841" s="11">
        <v>1</v>
      </c>
      <c r="AS841" s="11">
        <v>1</v>
      </c>
      <c r="AT841" s="11">
        <v>1</v>
      </c>
      <c r="AU841" s="11">
        <v>1</v>
      </c>
      <c r="AV841" s="11">
        <v>1</v>
      </c>
      <c r="AW841" s="11">
        <v>1</v>
      </c>
      <c r="AX841" s="11">
        <v>1</v>
      </c>
      <c r="AY841" s="11">
        <v>1</v>
      </c>
      <c r="AZ841" s="11">
        <v>1</v>
      </c>
      <c r="BA841" s="11">
        <v>1</v>
      </c>
      <c r="BB841" s="11">
        <v>1</v>
      </c>
      <c r="BC841" s="11">
        <v>1</v>
      </c>
      <c r="BD841" s="11">
        <v>1</v>
      </c>
      <c r="BE841" s="11">
        <v>1</v>
      </c>
      <c r="BF841" s="11">
        <v>1</v>
      </c>
      <c r="BG841" s="11">
        <v>1</v>
      </c>
      <c r="BH841" s="11">
        <v>1</v>
      </c>
      <c r="BI841" s="11">
        <v>1</v>
      </c>
      <c r="BJ841" s="11">
        <v>1</v>
      </c>
      <c r="BK841" s="11">
        <v>1</v>
      </c>
      <c r="BL841" s="11">
        <v>1</v>
      </c>
      <c r="BM841" s="11">
        <v>1</v>
      </c>
      <c r="BN841" s="11">
        <v>1</v>
      </c>
      <c r="BO841" s="11">
        <v>1</v>
      </c>
      <c r="BP841" s="11"/>
      <c r="BQ841" s="11"/>
      <c r="BR841" s="11"/>
      <c r="BS841" s="11"/>
      <c r="BT841" s="11"/>
      <c r="BU841" s="11"/>
      <c r="BV841" s="11"/>
      <c r="BW841" s="11"/>
      <c r="BX841" s="11"/>
      <c r="BY841" s="11"/>
      <c r="BZ841" s="11"/>
      <c r="CA841" s="11"/>
      <c r="CB841" s="11"/>
    </row>
    <row r="842" spans="1:80" x14ac:dyDescent="0.4">
      <c r="A842" s="10" t="s">
        <v>1676</v>
      </c>
      <c r="B842" s="4" t="s">
        <v>1677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2</v>
      </c>
      <c r="L842" s="11">
        <v>2</v>
      </c>
      <c r="M842" s="11">
        <v>2</v>
      </c>
      <c r="N842" s="11">
        <v>2</v>
      </c>
      <c r="O842" s="11">
        <v>3</v>
      </c>
      <c r="P842" s="11">
        <v>3</v>
      </c>
      <c r="Q842" s="11">
        <v>3</v>
      </c>
      <c r="R842" s="11">
        <v>3</v>
      </c>
      <c r="S842" s="11">
        <v>3</v>
      </c>
      <c r="T842" s="11">
        <v>3</v>
      </c>
      <c r="U842" s="11">
        <v>2</v>
      </c>
      <c r="V842" s="11">
        <v>2</v>
      </c>
      <c r="W842" s="11">
        <v>3</v>
      </c>
      <c r="X842" s="11">
        <v>3</v>
      </c>
      <c r="Y842" s="11">
        <v>3</v>
      </c>
      <c r="Z842" s="11">
        <v>3</v>
      </c>
      <c r="AA842" s="11">
        <v>3</v>
      </c>
      <c r="AB842" s="11">
        <v>3</v>
      </c>
      <c r="AC842" s="11">
        <v>3</v>
      </c>
      <c r="AD842" s="11">
        <v>3</v>
      </c>
      <c r="AE842" s="11">
        <v>3</v>
      </c>
      <c r="AF842" s="11">
        <v>3</v>
      </c>
      <c r="AG842" s="11">
        <v>3</v>
      </c>
      <c r="AH842" s="11">
        <v>3</v>
      </c>
      <c r="AI842" s="11">
        <v>3</v>
      </c>
      <c r="AJ842" s="11">
        <v>3</v>
      </c>
      <c r="AK842" s="11">
        <v>3</v>
      </c>
      <c r="AL842" s="11">
        <v>3</v>
      </c>
      <c r="AM842" s="11">
        <v>3</v>
      </c>
      <c r="AN842" s="11">
        <v>3</v>
      </c>
      <c r="AO842" s="11">
        <v>3</v>
      </c>
      <c r="AP842" s="11">
        <v>3</v>
      </c>
      <c r="AQ842" s="11">
        <v>3</v>
      </c>
      <c r="AR842" s="11">
        <v>2</v>
      </c>
      <c r="AS842" s="11">
        <v>2</v>
      </c>
      <c r="AT842" s="11">
        <v>2</v>
      </c>
      <c r="AU842" s="11">
        <v>2</v>
      </c>
      <c r="AV842" s="11">
        <v>2</v>
      </c>
      <c r="AW842" s="11">
        <v>2</v>
      </c>
      <c r="AX842" s="11">
        <v>2</v>
      </c>
      <c r="AY842" s="11">
        <v>2</v>
      </c>
      <c r="AZ842" s="11">
        <v>3</v>
      </c>
      <c r="BA842" s="11">
        <v>3</v>
      </c>
      <c r="BB842" s="11">
        <v>3</v>
      </c>
      <c r="BC842" s="11">
        <v>3</v>
      </c>
      <c r="BD842" s="11">
        <v>3</v>
      </c>
      <c r="BE842" s="11">
        <v>3</v>
      </c>
      <c r="BF842" s="11">
        <v>3</v>
      </c>
      <c r="BG842" s="11">
        <v>3</v>
      </c>
      <c r="BH842" s="11">
        <v>2</v>
      </c>
      <c r="BI842" s="11">
        <v>2</v>
      </c>
      <c r="BJ842" s="11">
        <v>2</v>
      </c>
      <c r="BK842" s="11">
        <v>2</v>
      </c>
      <c r="BL842" s="11">
        <v>2</v>
      </c>
      <c r="BM842" s="11">
        <v>2</v>
      </c>
      <c r="BN842" s="11">
        <v>2</v>
      </c>
      <c r="BO842" s="11">
        <v>2</v>
      </c>
      <c r="BP842" s="11"/>
      <c r="BQ842" s="11"/>
      <c r="BR842" s="11"/>
      <c r="BS842" s="11"/>
      <c r="BT842" s="11"/>
      <c r="BU842" s="11"/>
      <c r="BV842" s="11"/>
      <c r="BW842" s="11"/>
      <c r="BX842" s="11"/>
      <c r="BY842" s="11"/>
      <c r="BZ842" s="11"/>
      <c r="CA842" s="11"/>
      <c r="CB842" s="11"/>
    </row>
    <row r="843" spans="1:80" x14ac:dyDescent="0.4">
      <c r="A843" s="10" t="s">
        <v>1678</v>
      </c>
      <c r="B843" s="4" t="s">
        <v>1679</v>
      </c>
      <c r="C843" s="10">
        <v>12</v>
      </c>
      <c r="D843" s="11">
        <v>3</v>
      </c>
      <c r="E843" s="11">
        <v>3</v>
      </c>
      <c r="F843" s="11">
        <v>3</v>
      </c>
      <c r="G843" s="11">
        <v>3</v>
      </c>
      <c r="H843" s="11">
        <v>3</v>
      </c>
      <c r="I843" s="11">
        <v>3</v>
      </c>
      <c r="J843" s="11">
        <v>3</v>
      </c>
      <c r="K843" s="11">
        <v>3</v>
      </c>
      <c r="L843" s="11">
        <v>3</v>
      </c>
      <c r="M843" s="11">
        <v>3</v>
      </c>
      <c r="N843" s="11">
        <v>3</v>
      </c>
      <c r="O843" s="11">
        <v>3</v>
      </c>
      <c r="P843" s="11">
        <v>3</v>
      </c>
      <c r="Q843" s="11">
        <v>3</v>
      </c>
      <c r="R843" s="11">
        <v>3</v>
      </c>
      <c r="S843" s="11">
        <v>3</v>
      </c>
      <c r="T843" s="11">
        <v>3</v>
      </c>
      <c r="U843" s="11">
        <v>3</v>
      </c>
      <c r="V843" s="11">
        <v>3</v>
      </c>
      <c r="W843" s="11">
        <v>3</v>
      </c>
      <c r="X843" s="11">
        <v>3</v>
      </c>
      <c r="Y843" s="11">
        <v>3</v>
      </c>
      <c r="Z843" s="11">
        <v>3</v>
      </c>
      <c r="AA843" s="11">
        <v>3</v>
      </c>
      <c r="AB843" s="11">
        <v>3</v>
      </c>
      <c r="AC843" s="11">
        <v>3</v>
      </c>
      <c r="AD843" s="11">
        <v>3</v>
      </c>
      <c r="AE843" s="11">
        <v>3</v>
      </c>
      <c r="AF843" s="11">
        <v>3</v>
      </c>
      <c r="AG843" s="11">
        <v>3</v>
      </c>
      <c r="AH843" s="11">
        <v>3</v>
      </c>
      <c r="AI843" s="11">
        <v>3</v>
      </c>
      <c r="AJ843" s="11">
        <v>3</v>
      </c>
      <c r="AK843" s="11">
        <v>3</v>
      </c>
      <c r="AL843" s="11">
        <v>3</v>
      </c>
      <c r="AM843" s="11">
        <v>3</v>
      </c>
      <c r="AN843" s="11">
        <v>3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80</v>
      </c>
      <c r="B844" s="4" t="s">
        <v>1681</v>
      </c>
      <c r="C844" s="10">
        <v>12</v>
      </c>
      <c r="D844" s="11">
        <v>3</v>
      </c>
      <c r="E844" s="11">
        <v>3</v>
      </c>
      <c r="F844" s="11">
        <v>3</v>
      </c>
      <c r="G844" s="11">
        <v>3</v>
      </c>
      <c r="H844" s="11">
        <v>3</v>
      </c>
      <c r="I844" s="11">
        <v>3</v>
      </c>
      <c r="J844" s="11">
        <v>3</v>
      </c>
      <c r="K844" s="11">
        <v>3</v>
      </c>
      <c r="L844" s="11">
        <v>3</v>
      </c>
      <c r="M844" s="11">
        <v>3</v>
      </c>
      <c r="N844" s="11">
        <v>3</v>
      </c>
      <c r="O844" s="11">
        <v>3</v>
      </c>
      <c r="P844" s="11">
        <v>3</v>
      </c>
      <c r="Q844" s="11">
        <v>3</v>
      </c>
      <c r="R844" s="11">
        <v>3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3</v>
      </c>
      <c r="AG844" s="11">
        <v>3</v>
      </c>
      <c r="AH844" s="11">
        <v>3</v>
      </c>
      <c r="AI844" s="11">
        <v>3</v>
      </c>
      <c r="AJ844" s="11">
        <v>3</v>
      </c>
      <c r="AK844" s="11">
        <v>3</v>
      </c>
      <c r="AL844" s="11">
        <v>3</v>
      </c>
      <c r="AM844" s="11">
        <v>3</v>
      </c>
      <c r="AN844" s="11">
        <v>3</v>
      </c>
      <c r="AO844" s="11">
        <v>3</v>
      </c>
      <c r="AP844" s="11">
        <v>3</v>
      </c>
      <c r="AQ844" s="11">
        <v>3</v>
      </c>
      <c r="AR844" s="11">
        <v>3</v>
      </c>
      <c r="AS844" s="11">
        <v>3</v>
      </c>
      <c r="AT844" s="11">
        <v>3</v>
      </c>
      <c r="AU844" s="11">
        <v>3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3</v>
      </c>
      <c r="BM844" s="11">
        <v>3</v>
      </c>
      <c r="BN844" s="11">
        <v>3</v>
      </c>
      <c r="BO844" s="11">
        <v>3</v>
      </c>
      <c r="BP844" s="11"/>
      <c r="BQ844" s="11"/>
      <c r="BR844" s="11"/>
      <c r="BS844" s="11"/>
      <c r="BT844" s="11"/>
      <c r="BU844" s="11"/>
      <c r="BV844" s="11"/>
      <c r="BW844" s="11"/>
      <c r="BX844" s="11"/>
      <c r="BY844" s="11"/>
      <c r="BZ844" s="11"/>
      <c r="CA844" s="11"/>
      <c r="CB844" s="11"/>
    </row>
    <row r="845" spans="1:80" x14ac:dyDescent="0.4">
      <c r="A845" s="10" t="s">
        <v>1682</v>
      </c>
      <c r="B845" s="4" t="s">
        <v>1683</v>
      </c>
      <c r="C845" s="10">
        <v>12</v>
      </c>
      <c r="D845" s="11">
        <v>3</v>
      </c>
      <c r="E845" s="11">
        <v>3</v>
      </c>
      <c r="F845" s="11">
        <v>3</v>
      </c>
      <c r="G845" s="11">
        <v>3</v>
      </c>
      <c r="H845" s="11">
        <v>3</v>
      </c>
      <c r="I845" s="11">
        <v>3</v>
      </c>
      <c r="J845" s="11">
        <v>3</v>
      </c>
      <c r="K845" s="11">
        <v>3</v>
      </c>
      <c r="L845" s="11">
        <v>3</v>
      </c>
      <c r="M845" s="11">
        <v>3</v>
      </c>
      <c r="N845" s="11">
        <v>3</v>
      </c>
      <c r="O845" s="11">
        <v>3</v>
      </c>
      <c r="P845" s="11">
        <v>3</v>
      </c>
      <c r="Q845" s="11">
        <v>3</v>
      </c>
      <c r="R845" s="11">
        <v>3</v>
      </c>
      <c r="S845" s="11">
        <v>3</v>
      </c>
      <c r="T845" s="11">
        <v>3</v>
      </c>
      <c r="U845" s="11">
        <v>3</v>
      </c>
      <c r="V845" s="11">
        <v>3</v>
      </c>
      <c r="W845" s="11">
        <v>3</v>
      </c>
      <c r="X845" s="11">
        <v>3</v>
      </c>
      <c r="Y845" s="11">
        <v>3</v>
      </c>
      <c r="Z845" s="11">
        <v>3</v>
      </c>
      <c r="AA845" s="11">
        <v>3</v>
      </c>
      <c r="AB845" s="11">
        <v>3</v>
      </c>
      <c r="AC845" s="11">
        <v>3</v>
      </c>
      <c r="AD845" s="11">
        <v>3</v>
      </c>
      <c r="AE845" s="11">
        <v>3</v>
      </c>
      <c r="AF845" s="11">
        <v>3</v>
      </c>
      <c r="AG845" s="11">
        <v>3</v>
      </c>
      <c r="AH845" s="11">
        <v>3</v>
      </c>
      <c r="AI845" s="11">
        <v>3</v>
      </c>
      <c r="AJ845" s="11">
        <v>3</v>
      </c>
      <c r="AK845" s="11">
        <v>3</v>
      </c>
      <c r="AL845" s="11">
        <v>3</v>
      </c>
      <c r="AM845" s="11">
        <v>3</v>
      </c>
      <c r="AN845" s="11">
        <v>3</v>
      </c>
      <c r="AO845" s="11">
        <v>3</v>
      </c>
      <c r="AP845" s="11">
        <v>3</v>
      </c>
      <c r="AQ845" s="11">
        <v>3</v>
      </c>
      <c r="AR845" s="11">
        <v>3</v>
      </c>
      <c r="AS845" s="11">
        <v>3</v>
      </c>
      <c r="AT845" s="11">
        <v>3</v>
      </c>
      <c r="AU845" s="11">
        <v>3</v>
      </c>
      <c r="AV845" s="11">
        <v>3</v>
      </c>
      <c r="AW845" s="11">
        <v>3</v>
      </c>
      <c r="AX845" s="11">
        <v>3</v>
      </c>
      <c r="AY845" s="11">
        <v>3</v>
      </c>
      <c r="AZ845" s="11">
        <v>3</v>
      </c>
      <c r="BA845" s="11">
        <v>3</v>
      </c>
      <c r="BB845" s="11">
        <v>3</v>
      </c>
      <c r="BC845" s="11">
        <v>3</v>
      </c>
      <c r="BD845" s="11">
        <v>3</v>
      </c>
      <c r="BE845" s="11">
        <v>3</v>
      </c>
      <c r="BF845" s="11">
        <v>3</v>
      </c>
      <c r="BG845" s="11">
        <v>3</v>
      </c>
      <c r="BH845" s="11">
        <v>3</v>
      </c>
      <c r="BI845" s="11">
        <v>3</v>
      </c>
      <c r="BJ845" s="11">
        <v>3</v>
      </c>
      <c r="BK845" s="11">
        <v>3</v>
      </c>
      <c r="BL845" s="11">
        <v>3</v>
      </c>
      <c r="BM845" s="11">
        <v>3</v>
      </c>
      <c r="BN845" s="11">
        <v>3</v>
      </c>
      <c r="BO845" s="11">
        <v>3</v>
      </c>
      <c r="BP845" s="11"/>
      <c r="BQ845" s="11"/>
      <c r="BR845" s="11"/>
      <c r="BS845" s="11"/>
      <c r="BT845" s="11"/>
      <c r="BU845" s="11"/>
      <c r="BV845" s="11"/>
      <c r="BW845" s="11"/>
      <c r="BX845" s="11"/>
      <c r="BY845" s="11"/>
      <c r="BZ845" s="11"/>
      <c r="CA845" s="11"/>
      <c r="CB845" s="11"/>
    </row>
    <row r="846" spans="1:80" x14ac:dyDescent="0.4">
      <c r="A846" s="10" t="s">
        <v>1684</v>
      </c>
      <c r="B846" s="4" t="s">
        <v>1685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86</v>
      </c>
      <c r="B847" s="4" t="s">
        <v>1687</v>
      </c>
      <c r="C847" s="10">
        <v>12</v>
      </c>
      <c r="D847" s="11">
        <v>2</v>
      </c>
      <c r="E847" s="11">
        <v>2</v>
      </c>
      <c r="F847" s="11">
        <v>2</v>
      </c>
      <c r="G847" s="11">
        <v>2</v>
      </c>
      <c r="H847" s="11">
        <v>2</v>
      </c>
      <c r="I847" s="11">
        <v>2</v>
      </c>
      <c r="J847" s="11">
        <v>2</v>
      </c>
      <c r="K847" s="11">
        <v>2</v>
      </c>
      <c r="L847" s="11">
        <v>2</v>
      </c>
      <c r="M847" s="11">
        <v>2</v>
      </c>
      <c r="N847" s="11">
        <v>2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2</v>
      </c>
      <c r="AD847" s="11">
        <v>2</v>
      </c>
      <c r="AE847" s="11">
        <v>2</v>
      </c>
      <c r="AF847" s="11">
        <v>2</v>
      </c>
      <c r="AG847" s="11">
        <v>2</v>
      </c>
      <c r="AH847" s="11">
        <v>2</v>
      </c>
      <c r="AI847" s="11">
        <v>2</v>
      </c>
      <c r="AJ847" s="11">
        <v>2</v>
      </c>
      <c r="AK847" s="11">
        <v>2</v>
      </c>
      <c r="AL847" s="11">
        <v>2</v>
      </c>
      <c r="AM847" s="11">
        <v>2</v>
      </c>
      <c r="AN847" s="11">
        <v>2</v>
      </c>
      <c r="AO847" s="11">
        <v>2</v>
      </c>
      <c r="AP847" s="11">
        <v>2</v>
      </c>
      <c r="AQ847" s="11">
        <v>2</v>
      </c>
      <c r="AR847" s="11">
        <v>2</v>
      </c>
      <c r="AS847" s="11">
        <v>2</v>
      </c>
      <c r="AT847" s="11">
        <v>2</v>
      </c>
      <c r="AU847" s="11">
        <v>2</v>
      </c>
      <c r="AV847" s="11">
        <v>2</v>
      </c>
      <c r="AW847" s="11">
        <v>2</v>
      </c>
      <c r="AX847" s="11">
        <v>2</v>
      </c>
      <c r="AY847" s="11">
        <v>2</v>
      </c>
      <c r="AZ847" s="11">
        <v>2</v>
      </c>
      <c r="BA847" s="11">
        <v>2</v>
      </c>
      <c r="BB847" s="11">
        <v>2</v>
      </c>
      <c r="BC847" s="11">
        <v>2</v>
      </c>
      <c r="BD847" s="11">
        <v>2</v>
      </c>
      <c r="BE847" s="11">
        <v>2</v>
      </c>
      <c r="BF847" s="11">
        <v>2</v>
      </c>
      <c r="BG847" s="11">
        <v>2</v>
      </c>
      <c r="BH847" s="11">
        <v>3</v>
      </c>
      <c r="BI847" s="11">
        <v>3</v>
      </c>
      <c r="BJ847" s="11">
        <v>3</v>
      </c>
      <c r="BK847" s="11">
        <v>3</v>
      </c>
      <c r="BL847" s="11">
        <v>3</v>
      </c>
      <c r="BM847" s="11">
        <v>3</v>
      </c>
      <c r="BN847" s="11">
        <v>3</v>
      </c>
      <c r="BO847" s="11">
        <v>3</v>
      </c>
      <c r="BP847" s="11"/>
      <c r="BQ847" s="11"/>
      <c r="BR847" s="11"/>
      <c r="BS847" s="11"/>
      <c r="BT847" s="11"/>
      <c r="BU847" s="11"/>
      <c r="BV847" s="11"/>
      <c r="BW847" s="11"/>
      <c r="BX847" s="11"/>
      <c r="BY847" s="11"/>
      <c r="BZ847" s="11"/>
      <c r="CA847" s="11"/>
      <c r="CB847" s="11"/>
    </row>
    <row r="848" spans="1:80" x14ac:dyDescent="0.4">
      <c r="A848" s="10" t="s">
        <v>1688</v>
      </c>
      <c r="B848" s="4" t="s">
        <v>1689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3</v>
      </c>
      <c r="X848" s="11">
        <v>3</v>
      </c>
      <c r="Y848" s="11">
        <v>3</v>
      </c>
      <c r="Z848" s="11">
        <v>3</v>
      </c>
      <c r="AA848" s="11">
        <v>3</v>
      </c>
      <c r="AB848" s="11">
        <v>3</v>
      </c>
      <c r="AC848" s="11">
        <v>3</v>
      </c>
      <c r="AD848" s="11">
        <v>3</v>
      </c>
      <c r="AE848" s="11">
        <v>3</v>
      </c>
      <c r="AF848" s="11">
        <v>3</v>
      </c>
      <c r="AG848" s="11">
        <v>3</v>
      </c>
      <c r="AH848" s="11">
        <v>3</v>
      </c>
      <c r="AI848" s="11">
        <v>3</v>
      </c>
      <c r="AJ848" s="11">
        <v>3</v>
      </c>
      <c r="AK848" s="11">
        <v>3</v>
      </c>
      <c r="AL848" s="11">
        <v>3</v>
      </c>
      <c r="AM848" s="11">
        <v>3</v>
      </c>
      <c r="AN848" s="11">
        <v>3</v>
      </c>
      <c r="AO848" s="11">
        <v>3</v>
      </c>
      <c r="AP848" s="11">
        <v>3</v>
      </c>
      <c r="AQ848" s="11">
        <v>3</v>
      </c>
      <c r="AR848" s="11">
        <v>3</v>
      </c>
      <c r="AS848" s="11">
        <v>3</v>
      </c>
      <c r="AT848" s="11">
        <v>3</v>
      </c>
      <c r="AU848" s="11">
        <v>3</v>
      </c>
      <c r="AV848" s="11">
        <v>3</v>
      </c>
      <c r="AW848" s="11">
        <v>3</v>
      </c>
      <c r="AX848" s="11">
        <v>3</v>
      </c>
      <c r="AY848" s="11">
        <v>3</v>
      </c>
      <c r="AZ848" s="11">
        <v>3</v>
      </c>
      <c r="BA848" s="11">
        <v>3</v>
      </c>
      <c r="BB848" s="11">
        <v>3</v>
      </c>
      <c r="BC848" s="11">
        <v>3</v>
      </c>
      <c r="BD848" s="11">
        <v>3</v>
      </c>
      <c r="BE848" s="11">
        <v>3</v>
      </c>
      <c r="BF848" s="11">
        <v>3</v>
      </c>
      <c r="BG848" s="11">
        <v>3</v>
      </c>
      <c r="BH848" s="11">
        <v>3</v>
      </c>
      <c r="BI848" s="11">
        <v>3</v>
      </c>
      <c r="BJ848" s="11">
        <v>3</v>
      </c>
      <c r="BK848" s="11">
        <v>3</v>
      </c>
      <c r="BL848" s="11">
        <v>3</v>
      </c>
      <c r="BM848" s="11">
        <v>3</v>
      </c>
      <c r="BN848" s="11">
        <v>3</v>
      </c>
      <c r="BO848" s="11">
        <v>3</v>
      </c>
      <c r="BP848" s="11"/>
      <c r="BQ848" s="11"/>
      <c r="BR848" s="11"/>
      <c r="BS848" s="11"/>
      <c r="BT848" s="11"/>
      <c r="BU848" s="11"/>
      <c r="BV848" s="11"/>
      <c r="BW848" s="11"/>
      <c r="BX848" s="11"/>
      <c r="BY848" s="11"/>
      <c r="BZ848" s="11"/>
      <c r="CA848" s="11"/>
      <c r="CB848" s="11"/>
    </row>
    <row r="849" spans="1:80" x14ac:dyDescent="0.4">
      <c r="A849" s="10" t="s">
        <v>1690</v>
      </c>
      <c r="B849" s="4" t="s">
        <v>1691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2</v>
      </c>
      <c r="N849" s="11">
        <v>2</v>
      </c>
      <c r="O849" s="11">
        <v>2</v>
      </c>
      <c r="P849" s="11">
        <v>2</v>
      </c>
      <c r="Q849" s="11">
        <v>2</v>
      </c>
      <c r="R849" s="11">
        <v>2</v>
      </c>
      <c r="S849" s="11">
        <v>2</v>
      </c>
      <c r="T849" s="11">
        <v>2</v>
      </c>
      <c r="U849" s="11">
        <v>2</v>
      </c>
      <c r="V849" s="11">
        <v>2</v>
      </c>
      <c r="W849" s="11">
        <v>2</v>
      </c>
      <c r="X849" s="11">
        <v>2</v>
      </c>
      <c r="Y849" s="11">
        <v>2</v>
      </c>
      <c r="Z849" s="11">
        <v>2</v>
      </c>
      <c r="AA849" s="11">
        <v>2</v>
      </c>
      <c r="AB849" s="11">
        <v>2</v>
      </c>
      <c r="AC849" s="11">
        <v>2</v>
      </c>
      <c r="AD849" s="11">
        <v>2</v>
      </c>
      <c r="AE849" s="11">
        <v>2</v>
      </c>
      <c r="AF849" s="11">
        <v>2</v>
      </c>
      <c r="AG849" s="11">
        <v>2</v>
      </c>
      <c r="AH849" s="11">
        <v>2</v>
      </c>
      <c r="AI849" s="11">
        <v>2</v>
      </c>
      <c r="AJ849" s="11">
        <v>2</v>
      </c>
      <c r="AK849" s="11">
        <v>2</v>
      </c>
      <c r="AL849" s="11">
        <v>2</v>
      </c>
      <c r="AM849" s="11">
        <v>2</v>
      </c>
      <c r="AN849" s="11">
        <v>2</v>
      </c>
      <c r="AO849" s="11">
        <v>2</v>
      </c>
      <c r="AP849" s="11">
        <v>2</v>
      </c>
      <c r="AQ849" s="11">
        <v>2</v>
      </c>
      <c r="AR849" s="11">
        <v>2</v>
      </c>
      <c r="AS849" s="11">
        <v>2</v>
      </c>
      <c r="AT849" s="11">
        <v>2</v>
      </c>
      <c r="AU849" s="11">
        <v>2</v>
      </c>
      <c r="AV849" s="11">
        <v>2</v>
      </c>
      <c r="AW849" s="11">
        <v>2</v>
      </c>
      <c r="AX849" s="11">
        <v>2</v>
      </c>
      <c r="AY849" s="11">
        <v>2</v>
      </c>
      <c r="AZ849" s="11">
        <v>2</v>
      </c>
      <c r="BA849" s="11">
        <v>2</v>
      </c>
      <c r="BB849" s="11">
        <v>2</v>
      </c>
      <c r="BC849" s="11">
        <v>2</v>
      </c>
      <c r="BD849" s="11">
        <v>2</v>
      </c>
      <c r="BE849" s="11">
        <v>2</v>
      </c>
      <c r="BF849" s="11">
        <v>2</v>
      </c>
      <c r="BG849" s="11">
        <v>2</v>
      </c>
      <c r="BH849" s="11">
        <v>2</v>
      </c>
      <c r="BI849" s="11">
        <v>2</v>
      </c>
      <c r="BJ849" s="11">
        <v>2</v>
      </c>
      <c r="BK849" s="11">
        <v>2</v>
      </c>
      <c r="BL849" s="11">
        <v>2</v>
      </c>
      <c r="BM849" s="11">
        <v>2</v>
      </c>
      <c r="BN849" s="11">
        <v>2</v>
      </c>
      <c r="BO849" s="11">
        <v>2</v>
      </c>
      <c r="BP849" s="11"/>
      <c r="BQ849" s="11"/>
      <c r="BR849" s="11"/>
      <c r="BS849" s="11"/>
      <c r="BT849" s="11"/>
      <c r="BU849" s="11"/>
      <c r="BV849" s="11"/>
      <c r="BW849" s="11"/>
      <c r="BX849" s="11"/>
      <c r="BY849" s="11"/>
      <c r="BZ849" s="11"/>
      <c r="CA849" s="11"/>
      <c r="CB849" s="11"/>
    </row>
    <row r="850" spans="1:80" x14ac:dyDescent="0.4">
      <c r="A850" s="10" t="s">
        <v>1692</v>
      </c>
      <c r="B850" s="4" t="s">
        <v>1693</v>
      </c>
      <c r="C850" s="10">
        <v>12</v>
      </c>
      <c r="D850" s="11">
        <v>2</v>
      </c>
      <c r="E850" s="11">
        <v>2</v>
      </c>
      <c r="F850" s="11">
        <v>2</v>
      </c>
      <c r="G850" s="11">
        <v>2</v>
      </c>
      <c r="H850" s="11">
        <v>2</v>
      </c>
      <c r="I850" s="11">
        <v>2</v>
      </c>
      <c r="J850" s="11">
        <v>2</v>
      </c>
      <c r="K850" s="11">
        <v>2</v>
      </c>
      <c r="L850" s="11">
        <v>2</v>
      </c>
      <c r="M850" s="11">
        <v>2</v>
      </c>
      <c r="N850" s="11">
        <v>2</v>
      </c>
      <c r="O850" s="11">
        <v>2</v>
      </c>
      <c r="P850" s="11">
        <v>2</v>
      </c>
      <c r="Q850" s="11">
        <v>2</v>
      </c>
      <c r="R850" s="11">
        <v>2</v>
      </c>
      <c r="S850" s="11">
        <v>2</v>
      </c>
      <c r="T850" s="11">
        <v>2</v>
      </c>
      <c r="U850" s="11">
        <v>2</v>
      </c>
      <c r="V850" s="11">
        <v>2</v>
      </c>
      <c r="W850" s="11">
        <v>2</v>
      </c>
      <c r="X850" s="11">
        <v>2</v>
      </c>
      <c r="Y850" s="11">
        <v>2</v>
      </c>
      <c r="Z850" s="11">
        <v>2</v>
      </c>
      <c r="AA850" s="11">
        <v>2</v>
      </c>
      <c r="AB850" s="11">
        <v>3</v>
      </c>
      <c r="AC850" s="11">
        <v>3</v>
      </c>
      <c r="AD850" s="11">
        <v>3</v>
      </c>
      <c r="AE850" s="11">
        <v>3</v>
      </c>
      <c r="AF850" s="11">
        <v>3</v>
      </c>
      <c r="AG850" s="11">
        <v>3</v>
      </c>
      <c r="AH850" s="11">
        <v>3</v>
      </c>
      <c r="AI850" s="11">
        <v>3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/>
      <c r="BQ850" s="11"/>
      <c r="BR850" s="11"/>
      <c r="BS850" s="11"/>
      <c r="BT850" s="11"/>
      <c r="BU850" s="11"/>
      <c r="BV850" s="11"/>
      <c r="BW850" s="11"/>
      <c r="BX850" s="11"/>
      <c r="BY850" s="11"/>
      <c r="BZ850" s="11"/>
      <c r="CA850" s="11"/>
      <c r="CB850" s="11"/>
    </row>
    <row r="851" spans="1:80" x14ac:dyDescent="0.4">
      <c r="A851" s="10" t="s">
        <v>1694</v>
      </c>
      <c r="B851" s="4" t="s">
        <v>1695</v>
      </c>
      <c r="C851" s="10">
        <v>6</v>
      </c>
      <c r="D851" s="11">
        <v>3</v>
      </c>
      <c r="E851" s="11">
        <v>3</v>
      </c>
      <c r="F851" s="11">
        <v>3</v>
      </c>
      <c r="G851" s="11">
        <v>3</v>
      </c>
      <c r="H851" s="11">
        <v>3</v>
      </c>
      <c r="I851" s="11">
        <v>3</v>
      </c>
      <c r="J851" s="11">
        <v>3</v>
      </c>
      <c r="K851" s="11">
        <v>3</v>
      </c>
      <c r="L851" s="11">
        <v>3</v>
      </c>
      <c r="M851" s="11">
        <v>3</v>
      </c>
      <c r="N851" s="11">
        <v>3</v>
      </c>
      <c r="O851" s="11">
        <v>3</v>
      </c>
      <c r="P851" s="11">
        <v>3</v>
      </c>
      <c r="Q851" s="11">
        <v>3</v>
      </c>
      <c r="R851" s="11">
        <v>3</v>
      </c>
      <c r="S851" s="11">
        <v>3</v>
      </c>
      <c r="T851" s="11">
        <v>3</v>
      </c>
      <c r="U851" s="11">
        <v>3</v>
      </c>
      <c r="V851" s="11">
        <v>3</v>
      </c>
      <c r="W851" s="11">
        <v>3</v>
      </c>
      <c r="X851" s="11">
        <v>3</v>
      </c>
      <c r="Y851" s="11">
        <v>2</v>
      </c>
      <c r="Z851" s="11">
        <v>2</v>
      </c>
      <c r="AA851" s="11">
        <v>3</v>
      </c>
      <c r="AB851" s="11">
        <v>2</v>
      </c>
      <c r="AC851" s="11">
        <v>2</v>
      </c>
      <c r="AD851" s="11">
        <v>2</v>
      </c>
      <c r="AE851" s="11">
        <v>2</v>
      </c>
      <c r="AF851" s="11">
        <v>2</v>
      </c>
      <c r="AG851" s="11">
        <v>2</v>
      </c>
      <c r="AH851" s="11">
        <v>2</v>
      </c>
      <c r="AI851" s="11">
        <v>2</v>
      </c>
      <c r="AJ851" s="11">
        <v>3</v>
      </c>
      <c r="AK851" s="11">
        <v>3</v>
      </c>
      <c r="AL851" s="11">
        <v>3</v>
      </c>
      <c r="AM851" s="11">
        <v>3</v>
      </c>
      <c r="AN851" s="11">
        <v>3</v>
      </c>
      <c r="AO851" s="11">
        <v>3</v>
      </c>
      <c r="AP851" s="11">
        <v>3</v>
      </c>
      <c r="AQ851" s="11">
        <v>3</v>
      </c>
      <c r="AR851" s="11">
        <v>3</v>
      </c>
      <c r="AS851" s="11">
        <v>3</v>
      </c>
      <c r="AT851" s="11">
        <v>3</v>
      </c>
      <c r="AU851" s="11">
        <v>3</v>
      </c>
      <c r="AV851" s="11">
        <v>3</v>
      </c>
      <c r="AW851" s="11">
        <v>3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96</v>
      </c>
      <c r="B852" s="4" t="s">
        <v>1697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0</v>
      </c>
      <c r="V852" s="11">
        <v>0</v>
      </c>
      <c r="W852" s="11">
        <v>0</v>
      </c>
      <c r="X852" s="11">
        <v>0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3</v>
      </c>
      <c r="BI852" s="11">
        <v>3</v>
      </c>
      <c r="BJ852" s="11">
        <v>3</v>
      </c>
      <c r="BK852" s="11">
        <v>3</v>
      </c>
      <c r="BL852" s="11">
        <v>3</v>
      </c>
      <c r="BM852" s="11">
        <v>3</v>
      </c>
      <c r="BN852" s="11">
        <v>3</v>
      </c>
      <c r="BO852" s="11">
        <v>3</v>
      </c>
      <c r="BP852" s="11"/>
      <c r="BQ852" s="11"/>
      <c r="BR852" s="11"/>
      <c r="BS852" s="11"/>
      <c r="BT852" s="11"/>
      <c r="BU852" s="11"/>
      <c r="BV852" s="11"/>
      <c r="BW852" s="11"/>
      <c r="BX852" s="11"/>
      <c r="BY852" s="11"/>
      <c r="BZ852" s="11"/>
      <c r="CA852" s="11"/>
      <c r="CB852" s="11"/>
    </row>
    <row r="853" spans="1:80" x14ac:dyDescent="0.4">
      <c r="A853" s="10" t="s">
        <v>1698</v>
      </c>
      <c r="B853" s="4" t="s">
        <v>1699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2</v>
      </c>
      <c r="R853" s="11">
        <v>2</v>
      </c>
      <c r="S853" s="11">
        <v>2</v>
      </c>
      <c r="T853" s="11">
        <v>2</v>
      </c>
      <c r="U853" s="11">
        <v>2</v>
      </c>
      <c r="V853" s="11">
        <v>2</v>
      </c>
      <c r="W853" s="11">
        <v>2</v>
      </c>
      <c r="X853" s="11">
        <v>2</v>
      </c>
      <c r="Y853" s="11">
        <v>3</v>
      </c>
      <c r="Z853" s="11">
        <v>3</v>
      </c>
      <c r="AA853" s="11">
        <v>3</v>
      </c>
      <c r="AB853" s="11">
        <v>3</v>
      </c>
      <c r="AC853" s="11">
        <v>3</v>
      </c>
      <c r="AD853" s="11">
        <v>3</v>
      </c>
      <c r="AE853" s="11">
        <v>3</v>
      </c>
      <c r="AF853" s="11">
        <v>3</v>
      </c>
      <c r="AG853" s="11">
        <v>3</v>
      </c>
      <c r="AH853" s="11">
        <v>3</v>
      </c>
      <c r="AI853" s="11">
        <v>3</v>
      </c>
      <c r="AJ853" s="11">
        <v>3</v>
      </c>
      <c r="AK853" s="11">
        <v>3</v>
      </c>
      <c r="AL853" s="11">
        <v>3</v>
      </c>
      <c r="AM853" s="11">
        <v>3</v>
      </c>
      <c r="AN853" s="11">
        <v>3</v>
      </c>
      <c r="AO853" s="11">
        <v>3</v>
      </c>
      <c r="AP853" s="11">
        <v>3</v>
      </c>
      <c r="AQ853" s="11">
        <v>3</v>
      </c>
      <c r="AR853" s="11">
        <v>3</v>
      </c>
      <c r="AS853" s="11">
        <v>3</v>
      </c>
      <c r="AT853" s="11">
        <v>3</v>
      </c>
      <c r="AU853" s="11">
        <v>3</v>
      </c>
      <c r="AV853" s="11">
        <v>3</v>
      </c>
      <c r="AW853" s="11">
        <v>3</v>
      </c>
      <c r="AX853" s="11">
        <v>3</v>
      </c>
      <c r="AY853" s="11">
        <v>3</v>
      </c>
      <c r="AZ853" s="11">
        <v>3</v>
      </c>
      <c r="BA853" s="11">
        <v>3</v>
      </c>
      <c r="BB853" s="11">
        <v>3</v>
      </c>
      <c r="BC853" s="11">
        <v>3</v>
      </c>
      <c r="BD853" s="11">
        <v>3</v>
      </c>
      <c r="BE853" s="11">
        <v>3</v>
      </c>
      <c r="BF853" s="11">
        <v>3</v>
      </c>
      <c r="BG853" s="11">
        <v>3</v>
      </c>
      <c r="BH853" s="11">
        <v>3</v>
      </c>
      <c r="BI853" s="11">
        <v>3</v>
      </c>
      <c r="BJ853" s="11">
        <v>3</v>
      </c>
      <c r="BK853" s="11">
        <v>3</v>
      </c>
      <c r="BL853" s="11">
        <v>3</v>
      </c>
      <c r="BM853" s="11">
        <v>3</v>
      </c>
      <c r="BN853" s="11">
        <v>3</v>
      </c>
      <c r="BO853" s="11">
        <v>3</v>
      </c>
      <c r="BP853" s="11"/>
      <c r="BQ853" s="11"/>
      <c r="BR853" s="11"/>
      <c r="BS853" s="11"/>
      <c r="BT853" s="11"/>
      <c r="BU853" s="11"/>
      <c r="BV853" s="11"/>
      <c r="BW853" s="11"/>
      <c r="BX853" s="11"/>
      <c r="BY853" s="11"/>
      <c r="BZ853" s="11"/>
      <c r="CA853" s="11"/>
      <c r="CB853" s="11"/>
    </row>
    <row r="854" spans="1:80" x14ac:dyDescent="0.4">
      <c r="A854" s="10" t="s">
        <v>1700</v>
      </c>
      <c r="B854" s="4" t="s">
        <v>1701</v>
      </c>
      <c r="C854" s="10">
        <v>12</v>
      </c>
      <c r="D854" s="11">
        <v>3</v>
      </c>
      <c r="E854" s="11">
        <v>3</v>
      </c>
      <c r="F854" s="11">
        <v>3</v>
      </c>
      <c r="G854" s="11">
        <v>3</v>
      </c>
      <c r="H854" s="11">
        <v>3</v>
      </c>
      <c r="I854" s="11">
        <v>3</v>
      </c>
      <c r="J854" s="11">
        <v>3</v>
      </c>
      <c r="K854" s="11">
        <v>3</v>
      </c>
      <c r="L854" s="11">
        <v>3</v>
      </c>
      <c r="M854" s="11">
        <v>3</v>
      </c>
      <c r="N854" s="11">
        <v>3</v>
      </c>
      <c r="O854" s="11">
        <v>3</v>
      </c>
      <c r="P854" s="11">
        <v>3</v>
      </c>
      <c r="Q854" s="11">
        <v>3</v>
      </c>
      <c r="R854" s="11">
        <v>3</v>
      </c>
      <c r="S854" s="11">
        <v>3</v>
      </c>
      <c r="T854" s="11">
        <v>3</v>
      </c>
      <c r="U854" s="11">
        <v>3</v>
      </c>
      <c r="V854" s="11">
        <v>3</v>
      </c>
      <c r="W854" s="11">
        <v>3</v>
      </c>
      <c r="X854" s="11">
        <v>3</v>
      </c>
      <c r="Y854" s="11">
        <v>3</v>
      </c>
      <c r="Z854" s="11">
        <v>3</v>
      </c>
      <c r="AA854" s="11">
        <v>3</v>
      </c>
      <c r="AB854" s="11">
        <v>3</v>
      </c>
      <c r="AC854" s="11">
        <v>3</v>
      </c>
      <c r="AD854" s="11">
        <v>3</v>
      </c>
      <c r="AE854" s="11">
        <v>3</v>
      </c>
      <c r="AF854" s="11">
        <v>3</v>
      </c>
      <c r="AG854" s="11">
        <v>3</v>
      </c>
      <c r="AH854" s="11">
        <v>3</v>
      </c>
      <c r="AI854" s="11">
        <v>3</v>
      </c>
      <c r="AJ854" s="11">
        <v>3</v>
      </c>
      <c r="AK854" s="11">
        <v>3</v>
      </c>
      <c r="AL854" s="11">
        <v>3</v>
      </c>
      <c r="AM854" s="11">
        <v>3</v>
      </c>
      <c r="AN854" s="11">
        <v>3</v>
      </c>
      <c r="AO854" s="11">
        <v>3</v>
      </c>
      <c r="AP854" s="11">
        <v>3</v>
      </c>
      <c r="AQ854" s="11">
        <v>3</v>
      </c>
      <c r="AR854" s="11">
        <v>3</v>
      </c>
      <c r="AS854" s="11">
        <v>3</v>
      </c>
      <c r="AT854" s="11">
        <v>3</v>
      </c>
      <c r="AU854" s="11">
        <v>3</v>
      </c>
      <c r="AV854" s="11">
        <v>3</v>
      </c>
      <c r="AW854" s="11">
        <v>3</v>
      </c>
      <c r="AX854" s="11">
        <v>3</v>
      </c>
      <c r="AY854" s="11">
        <v>3</v>
      </c>
      <c r="AZ854" s="11">
        <v>3</v>
      </c>
      <c r="BA854" s="11">
        <v>3</v>
      </c>
      <c r="BB854" s="11">
        <v>3</v>
      </c>
      <c r="BC854" s="11">
        <v>3</v>
      </c>
      <c r="BD854" s="11">
        <v>3</v>
      </c>
      <c r="BE854" s="11">
        <v>3</v>
      </c>
      <c r="BF854" s="11">
        <v>3</v>
      </c>
      <c r="BG854" s="11">
        <v>3</v>
      </c>
      <c r="BH854" s="11">
        <v>3</v>
      </c>
      <c r="BI854" s="11">
        <v>3</v>
      </c>
      <c r="BJ854" s="11">
        <v>3</v>
      </c>
      <c r="BK854" s="11">
        <v>3</v>
      </c>
      <c r="BL854" s="11">
        <v>3</v>
      </c>
      <c r="BM854" s="11">
        <v>3</v>
      </c>
      <c r="BN854" s="11">
        <v>3</v>
      </c>
      <c r="BO854" s="11">
        <v>3</v>
      </c>
      <c r="BP854" s="11"/>
      <c r="BQ854" s="11"/>
      <c r="BR854" s="11"/>
      <c r="BS854" s="11"/>
      <c r="BT854" s="11"/>
      <c r="BU854" s="11"/>
      <c r="BV854" s="11"/>
      <c r="BW854" s="11"/>
      <c r="BX854" s="11"/>
      <c r="BY854" s="11"/>
      <c r="BZ854" s="11"/>
      <c r="CA854" s="11"/>
      <c r="CB854" s="11"/>
    </row>
    <row r="855" spans="1:80" x14ac:dyDescent="0.4">
      <c r="A855" s="10" t="s">
        <v>1702</v>
      </c>
      <c r="B855" s="4" t="s">
        <v>1703</v>
      </c>
      <c r="C855" s="10">
        <v>12</v>
      </c>
      <c r="D855" s="11">
        <v>3</v>
      </c>
      <c r="E855" s="11">
        <v>3</v>
      </c>
      <c r="F855" s="11">
        <v>3</v>
      </c>
      <c r="G855" s="11">
        <v>3</v>
      </c>
      <c r="H855" s="11">
        <v>3</v>
      </c>
      <c r="I855" s="11">
        <v>3</v>
      </c>
      <c r="J855" s="11">
        <v>3</v>
      </c>
      <c r="K855" s="11">
        <v>3</v>
      </c>
      <c r="L855" s="11">
        <v>3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3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704</v>
      </c>
      <c r="B856" s="4" t="s">
        <v>170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706</v>
      </c>
      <c r="B857" s="4" t="s">
        <v>1707</v>
      </c>
      <c r="C857" s="10">
        <v>12</v>
      </c>
      <c r="D857" s="11">
        <v>2</v>
      </c>
      <c r="E857" s="11">
        <v>2</v>
      </c>
      <c r="F857" s="11">
        <v>2</v>
      </c>
      <c r="G857" s="11">
        <v>2</v>
      </c>
      <c r="H857" s="11">
        <v>2</v>
      </c>
      <c r="I857" s="11">
        <v>2</v>
      </c>
      <c r="J857" s="11">
        <v>2</v>
      </c>
      <c r="K857" s="11">
        <v>2</v>
      </c>
      <c r="L857" s="11">
        <v>2</v>
      </c>
      <c r="M857" s="11">
        <v>2</v>
      </c>
      <c r="N857" s="11">
        <v>2</v>
      </c>
      <c r="O857" s="11">
        <v>2</v>
      </c>
      <c r="P857" s="11">
        <v>2</v>
      </c>
      <c r="Q857" s="11">
        <v>2</v>
      </c>
      <c r="R857" s="11">
        <v>2</v>
      </c>
      <c r="S857" s="11">
        <v>3</v>
      </c>
      <c r="T857" s="11">
        <v>3</v>
      </c>
      <c r="U857" s="11">
        <v>3</v>
      </c>
      <c r="V857" s="11">
        <v>3</v>
      </c>
      <c r="W857" s="11">
        <v>3</v>
      </c>
      <c r="X857" s="11">
        <v>3</v>
      </c>
      <c r="Y857" s="11">
        <v>3</v>
      </c>
      <c r="Z857" s="11">
        <v>3</v>
      </c>
      <c r="AA857" s="11">
        <v>3</v>
      </c>
      <c r="AB857" s="11">
        <v>3</v>
      </c>
      <c r="AC857" s="11">
        <v>3</v>
      </c>
      <c r="AD857" s="11">
        <v>3</v>
      </c>
      <c r="AE857" s="11">
        <v>3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2</v>
      </c>
      <c r="AO857" s="11">
        <v>2</v>
      </c>
      <c r="AP857" s="11">
        <v>2</v>
      </c>
      <c r="AQ857" s="11">
        <v>2</v>
      </c>
      <c r="AR857" s="11">
        <v>2</v>
      </c>
      <c r="AS857" s="11">
        <v>2</v>
      </c>
      <c r="AT857" s="11">
        <v>2</v>
      </c>
      <c r="AU857" s="11">
        <v>2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0</v>
      </c>
      <c r="BM857" s="11">
        <v>0</v>
      </c>
      <c r="BN857" s="11">
        <v>0</v>
      </c>
      <c r="BO857" s="11">
        <v>0</v>
      </c>
      <c r="BP857" s="11"/>
      <c r="BQ857" s="11"/>
      <c r="BR857" s="11"/>
      <c r="BS857" s="11"/>
      <c r="BT857" s="11"/>
      <c r="BU857" s="11"/>
      <c r="BV857" s="11"/>
      <c r="BW857" s="11"/>
      <c r="BX857" s="11"/>
      <c r="BY857" s="11"/>
      <c r="BZ857" s="11"/>
      <c r="CA857" s="11"/>
      <c r="CB857" s="11"/>
    </row>
    <row r="858" spans="1:80" x14ac:dyDescent="0.4">
      <c r="A858" s="10" t="s">
        <v>1708</v>
      </c>
      <c r="B858" s="4" t="s">
        <v>1709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2</v>
      </c>
      <c r="X858" s="11">
        <v>2</v>
      </c>
      <c r="Y858" s="11">
        <v>2</v>
      </c>
      <c r="Z858" s="11">
        <v>2</v>
      </c>
      <c r="AA858" s="11">
        <v>2</v>
      </c>
      <c r="AB858" s="11">
        <v>2</v>
      </c>
      <c r="AC858" s="11">
        <v>2</v>
      </c>
      <c r="AD858" s="11">
        <v>2</v>
      </c>
      <c r="AE858" s="11">
        <v>2</v>
      </c>
      <c r="AF858" s="11">
        <v>2</v>
      </c>
      <c r="AG858" s="11">
        <v>2</v>
      </c>
      <c r="AH858" s="11">
        <v>2</v>
      </c>
      <c r="AI858" s="11">
        <v>2</v>
      </c>
      <c r="AJ858" s="11">
        <v>1</v>
      </c>
      <c r="AK858" s="11">
        <v>1</v>
      </c>
      <c r="AL858" s="11">
        <v>1</v>
      </c>
      <c r="AM858" s="11">
        <v>1</v>
      </c>
      <c r="AN858" s="11">
        <v>2</v>
      </c>
      <c r="AO858" s="11">
        <v>2</v>
      </c>
      <c r="AP858" s="11">
        <v>2</v>
      </c>
      <c r="AQ858" s="11">
        <v>2</v>
      </c>
      <c r="AR858" s="11">
        <v>2</v>
      </c>
      <c r="AS858" s="11">
        <v>2</v>
      </c>
      <c r="AT858" s="11">
        <v>2</v>
      </c>
      <c r="AU858" s="11">
        <v>2</v>
      </c>
      <c r="AV858" s="11">
        <v>2</v>
      </c>
      <c r="AW858" s="11">
        <v>2</v>
      </c>
      <c r="AX858" s="11">
        <v>2</v>
      </c>
      <c r="AY858" s="11">
        <v>2</v>
      </c>
      <c r="AZ858" s="11">
        <v>2</v>
      </c>
      <c r="BA858" s="11">
        <v>2</v>
      </c>
      <c r="BB858" s="11">
        <v>2</v>
      </c>
      <c r="BC858" s="11">
        <v>2</v>
      </c>
      <c r="BD858" s="11">
        <v>2</v>
      </c>
      <c r="BE858" s="11">
        <v>2</v>
      </c>
      <c r="BF858" s="11">
        <v>2</v>
      </c>
      <c r="BG858" s="11">
        <v>2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/>
      <c r="BQ858" s="11"/>
      <c r="BR858" s="11"/>
      <c r="BS858" s="11"/>
      <c r="BT858" s="11"/>
      <c r="BU858" s="11"/>
      <c r="BV858" s="11"/>
      <c r="BW858" s="11"/>
      <c r="BX858" s="11"/>
      <c r="BY858" s="11"/>
      <c r="BZ858" s="11"/>
      <c r="CA858" s="11"/>
      <c r="CB858" s="11"/>
    </row>
    <row r="859" spans="1:80" x14ac:dyDescent="0.4">
      <c r="A859" s="10" t="s">
        <v>1710</v>
      </c>
      <c r="B859" s="4" t="s">
        <v>1711</v>
      </c>
      <c r="C859" s="10">
        <v>12</v>
      </c>
      <c r="D859" s="11">
        <v>3</v>
      </c>
      <c r="E859" s="11">
        <v>3</v>
      </c>
      <c r="F859" s="11">
        <v>3</v>
      </c>
      <c r="G859" s="11">
        <v>3</v>
      </c>
      <c r="H859" s="11">
        <v>3</v>
      </c>
      <c r="I859" s="11">
        <v>3</v>
      </c>
      <c r="J859" s="11">
        <v>3</v>
      </c>
      <c r="K859" s="11">
        <v>3</v>
      </c>
      <c r="L859" s="11">
        <v>3</v>
      </c>
      <c r="M859" s="11">
        <v>3</v>
      </c>
      <c r="N859" s="11">
        <v>3</v>
      </c>
      <c r="O859" s="11">
        <v>3</v>
      </c>
      <c r="P859" s="11">
        <v>3</v>
      </c>
      <c r="Q859" s="11">
        <v>3</v>
      </c>
      <c r="R859" s="11">
        <v>3</v>
      </c>
      <c r="S859" s="11">
        <v>3</v>
      </c>
      <c r="T859" s="11">
        <v>3</v>
      </c>
      <c r="U859" s="11">
        <v>3</v>
      </c>
      <c r="V859" s="11">
        <v>3</v>
      </c>
      <c r="W859" s="11">
        <v>3</v>
      </c>
      <c r="X859" s="11">
        <v>3</v>
      </c>
      <c r="Y859" s="11">
        <v>3</v>
      </c>
      <c r="Z859" s="11">
        <v>3</v>
      </c>
      <c r="AA859" s="11">
        <v>3</v>
      </c>
      <c r="AB859" s="11">
        <v>3</v>
      </c>
      <c r="AC859" s="11">
        <v>3</v>
      </c>
      <c r="AD859" s="11">
        <v>3</v>
      </c>
      <c r="AE859" s="11">
        <v>3</v>
      </c>
      <c r="AF859" s="11">
        <v>3</v>
      </c>
      <c r="AG859" s="11">
        <v>3</v>
      </c>
      <c r="AH859" s="11">
        <v>3</v>
      </c>
      <c r="AI859" s="11">
        <v>3</v>
      </c>
      <c r="AJ859" s="11">
        <v>3</v>
      </c>
      <c r="AK859" s="11">
        <v>3</v>
      </c>
      <c r="AL859" s="11">
        <v>3</v>
      </c>
      <c r="AM859" s="11">
        <v>3</v>
      </c>
      <c r="AN859" s="11">
        <v>3</v>
      </c>
      <c r="AO859" s="11">
        <v>3</v>
      </c>
      <c r="AP859" s="11">
        <v>3</v>
      </c>
      <c r="AQ859" s="11">
        <v>3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/>
      <c r="BQ859" s="11"/>
      <c r="BR859" s="11"/>
      <c r="BS859" s="11"/>
      <c r="BT859" s="11"/>
      <c r="BU859" s="11"/>
      <c r="BV859" s="11"/>
      <c r="BW859" s="11"/>
      <c r="BX859" s="11"/>
      <c r="BY859" s="11"/>
      <c r="BZ859" s="11"/>
      <c r="CA859" s="11"/>
      <c r="CB859" s="11"/>
    </row>
    <row r="860" spans="1:80" x14ac:dyDescent="0.4">
      <c r="A860" s="10" t="s">
        <v>1712</v>
      </c>
      <c r="B860" s="4" t="s">
        <v>1713</v>
      </c>
      <c r="C860" s="10">
        <v>12</v>
      </c>
      <c r="D860" s="11">
        <v>1</v>
      </c>
      <c r="E860" s="11">
        <v>1</v>
      </c>
      <c r="F860" s="11">
        <v>1</v>
      </c>
      <c r="G860" s="11">
        <v>1</v>
      </c>
      <c r="H860" s="11">
        <v>1</v>
      </c>
      <c r="I860" s="11">
        <v>1</v>
      </c>
      <c r="J860" s="11">
        <v>1</v>
      </c>
      <c r="K860" s="11">
        <v>1</v>
      </c>
      <c r="L860" s="11">
        <v>1</v>
      </c>
      <c r="M860" s="11">
        <v>1</v>
      </c>
      <c r="N860" s="11">
        <v>1</v>
      </c>
      <c r="O860" s="11">
        <v>2</v>
      </c>
      <c r="P860" s="11">
        <v>2</v>
      </c>
      <c r="Q860" s="11">
        <v>2</v>
      </c>
      <c r="R860" s="11">
        <v>2</v>
      </c>
      <c r="S860" s="11">
        <v>2</v>
      </c>
      <c r="T860" s="11">
        <v>2</v>
      </c>
      <c r="U860" s="11">
        <v>2</v>
      </c>
      <c r="V860" s="11">
        <v>2</v>
      </c>
      <c r="W860" s="11">
        <v>2</v>
      </c>
      <c r="X860" s="11">
        <v>2</v>
      </c>
      <c r="Y860" s="11">
        <v>2</v>
      </c>
      <c r="Z860" s="11">
        <v>2</v>
      </c>
      <c r="AA860" s="11">
        <v>2</v>
      </c>
      <c r="AB860" s="11">
        <v>2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14</v>
      </c>
      <c r="B861" s="4" t="s">
        <v>1715</v>
      </c>
      <c r="C861" s="10">
        <v>12</v>
      </c>
      <c r="D861" s="11">
        <v>2</v>
      </c>
      <c r="E861" s="11">
        <v>2</v>
      </c>
      <c r="F861" s="11">
        <v>2</v>
      </c>
      <c r="G861" s="11">
        <v>2</v>
      </c>
      <c r="H861" s="11">
        <v>2</v>
      </c>
      <c r="I861" s="11">
        <v>2</v>
      </c>
      <c r="J861" s="11">
        <v>2</v>
      </c>
      <c r="K861" s="11">
        <v>2</v>
      </c>
      <c r="L861" s="11">
        <v>2</v>
      </c>
      <c r="M861" s="11">
        <v>2</v>
      </c>
      <c r="N861" s="11">
        <v>2</v>
      </c>
      <c r="O861" s="11">
        <v>2</v>
      </c>
      <c r="P861" s="11">
        <v>2</v>
      </c>
      <c r="Q861" s="11">
        <v>2</v>
      </c>
      <c r="R861" s="11">
        <v>2</v>
      </c>
      <c r="S861" s="11">
        <v>2</v>
      </c>
      <c r="T861" s="11">
        <v>2</v>
      </c>
      <c r="U861" s="11">
        <v>2</v>
      </c>
      <c r="V861" s="11">
        <v>2</v>
      </c>
      <c r="W861" s="11">
        <v>2</v>
      </c>
      <c r="X861" s="11">
        <v>2</v>
      </c>
      <c r="Y861" s="11">
        <v>2</v>
      </c>
      <c r="Z861" s="11">
        <v>2</v>
      </c>
      <c r="AA861" s="11">
        <v>2</v>
      </c>
      <c r="AB861" s="11">
        <v>2</v>
      </c>
      <c r="AC861" s="11">
        <v>2</v>
      </c>
      <c r="AD861" s="11">
        <v>2</v>
      </c>
      <c r="AE861" s="11">
        <v>2</v>
      </c>
      <c r="AF861" s="11">
        <v>2</v>
      </c>
      <c r="AG861" s="11">
        <v>2</v>
      </c>
      <c r="AH861" s="11">
        <v>2</v>
      </c>
      <c r="AI861" s="11">
        <v>2</v>
      </c>
      <c r="AJ861" s="11">
        <v>2</v>
      </c>
      <c r="AK861" s="11">
        <v>2</v>
      </c>
      <c r="AL861" s="11">
        <v>2</v>
      </c>
      <c r="AM861" s="11">
        <v>2</v>
      </c>
      <c r="AN861" s="11">
        <v>2</v>
      </c>
      <c r="AO861" s="11">
        <v>2</v>
      </c>
      <c r="AP861" s="11">
        <v>2</v>
      </c>
      <c r="AQ861" s="11">
        <v>2</v>
      </c>
      <c r="AR861" s="11">
        <v>2</v>
      </c>
      <c r="AS861" s="11">
        <v>2</v>
      </c>
      <c r="AT861" s="11">
        <v>2</v>
      </c>
      <c r="AU861" s="11">
        <v>2</v>
      </c>
      <c r="AV861" s="11">
        <v>2</v>
      </c>
      <c r="AW861" s="11">
        <v>2</v>
      </c>
      <c r="AX861" s="11">
        <v>2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16</v>
      </c>
      <c r="B862" s="4" t="s">
        <v>1717</v>
      </c>
      <c r="C862" s="10">
        <v>12</v>
      </c>
      <c r="D862" s="11">
        <v>2</v>
      </c>
      <c r="E862" s="11">
        <v>2</v>
      </c>
      <c r="F862" s="11">
        <v>2</v>
      </c>
      <c r="G862" s="11">
        <v>2</v>
      </c>
      <c r="H862" s="11">
        <v>2</v>
      </c>
      <c r="I862" s="11">
        <v>2</v>
      </c>
      <c r="J862" s="11">
        <v>2</v>
      </c>
      <c r="K862" s="11">
        <v>2</v>
      </c>
      <c r="L862" s="11">
        <v>2</v>
      </c>
      <c r="M862" s="11">
        <v>3</v>
      </c>
      <c r="N862" s="11">
        <v>3</v>
      </c>
      <c r="O862" s="11">
        <v>3</v>
      </c>
      <c r="P862" s="11">
        <v>3</v>
      </c>
      <c r="Q862" s="11">
        <v>3</v>
      </c>
      <c r="R862" s="11">
        <v>3</v>
      </c>
      <c r="S862" s="11">
        <v>3</v>
      </c>
      <c r="T862" s="11">
        <v>3</v>
      </c>
      <c r="U862" s="11">
        <v>3</v>
      </c>
      <c r="V862" s="11">
        <v>3</v>
      </c>
      <c r="W862" s="11">
        <v>3</v>
      </c>
      <c r="X862" s="11">
        <v>3</v>
      </c>
      <c r="Y862" s="11">
        <v>3</v>
      </c>
      <c r="Z862" s="11">
        <v>3</v>
      </c>
      <c r="AA862" s="11">
        <v>3</v>
      </c>
      <c r="AB862" s="11">
        <v>3</v>
      </c>
      <c r="AC862" s="11">
        <v>3</v>
      </c>
      <c r="AD862" s="11">
        <v>3</v>
      </c>
      <c r="AE862" s="11">
        <v>3</v>
      </c>
      <c r="AF862" s="11">
        <v>3</v>
      </c>
      <c r="AG862" s="11">
        <v>3</v>
      </c>
      <c r="AH862" s="11">
        <v>3</v>
      </c>
      <c r="AI862" s="11">
        <v>3</v>
      </c>
      <c r="AJ862" s="11">
        <v>3</v>
      </c>
      <c r="AK862" s="11">
        <v>3</v>
      </c>
      <c r="AL862" s="11">
        <v>3</v>
      </c>
      <c r="AM862" s="11">
        <v>3</v>
      </c>
      <c r="AN862" s="11">
        <v>3</v>
      </c>
      <c r="AO862" s="11">
        <v>3</v>
      </c>
      <c r="AP862" s="11">
        <v>3</v>
      </c>
      <c r="AQ862" s="11">
        <v>3</v>
      </c>
      <c r="AR862" s="11">
        <v>3</v>
      </c>
      <c r="AS862" s="11">
        <v>3</v>
      </c>
      <c r="AT862" s="11">
        <v>3</v>
      </c>
      <c r="AU862" s="11">
        <v>3</v>
      </c>
      <c r="AV862" s="11">
        <v>3</v>
      </c>
      <c r="AW862" s="11">
        <v>3</v>
      </c>
      <c r="AX862" s="11">
        <v>3</v>
      </c>
      <c r="AY862" s="11">
        <v>3</v>
      </c>
      <c r="AZ862" s="11">
        <v>3</v>
      </c>
      <c r="BA862" s="11">
        <v>3</v>
      </c>
      <c r="BB862" s="11">
        <v>3</v>
      </c>
      <c r="BC862" s="11">
        <v>3</v>
      </c>
      <c r="BD862" s="11">
        <v>3</v>
      </c>
      <c r="BE862" s="11">
        <v>3</v>
      </c>
      <c r="BF862" s="11">
        <v>3</v>
      </c>
      <c r="BG862" s="11">
        <v>3</v>
      </c>
      <c r="BH862" s="11">
        <v>3</v>
      </c>
      <c r="BI862" s="11">
        <v>3</v>
      </c>
      <c r="BJ862" s="11">
        <v>3</v>
      </c>
      <c r="BK862" s="11">
        <v>3</v>
      </c>
      <c r="BL862" s="11">
        <v>3</v>
      </c>
      <c r="BM862" s="11">
        <v>3</v>
      </c>
      <c r="BN862" s="11">
        <v>3</v>
      </c>
      <c r="BO862" s="11">
        <v>3</v>
      </c>
      <c r="BP862" s="11"/>
      <c r="BQ862" s="11"/>
      <c r="BR862" s="11"/>
      <c r="BS862" s="11"/>
      <c r="BT862" s="11"/>
      <c r="BU862" s="11"/>
      <c r="BV862" s="11"/>
      <c r="BW862" s="11"/>
      <c r="BX862" s="11"/>
      <c r="BY862" s="11"/>
      <c r="BZ862" s="11"/>
      <c r="CA862" s="11"/>
      <c r="CB862" s="11"/>
    </row>
    <row r="863" spans="1:80" x14ac:dyDescent="0.4">
      <c r="A863" s="10" t="s">
        <v>1718</v>
      </c>
      <c r="B863" s="4" t="s">
        <v>1719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6</v>
      </c>
      <c r="K863" s="11">
        <v>6</v>
      </c>
      <c r="L863" s="11">
        <v>6</v>
      </c>
      <c r="M863" s="11">
        <v>6</v>
      </c>
      <c r="N863" s="11">
        <v>6</v>
      </c>
      <c r="O863" s="11">
        <v>6</v>
      </c>
      <c r="P863" s="11">
        <v>6</v>
      </c>
      <c r="Q863" s="11">
        <v>6</v>
      </c>
      <c r="R863" s="11">
        <v>6</v>
      </c>
      <c r="S863" s="11">
        <v>6</v>
      </c>
      <c r="T863" s="11">
        <v>6</v>
      </c>
      <c r="U863" s="11">
        <v>6</v>
      </c>
      <c r="V863" s="11">
        <v>6</v>
      </c>
      <c r="W863" s="11">
        <v>6</v>
      </c>
      <c r="X863" s="11">
        <v>6</v>
      </c>
      <c r="Y863" s="11">
        <v>6</v>
      </c>
      <c r="Z863" s="11">
        <v>6</v>
      </c>
      <c r="AA863" s="11">
        <v>6</v>
      </c>
      <c r="AB863" s="11">
        <v>6</v>
      </c>
      <c r="AC863" s="11">
        <v>6</v>
      </c>
      <c r="AD863" s="11">
        <v>6</v>
      </c>
      <c r="AE863" s="11">
        <v>6</v>
      </c>
      <c r="AF863" s="11">
        <v>6</v>
      </c>
      <c r="AG863" s="11">
        <v>6</v>
      </c>
      <c r="AH863" s="11">
        <v>6</v>
      </c>
      <c r="AI863" s="11">
        <v>0</v>
      </c>
      <c r="AJ863" s="11">
        <v>3</v>
      </c>
      <c r="AK863" s="11">
        <v>3</v>
      </c>
      <c r="AL863" s="11">
        <v>3</v>
      </c>
      <c r="AM863" s="11">
        <v>3</v>
      </c>
      <c r="AN863" s="11">
        <v>3</v>
      </c>
      <c r="AO863" s="11">
        <v>3</v>
      </c>
      <c r="AP863" s="11">
        <v>3</v>
      </c>
      <c r="AQ863" s="11">
        <v>3</v>
      </c>
      <c r="AR863" s="11">
        <v>3</v>
      </c>
      <c r="AS863" s="11">
        <v>3</v>
      </c>
      <c r="AT863" s="11">
        <v>3</v>
      </c>
      <c r="AU863" s="11">
        <v>3</v>
      </c>
      <c r="AV863" s="11">
        <v>3</v>
      </c>
      <c r="AW863" s="11">
        <v>3</v>
      </c>
      <c r="AX863" s="11">
        <v>3</v>
      </c>
      <c r="AY863" s="11">
        <v>3</v>
      </c>
      <c r="AZ863" s="11">
        <v>3</v>
      </c>
      <c r="BA863" s="11">
        <v>3</v>
      </c>
      <c r="BB863" s="11">
        <v>3</v>
      </c>
      <c r="BC863" s="11">
        <v>3</v>
      </c>
      <c r="BD863" s="11">
        <v>3</v>
      </c>
      <c r="BE863" s="11">
        <v>3</v>
      </c>
      <c r="BF863" s="11">
        <v>3</v>
      </c>
      <c r="BG863" s="11">
        <v>3</v>
      </c>
      <c r="BH863" s="11">
        <v>3</v>
      </c>
      <c r="BI863" s="11">
        <v>3</v>
      </c>
      <c r="BJ863" s="11">
        <v>3</v>
      </c>
      <c r="BK863" s="11">
        <v>3</v>
      </c>
      <c r="BL863" s="11">
        <v>3</v>
      </c>
      <c r="BM863" s="11">
        <v>3</v>
      </c>
      <c r="BN863" s="11">
        <v>3</v>
      </c>
      <c r="BO863" s="11">
        <v>3</v>
      </c>
      <c r="BP863" s="11"/>
      <c r="BQ863" s="11"/>
      <c r="BR863" s="11"/>
      <c r="BS863" s="11"/>
      <c r="BT863" s="11"/>
      <c r="BU863" s="11"/>
      <c r="BV863" s="11"/>
      <c r="BW863" s="11"/>
      <c r="BX863" s="11"/>
      <c r="BY863" s="11"/>
      <c r="BZ863" s="11"/>
      <c r="CA863" s="11"/>
      <c r="CB863" s="11"/>
    </row>
    <row r="864" spans="1:80" x14ac:dyDescent="0.4">
      <c r="A864" s="10" t="s">
        <v>1720</v>
      </c>
      <c r="B864" s="4" t="s">
        <v>1721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4</v>
      </c>
      <c r="K864" s="11">
        <v>4</v>
      </c>
      <c r="L864" s="11">
        <v>4</v>
      </c>
      <c r="M864" s="11">
        <v>4</v>
      </c>
      <c r="N864" s="11">
        <v>4</v>
      </c>
      <c r="O864" s="11">
        <v>4</v>
      </c>
      <c r="P864" s="11">
        <v>4</v>
      </c>
      <c r="Q864" s="11">
        <v>4</v>
      </c>
      <c r="R864" s="11">
        <v>4</v>
      </c>
      <c r="S864" s="11">
        <v>4</v>
      </c>
      <c r="T864" s="11">
        <v>4</v>
      </c>
      <c r="U864" s="11">
        <v>4</v>
      </c>
      <c r="V864" s="11">
        <v>4</v>
      </c>
      <c r="W864" s="11">
        <v>4</v>
      </c>
      <c r="X864" s="11">
        <v>4</v>
      </c>
      <c r="Y864" s="11">
        <v>4</v>
      </c>
      <c r="Z864" s="11">
        <v>4</v>
      </c>
      <c r="AA864" s="11">
        <v>4</v>
      </c>
      <c r="AB864" s="11">
        <v>4</v>
      </c>
      <c r="AC864" s="11">
        <v>4</v>
      </c>
      <c r="AD864" s="11">
        <v>4</v>
      </c>
      <c r="AE864" s="11">
        <v>4</v>
      </c>
      <c r="AF864" s="11">
        <v>4</v>
      </c>
      <c r="AG864" s="11">
        <v>4</v>
      </c>
      <c r="AH864" s="11">
        <v>4</v>
      </c>
      <c r="AI864" s="11">
        <v>4</v>
      </c>
      <c r="AJ864" s="11">
        <v>4</v>
      </c>
      <c r="AK864" s="11">
        <v>4</v>
      </c>
      <c r="AL864" s="11">
        <v>4</v>
      </c>
      <c r="AM864" s="11">
        <v>4</v>
      </c>
      <c r="AN864" s="11">
        <v>4</v>
      </c>
      <c r="AO864" s="11">
        <v>4</v>
      </c>
      <c r="AP864" s="11">
        <v>4</v>
      </c>
      <c r="AQ864" s="11">
        <v>4</v>
      </c>
      <c r="AR864" s="11">
        <v>4</v>
      </c>
      <c r="AS864" s="11">
        <v>4</v>
      </c>
      <c r="AT864" s="11">
        <v>4</v>
      </c>
      <c r="AU864" s="11">
        <v>4</v>
      </c>
      <c r="AV864" s="11">
        <v>4</v>
      </c>
      <c r="AW864" s="11">
        <v>4</v>
      </c>
      <c r="AX864" s="11">
        <v>4</v>
      </c>
      <c r="AY864" s="11">
        <v>4</v>
      </c>
      <c r="AZ864" s="11">
        <v>4</v>
      </c>
      <c r="BA864" s="11">
        <v>4</v>
      </c>
      <c r="BB864" s="11">
        <v>4</v>
      </c>
      <c r="BC864" s="11">
        <v>4</v>
      </c>
      <c r="BD864" s="11">
        <v>4</v>
      </c>
      <c r="BE864" s="11">
        <v>4</v>
      </c>
      <c r="BF864" s="11">
        <v>4</v>
      </c>
      <c r="BG864" s="11">
        <v>4</v>
      </c>
      <c r="BH864" s="11">
        <v>4</v>
      </c>
      <c r="BI864" s="11">
        <v>4</v>
      </c>
      <c r="BJ864" s="11">
        <v>4</v>
      </c>
      <c r="BK864" s="11">
        <v>4</v>
      </c>
      <c r="BL864" s="11">
        <v>4</v>
      </c>
      <c r="BM864" s="11">
        <v>4</v>
      </c>
      <c r="BN864" s="11">
        <v>0</v>
      </c>
      <c r="BO864" s="11">
        <v>0</v>
      </c>
      <c r="BP864" s="11"/>
      <c r="BQ864" s="11"/>
      <c r="BR864" s="11"/>
      <c r="BS864" s="11"/>
      <c r="BT864" s="11"/>
      <c r="BU864" s="11"/>
      <c r="BV864" s="11"/>
      <c r="BW864" s="11"/>
      <c r="BX864" s="11"/>
      <c r="BY864" s="11"/>
      <c r="BZ864" s="11"/>
      <c r="CA864" s="11"/>
      <c r="CB864" s="11"/>
    </row>
    <row r="865" spans="1:80" x14ac:dyDescent="0.4">
      <c r="A865" s="10" t="s">
        <v>1722</v>
      </c>
      <c r="B865" s="4" t="s">
        <v>1723</v>
      </c>
      <c r="C865" s="10">
        <v>12</v>
      </c>
      <c r="D865" s="11">
        <v>3</v>
      </c>
      <c r="E865" s="11">
        <v>3</v>
      </c>
      <c r="F865" s="11">
        <v>3</v>
      </c>
      <c r="G865" s="11">
        <v>3</v>
      </c>
      <c r="H865" s="11">
        <v>3</v>
      </c>
      <c r="I865" s="11">
        <v>3</v>
      </c>
      <c r="J865" s="11">
        <v>3</v>
      </c>
      <c r="K865" s="11">
        <v>3</v>
      </c>
      <c r="L865" s="11">
        <v>3</v>
      </c>
      <c r="M865" s="11">
        <v>3</v>
      </c>
      <c r="N865" s="11">
        <v>3</v>
      </c>
      <c r="O865" s="11">
        <v>3</v>
      </c>
      <c r="P865" s="11">
        <v>3</v>
      </c>
      <c r="Q865" s="11">
        <v>3</v>
      </c>
      <c r="R865" s="11">
        <v>3</v>
      </c>
      <c r="S865" s="11">
        <v>3</v>
      </c>
      <c r="T865" s="11">
        <v>3</v>
      </c>
      <c r="U865" s="11">
        <v>3</v>
      </c>
      <c r="V865" s="11">
        <v>3</v>
      </c>
      <c r="W865" s="11">
        <v>3</v>
      </c>
      <c r="X865" s="11">
        <v>3</v>
      </c>
      <c r="Y865" s="11">
        <v>3</v>
      </c>
      <c r="Z865" s="11">
        <v>3</v>
      </c>
      <c r="AA865" s="11">
        <v>3</v>
      </c>
      <c r="AB865" s="11">
        <v>3</v>
      </c>
      <c r="AC865" s="11">
        <v>3</v>
      </c>
      <c r="AD865" s="11">
        <v>3</v>
      </c>
      <c r="AE865" s="11">
        <v>3</v>
      </c>
      <c r="AF865" s="11">
        <v>3</v>
      </c>
      <c r="AG865" s="11">
        <v>3</v>
      </c>
      <c r="AH865" s="11">
        <v>3</v>
      </c>
      <c r="AI865" s="11">
        <v>3</v>
      </c>
      <c r="AJ865" s="11">
        <v>3</v>
      </c>
      <c r="AK865" s="11">
        <v>3</v>
      </c>
      <c r="AL865" s="11">
        <v>3</v>
      </c>
      <c r="AM865" s="11">
        <v>3</v>
      </c>
      <c r="AN865" s="11">
        <v>3</v>
      </c>
      <c r="AO865" s="11">
        <v>3</v>
      </c>
      <c r="AP865" s="11">
        <v>3</v>
      </c>
      <c r="AQ865" s="11">
        <v>3</v>
      </c>
      <c r="AR865" s="11">
        <v>3</v>
      </c>
      <c r="AS865" s="11">
        <v>3</v>
      </c>
      <c r="AT865" s="11">
        <v>3</v>
      </c>
      <c r="AU865" s="11">
        <v>3</v>
      </c>
      <c r="AV865" s="11">
        <v>3</v>
      </c>
      <c r="AW865" s="11">
        <v>3</v>
      </c>
      <c r="AX865" s="11">
        <v>3</v>
      </c>
      <c r="AY865" s="11">
        <v>3</v>
      </c>
      <c r="AZ865" s="11">
        <v>3</v>
      </c>
      <c r="BA865" s="11">
        <v>3</v>
      </c>
      <c r="BB865" s="11">
        <v>3</v>
      </c>
      <c r="BC865" s="11">
        <v>3</v>
      </c>
      <c r="BD865" s="11">
        <v>3</v>
      </c>
      <c r="BE865" s="11">
        <v>3</v>
      </c>
      <c r="BF865" s="11">
        <v>3</v>
      </c>
      <c r="BG865" s="11">
        <v>3</v>
      </c>
      <c r="BH865" s="11">
        <v>2</v>
      </c>
      <c r="BI865" s="11">
        <v>2</v>
      </c>
      <c r="BJ865" s="11">
        <v>2</v>
      </c>
      <c r="BK865" s="11">
        <v>2</v>
      </c>
      <c r="BL865" s="11">
        <v>2</v>
      </c>
      <c r="BM865" s="11">
        <v>2</v>
      </c>
      <c r="BN865" s="11">
        <v>2</v>
      </c>
      <c r="BO865" s="11">
        <v>2</v>
      </c>
      <c r="BP865" s="11"/>
      <c r="BQ865" s="11"/>
      <c r="BR865" s="11"/>
      <c r="BS865" s="11"/>
      <c r="BT865" s="11"/>
      <c r="BU865" s="11"/>
      <c r="BV865" s="11"/>
      <c r="BW865" s="11"/>
      <c r="BX865" s="11"/>
      <c r="BY865" s="11"/>
      <c r="BZ865" s="11"/>
      <c r="CA865" s="11"/>
      <c r="CB865" s="11"/>
    </row>
    <row r="866" spans="1:80" x14ac:dyDescent="0.4">
      <c r="A866" s="10" t="s">
        <v>1724</v>
      </c>
      <c r="B866" s="4" t="s">
        <v>1725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1</v>
      </c>
      <c r="BI866" s="11">
        <v>1</v>
      </c>
      <c r="BJ866" s="11">
        <v>1</v>
      </c>
      <c r="BK866" s="11">
        <v>1</v>
      </c>
      <c r="BL866" s="11">
        <v>1</v>
      </c>
      <c r="BM866" s="11">
        <v>1</v>
      </c>
      <c r="BN866" s="11">
        <v>1</v>
      </c>
      <c r="BO866" s="11">
        <v>1</v>
      </c>
      <c r="BP866" s="11"/>
      <c r="BQ866" s="11"/>
      <c r="BR866" s="11"/>
      <c r="BS866" s="11"/>
      <c r="BT866" s="11"/>
      <c r="BU866" s="11"/>
      <c r="BV866" s="11"/>
      <c r="BW866" s="11"/>
      <c r="BX866" s="11"/>
      <c r="BY866" s="11"/>
      <c r="BZ866" s="11"/>
      <c r="CA866" s="11"/>
      <c r="CB866" s="11"/>
    </row>
    <row r="867" spans="1:80" x14ac:dyDescent="0.4">
      <c r="A867" s="10" t="s">
        <v>1726</v>
      </c>
      <c r="B867" s="4" t="s">
        <v>1727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28</v>
      </c>
      <c r="B868" s="4" t="s">
        <v>1729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6</v>
      </c>
      <c r="K868" s="11">
        <v>0</v>
      </c>
      <c r="L868" s="11">
        <v>0</v>
      </c>
      <c r="M868" s="11">
        <v>3</v>
      </c>
      <c r="N868" s="11">
        <v>3</v>
      </c>
      <c r="O868" s="11">
        <v>3</v>
      </c>
      <c r="P868" s="11">
        <v>3</v>
      </c>
      <c r="Q868" s="11">
        <v>3</v>
      </c>
      <c r="R868" s="11">
        <v>3</v>
      </c>
      <c r="S868" s="11">
        <v>3</v>
      </c>
      <c r="T868" s="11">
        <v>3</v>
      </c>
      <c r="U868" s="11">
        <v>3</v>
      </c>
      <c r="V868" s="11">
        <v>3</v>
      </c>
      <c r="W868" s="11">
        <v>3</v>
      </c>
      <c r="X868" s="11">
        <v>3</v>
      </c>
      <c r="Y868" s="11">
        <v>3</v>
      </c>
      <c r="Z868" s="11">
        <v>3</v>
      </c>
      <c r="AA868" s="11">
        <v>3</v>
      </c>
      <c r="AB868" s="11">
        <v>3</v>
      </c>
      <c r="AC868" s="11">
        <v>3</v>
      </c>
      <c r="AD868" s="11">
        <v>3</v>
      </c>
      <c r="AE868" s="11">
        <v>3</v>
      </c>
      <c r="AF868" s="11">
        <v>3</v>
      </c>
      <c r="AG868" s="11">
        <v>3</v>
      </c>
      <c r="AH868" s="11">
        <v>3</v>
      </c>
      <c r="AI868" s="11">
        <v>3</v>
      </c>
      <c r="AJ868" s="11">
        <v>3</v>
      </c>
      <c r="AK868" s="11">
        <v>3</v>
      </c>
      <c r="AL868" s="11">
        <v>3</v>
      </c>
      <c r="AM868" s="11">
        <v>3</v>
      </c>
      <c r="AN868" s="11">
        <v>3</v>
      </c>
      <c r="AO868" s="11">
        <v>3</v>
      </c>
      <c r="AP868" s="11">
        <v>3</v>
      </c>
      <c r="AQ868" s="11">
        <v>3</v>
      </c>
      <c r="AR868" s="11">
        <v>3</v>
      </c>
      <c r="AS868" s="11">
        <v>3</v>
      </c>
      <c r="AT868" s="11">
        <v>3</v>
      </c>
      <c r="AU868" s="11">
        <v>3</v>
      </c>
      <c r="AV868" s="11">
        <v>3</v>
      </c>
      <c r="AW868" s="11">
        <v>3</v>
      </c>
      <c r="AX868" s="11">
        <v>3</v>
      </c>
      <c r="AY868" s="11">
        <v>3</v>
      </c>
      <c r="AZ868" s="11">
        <v>3</v>
      </c>
      <c r="BA868" s="11">
        <v>3</v>
      </c>
      <c r="BB868" s="11">
        <v>3</v>
      </c>
      <c r="BC868" s="11">
        <v>3</v>
      </c>
      <c r="BD868" s="11">
        <v>3</v>
      </c>
      <c r="BE868" s="11">
        <v>3</v>
      </c>
      <c r="BF868" s="11">
        <v>3</v>
      </c>
      <c r="BG868" s="11">
        <v>3</v>
      </c>
      <c r="BH868" s="11">
        <v>3</v>
      </c>
      <c r="BI868" s="11">
        <v>3</v>
      </c>
      <c r="BJ868" s="11">
        <v>3</v>
      </c>
      <c r="BK868" s="11">
        <v>3</v>
      </c>
      <c r="BL868" s="11">
        <v>3</v>
      </c>
      <c r="BM868" s="11">
        <v>3</v>
      </c>
      <c r="BN868" s="11">
        <v>3</v>
      </c>
      <c r="BO868" s="11">
        <v>3</v>
      </c>
      <c r="BP868" s="11"/>
      <c r="BQ868" s="11"/>
      <c r="BR868" s="11"/>
      <c r="BS868" s="11"/>
      <c r="BT868" s="11"/>
      <c r="BU868" s="11"/>
      <c r="BV868" s="11"/>
      <c r="BW868" s="11"/>
      <c r="BX868" s="11"/>
      <c r="BY868" s="11"/>
      <c r="BZ868" s="11"/>
      <c r="CA868" s="11"/>
      <c r="CB868" s="11"/>
    </row>
    <row r="869" spans="1:80" x14ac:dyDescent="0.4">
      <c r="A869" s="10" t="s">
        <v>1730</v>
      </c>
      <c r="B869" s="4" t="s">
        <v>1731</v>
      </c>
      <c r="C869" s="10">
        <v>12</v>
      </c>
      <c r="D869" s="11">
        <v>2</v>
      </c>
      <c r="E869" s="11">
        <v>2</v>
      </c>
      <c r="F869" s="11">
        <v>2</v>
      </c>
      <c r="G869" s="11">
        <v>2</v>
      </c>
      <c r="H869" s="11">
        <v>2</v>
      </c>
      <c r="I869" s="11">
        <v>2</v>
      </c>
      <c r="J869" s="11">
        <v>2</v>
      </c>
      <c r="K869" s="11">
        <v>2</v>
      </c>
      <c r="L869" s="11">
        <v>2</v>
      </c>
      <c r="M869" s="11">
        <v>2</v>
      </c>
      <c r="N869" s="11">
        <v>2</v>
      </c>
      <c r="O869" s="11">
        <v>3</v>
      </c>
      <c r="P869" s="11">
        <v>3</v>
      </c>
      <c r="Q869" s="11">
        <v>3</v>
      </c>
      <c r="R869" s="11">
        <v>3</v>
      </c>
      <c r="S869" s="11">
        <v>3</v>
      </c>
      <c r="T869" s="11">
        <v>3</v>
      </c>
      <c r="U869" s="11">
        <v>3</v>
      </c>
      <c r="V869" s="11">
        <v>3</v>
      </c>
      <c r="W869" s="11">
        <v>3</v>
      </c>
      <c r="X869" s="11">
        <v>3</v>
      </c>
      <c r="Y869" s="11">
        <v>3</v>
      </c>
      <c r="Z869" s="11">
        <v>3</v>
      </c>
      <c r="AA869" s="11">
        <v>3</v>
      </c>
      <c r="AB869" s="11">
        <v>3</v>
      </c>
      <c r="AC869" s="11">
        <v>3</v>
      </c>
      <c r="AD869" s="11">
        <v>3</v>
      </c>
      <c r="AE869" s="11">
        <v>3</v>
      </c>
      <c r="AF869" s="11">
        <v>3</v>
      </c>
      <c r="AG869" s="11">
        <v>3</v>
      </c>
      <c r="AH869" s="11">
        <v>3</v>
      </c>
      <c r="AI869" s="11">
        <v>3</v>
      </c>
      <c r="AJ869" s="11">
        <v>3</v>
      </c>
      <c r="AK869" s="11">
        <v>3</v>
      </c>
      <c r="AL869" s="11">
        <v>3</v>
      </c>
      <c r="AM869" s="11">
        <v>3</v>
      </c>
      <c r="AN869" s="11">
        <v>3</v>
      </c>
      <c r="AO869" s="11">
        <v>3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32</v>
      </c>
      <c r="B870" s="4" t="s">
        <v>1733</v>
      </c>
      <c r="C870" s="10">
        <v>12</v>
      </c>
      <c r="D870" s="11">
        <v>3</v>
      </c>
      <c r="E870" s="11">
        <v>3</v>
      </c>
      <c r="F870" s="11">
        <v>3</v>
      </c>
      <c r="G870" s="11">
        <v>3</v>
      </c>
      <c r="H870" s="11">
        <v>3</v>
      </c>
      <c r="I870" s="11">
        <v>3</v>
      </c>
      <c r="J870" s="11">
        <v>3</v>
      </c>
      <c r="K870" s="11">
        <v>3</v>
      </c>
      <c r="L870" s="11">
        <v>3</v>
      </c>
      <c r="M870" s="11">
        <v>3</v>
      </c>
      <c r="N870" s="11">
        <v>3</v>
      </c>
      <c r="O870" s="11">
        <v>3</v>
      </c>
      <c r="P870" s="11">
        <v>3</v>
      </c>
      <c r="Q870" s="11">
        <v>3</v>
      </c>
      <c r="R870" s="11">
        <v>3</v>
      </c>
      <c r="S870" s="11">
        <v>3</v>
      </c>
      <c r="T870" s="11">
        <v>3</v>
      </c>
      <c r="U870" s="11">
        <v>3</v>
      </c>
      <c r="V870" s="11">
        <v>3</v>
      </c>
      <c r="W870" s="11">
        <v>2</v>
      </c>
      <c r="X870" s="11">
        <v>2</v>
      </c>
      <c r="Y870" s="11">
        <v>2</v>
      </c>
      <c r="Z870" s="11">
        <v>2</v>
      </c>
      <c r="AA870" s="11">
        <v>2</v>
      </c>
      <c r="AB870" s="11">
        <v>2</v>
      </c>
      <c r="AC870" s="11">
        <v>2</v>
      </c>
      <c r="AD870" s="11">
        <v>2</v>
      </c>
      <c r="AE870" s="11">
        <v>2</v>
      </c>
      <c r="AF870" s="11">
        <v>2</v>
      </c>
      <c r="AG870" s="11">
        <v>2</v>
      </c>
      <c r="AH870" s="11">
        <v>2</v>
      </c>
      <c r="AI870" s="11">
        <v>2</v>
      </c>
      <c r="AJ870" s="11">
        <v>3</v>
      </c>
      <c r="AK870" s="11">
        <v>3</v>
      </c>
      <c r="AL870" s="11">
        <v>3</v>
      </c>
      <c r="AM870" s="11">
        <v>3</v>
      </c>
      <c r="AN870" s="11">
        <v>3</v>
      </c>
      <c r="AO870" s="11">
        <v>3</v>
      </c>
      <c r="AP870" s="11">
        <v>3</v>
      </c>
      <c r="AQ870" s="11">
        <v>3</v>
      </c>
      <c r="AR870" s="11">
        <v>3</v>
      </c>
      <c r="AS870" s="11">
        <v>3</v>
      </c>
      <c r="AT870" s="11">
        <v>3</v>
      </c>
      <c r="AU870" s="11">
        <v>3</v>
      </c>
      <c r="AV870" s="11">
        <v>3</v>
      </c>
      <c r="AW870" s="11">
        <v>3</v>
      </c>
      <c r="AX870" s="11">
        <v>3</v>
      </c>
      <c r="AY870" s="11">
        <v>3</v>
      </c>
      <c r="AZ870" s="11">
        <v>3</v>
      </c>
      <c r="BA870" s="11">
        <v>3</v>
      </c>
      <c r="BB870" s="11">
        <v>3</v>
      </c>
      <c r="BC870" s="11">
        <v>3</v>
      </c>
      <c r="BD870" s="11">
        <v>3</v>
      </c>
      <c r="BE870" s="11">
        <v>3</v>
      </c>
      <c r="BF870" s="11">
        <v>3</v>
      </c>
      <c r="BG870" s="11">
        <v>3</v>
      </c>
      <c r="BH870" s="11">
        <v>3</v>
      </c>
      <c r="BI870" s="11">
        <v>3</v>
      </c>
      <c r="BJ870" s="11">
        <v>3</v>
      </c>
      <c r="BK870" s="11">
        <v>3</v>
      </c>
      <c r="BL870" s="11">
        <v>3</v>
      </c>
      <c r="BM870" s="11">
        <v>3</v>
      </c>
      <c r="BN870" s="11">
        <v>3</v>
      </c>
      <c r="BO870" s="11">
        <v>3</v>
      </c>
      <c r="BP870" s="11"/>
      <c r="BQ870" s="11"/>
      <c r="BR870" s="11"/>
      <c r="BS870" s="11"/>
      <c r="BT870" s="11"/>
      <c r="BU870" s="11"/>
      <c r="BV870" s="11"/>
      <c r="BW870" s="11"/>
      <c r="BX870" s="11"/>
      <c r="BY870" s="11"/>
      <c r="BZ870" s="11"/>
      <c r="CA870" s="11"/>
      <c r="CB870" s="11"/>
    </row>
    <row r="871" spans="1:80" x14ac:dyDescent="0.4">
      <c r="A871" s="10" t="s">
        <v>1734</v>
      </c>
      <c r="B871" s="4" t="s">
        <v>1735</v>
      </c>
      <c r="C871" s="10">
        <v>12</v>
      </c>
      <c r="D871" s="11">
        <v>2</v>
      </c>
      <c r="E871" s="11">
        <v>2</v>
      </c>
      <c r="F871" s="11">
        <v>2</v>
      </c>
      <c r="G871" s="11">
        <v>2</v>
      </c>
      <c r="H871" s="11">
        <v>2</v>
      </c>
      <c r="I871" s="11">
        <v>2</v>
      </c>
      <c r="J871" s="11">
        <v>2</v>
      </c>
      <c r="K871" s="11">
        <v>2</v>
      </c>
      <c r="L871" s="11">
        <v>2</v>
      </c>
      <c r="M871" s="11">
        <v>2</v>
      </c>
      <c r="N871" s="11">
        <v>2</v>
      </c>
      <c r="O871" s="11">
        <v>2</v>
      </c>
      <c r="P871" s="11">
        <v>2</v>
      </c>
      <c r="Q871" s="11">
        <v>2</v>
      </c>
      <c r="R871" s="11">
        <v>2</v>
      </c>
      <c r="S871" s="11">
        <v>2</v>
      </c>
      <c r="T871" s="11">
        <v>2</v>
      </c>
      <c r="U871" s="11">
        <v>2</v>
      </c>
      <c r="V871" s="11">
        <v>2</v>
      </c>
      <c r="W871" s="11">
        <v>1</v>
      </c>
      <c r="X871" s="11">
        <v>1</v>
      </c>
      <c r="Y871" s="11">
        <v>1</v>
      </c>
      <c r="Z871" s="11">
        <v>1</v>
      </c>
      <c r="AA871" s="11">
        <v>1</v>
      </c>
      <c r="AB871" s="11">
        <v>1</v>
      </c>
      <c r="AC871" s="11">
        <v>1</v>
      </c>
      <c r="AD871" s="11">
        <v>1</v>
      </c>
      <c r="AE871" s="11">
        <v>1</v>
      </c>
      <c r="AF871" s="11">
        <v>1</v>
      </c>
      <c r="AG871" s="11">
        <v>1</v>
      </c>
      <c r="AH871" s="11">
        <v>1</v>
      </c>
      <c r="AI871" s="11">
        <v>1</v>
      </c>
      <c r="AJ871" s="11">
        <v>1</v>
      </c>
      <c r="AK871" s="11">
        <v>1</v>
      </c>
      <c r="AL871" s="11">
        <v>1</v>
      </c>
      <c r="AM871" s="11">
        <v>1</v>
      </c>
      <c r="AN871" s="11">
        <v>1</v>
      </c>
      <c r="AO871" s="11">
        <v>1</v>
      </c>
      <c r="AP871" s="11">
        <v>1</v>
      </c>
      <c r="AQ871" s="11">
        <v>1</v>
      </c>
      <c r="AR871" s="11">
        <v>1</v>
      </c>
      <c r="AS871" s="11">
        <v>1</v>
      </c>
      <c r="AT871" s="11">
        <v>1</v>
      </c>
      <c r="AU871" s="11">
        <v>1</v>
      </c>
      <c r="AV871" s="11">
        <v>1</v>
      </c>
      <c r="AW871" s="11">
        <v>1</v>
      </c>
      <c r="AX871" s="11">
        <v>1</v>
      </c>
      <c r="AY871" s="11">
        <v>1</v>
      </c>
      <c r="AZ871" s="11">
        <v>1</v>
      </c>
      <c r="BA871" s="11">
        <v>1</v>
      </c>
      <c r="BB871" s="11">
        <v>1</v>
      </c>
      <c r="BC871" s="11">
        <v>1</v>
      </c>
      <c r="BD871" s="11">
        <v>1</v>
      </c>
      <c r="BE871" s="11">
        <v>1</v>
      </c>
      <c r="BF871" s="11">
        <v>1</v>
      </c>
      <c r="BG871" s="11">
        <v>1</v>
      </c>
      <c r="BH871" s="11">
        <v>2</v>
      </c>
      <c r="BI871" s="11">
        <v>2</v>
      </c>
      <c r="BJ871" s="11">
        <v>2</v>
      </c>
      <c r="BK871" s="11">
        <v>2</v>
      </c>
      <c r="BL871" s="11">
        <v>2</v>
      </c>
      <c r="BM871" s="11">
        <v>2</v>
      </c>
      <c r="BN871" s="11">
        <v>2</v>
      </c>
      <c r="BO871" s="11">
        <v>2</v>
      </c>
      <c r="BP871" s="11"/>
      <c r="BQ871" s="11"/>
      <c r="BR871" s="11"/>
      <c r="BS871" s="11"/>
      <c r="BT871" s="11"/>
      <c r="BU871" s="11"/>
      <c r="BV871" s="11"/>
      <c r="BW871" s="11"/>
      <c r="BX871" s="11"/>
      <c r="BY871" s="11"/>
      <c r="BZ871" s="11"/>
      <c r="CA871" s="11"/>
      <c r="CB871" s="11"/>
    </row>
    <row r="872" spans="1:80" x14ac:dyDescent="0.4">
      <c r="A872" s="10" t="s">
        <v>1736</v>
      </c>
      <c r="B872" s="4" t="s">
        <v>1737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2</v>
      </c>
      <c r="AO872" s="11">
        <v>2</v>
      </c>
      <c r="AP872" s="11">
        <v>2</v>
      </c>
      <c r="AQ872" s="11">
        <v>2</v>
      </c>
      <c r="AR872" s="11">
        <v>3</v>
      </c>
      <c r="AS872" s="11">
        <v>3</v>
      </c>
      <c r="AT872" s="11">
        <v>3</v>
      </c>
      <c r="AU872" s="11">
        <v>3</v>
      </c>
      <c r="AV872" s="11">
        <v>3</v>
      </c>
      <c r="AW872" s="11">
        <v>3</v>
      </c>
      <c r="AX872" s="11">
        <v>3</v>
      </c>
      <c r="AY872" s="11">
        <v>3</v>
      </c>
      <c r="AZ872" s="11">
        <v>3</v>
      </c>
      <c r="BA872" s="11">
        <v>3</v>
      </c>
      <c r="BB872" s="11">
        <v>3</v>
      </c>
      <c r="BC872" s="11">
        <v>3</v>
      </c>
      <c r="BD872" s="11">
        <v>3</v>
      </c>
      <c r="BE872" s="11">
        <v>3</v>
      </c>
      <c r="BF872" s="11">
        <v>3</v>
      </c>
      <c r="BG872" s="11">
        <v>3</v>
      </c>
      <c r="BH872" s="11">
        <v>3</v>
      </c>
      <c r="BI872" s="11">
        <v>3</v>
      </c>
      <c r="BJ872" s="11">
        <v>3</v>
      </c>
      <c r="BK872" s="11">
        <v>3</v>
      </c>
      <c r="BL872" s="11">
        <v>3</v>
      </c>
      <c r="BM872" s="11">
        <v>3</v>
      </c>
      <c r="BN872" s="11">
        <v>3</v>
      </c>
      <c r="BO872" s="11">
        <v>3</v>
      </c>
      <c r="BP872" s="11"/>
      <c r="BQ872" s="11"/>
      <c r="BR872" s="11"/>
      <c r="BS872" s="11"/>
      <c r="BT872" s="11"/>
      <c r="BU872" s="11"/>
      <c r="BV872" s="11"/>
      <c r="BW872" s="11"/>
      <c r="BX872" s="11"/>
      <c r="BY872" s="11"/>
      <c r="BZ872" s="11"/>
      <c r="CA872" s="11"/>
      <c r="CB872" s="11"/>
    </row>
    <row r="873" spans="1:80" x14ac:dyDescent="0.4">
      <c r="A873" s="10" t="s">
        <v>1738</v>
      </c>
      <c r="B873" s="4" t="s">
        <v>1739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1</v>
      </c>
      <c r="BM873" s="11">
        <v>1</v>
      </c>
      <c r="BN873" s="11">
        <v>1</v>
      </c>
      <c r="BO873" s="11">
        <v>1</v>
      </c>
      <c r="BP873" s="11"/>
      <c r="BQ873" s="11"/>
      <c r="BR873" s="11"/>
      <c r="BS873" s="11"/>
      <c r="BT873" s="11"/>
      <c r="BU873" s="11"/>
      <c r="BV873" s="11"/>
      <c r="BW873" s="11"/>
      <c r="BX873" s="11"/>
      <c r="BY873" s="11"/>
      <c r="BZ873" s="11"/>
      <c r="CA873" s="11"/>
      <c r="CB873" s="11"/>
    </row>
    <row r="874" spans="1:80" x14ac:dyDescent="0.4">
      <c r="A874" s="10" t="s">
        <v>1740</v>
      </c>
      <c r="B874" s="4" t="s">
        <v>1741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42</v>
      </c>
      <c r="B875" s="4" t="s">
        <v>1743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44</v>
      </c>
      <c r="B876" s="4" t="s">
        <v>1745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46</v>
      </c>
      <c r="B877" s="4" t="s">
        <v>1747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48</v>
      </c>
      <c r="B878" s="4" t="s">
        <v>1749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50</v>
      </c>
      <c r="B879" s="4" t="s">
        <v>1751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52</v>
      </c>
      <c r="B880" s="4" t="s">
        <v>1753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54</v>
      </c>
      <c r="B881" s="4" t="s">
        <v>1755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56</v>
      </c>
      <c r="B882" s="4" t="s">
        <v>1757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58</v>
      </c>
      <c r="B883" s="4" t="s">
        <v>1759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60</v>
      </c>
      <c r="B884" s="4" t="s">
        <v>1761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62</v>
      </c>
      <c r="B885" s="4" t="s">
        <v>1763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64</v>
      </c>
      <c r="B886" s="4" t="s">
        <v>1765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66</v>
      </c>
      <c r="B887" s="4" t="s">
        <v>1767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68</v>
      </c>
      <c r="B888" s="4" t="s">
        <v>1769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70</v>
      </c>
      <c r="B889" s="4" t="s">
        <v>1771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72</v>
      </c>
      <c r="B890" s="4" t="s">
        <v>1773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74</v>
      </c>
      <c r="B891" s="4" t="s">
        <v>1775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76</v>
      </c>
      <c r="B892" s="4" t="s">
        <v>1777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78</v>
      </c>
      <c r="B893" s="4" t="s">
        <v>1779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80</v>
      </c>
      <c r="B894" s="4" t="s">
        <v>1781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82</v>
      </c>
      <c r="B895" s="4" t="s">
        <v>1783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1">
        <v>0</v>
      </c>
      <c r="AF895" s="11">
        <v>1</v>
      </c>
      <c r="AG895" s="11">
        <v>1</v>
      </c>
      <c r="AH895" s="11">
        <v>1</v>
      </c>
      <c r="AI895" s="11">
        <v>1</v>
      </c>
      <c r="AJ895" s="11">
        <v>1</v>
      </c>
      <c r="AK895" s="11">
        <v>1</v>
      </c>
      <c r="AL895" s="11">
        <v>1</v>
      </c>
      <c r="AM895" s="11">
        <v>1</v>
      </c>
      <c r="AN895" s="11">
        <v>1</v>
      </c>
      <c r="AO895" s="11">
        <v>1</v>
      </c>
      <c r="AP895" s="11">
        <v>1</v>
      </c>
      <c r="AQ895" s="11">
        <v>1</v>
      </c>
      <c r="AR895" s="11">
        <v>1</v>
      </c>
      <c r="AS895" s="11">
        <v>1</v>
      </c>
      <c r="AT895" s="11">
        <v>1</v>
      </c>
      <c r="AU895" s="11">
        <v>1</v>
      </c>
      <c r="AV895" s="11">
        <v>2</v>
      </c>
      <c r="AW895" s="11">
        <v>2</v>
      </c>
      <c r="AX895" s="11">
        <v>2</v>
      </c>
      <c r="AY895" s="11">
        <v>2</v>
      </c>
      <c r="AZ895" s="11">
        <v>2</v>
      </c>
      <c r="BA895" s="11">
        <v>2</v>
      </c>
      <c r="BB895" s="11">
        <v>2</v>
      </c>
      <c r="BC895" s="11">
        <v>2</v>
      </c>
      <c r="BD895" s="11">
        <v>2</v>
      </c>
      <c r="BE895" s="11">
        <v>2</v>
      </c>
      <c r="BF895" s="11">
        <v>2</v>
      </c>
      <c r="BG895" s="11">
        <v>2</v>
      </c>
      <c r="BH895" s="11">
        <v>2</v>
      </c>
      <c r="BI895" s="11">
        <v>2</v>
      </c>
      <c r="BJ895" s="11">
        <v>2</v>
      </c>
      <c r="BK895" s="11">
        <v>2</v>
      </c>
      <c r="BL895" s="11">
        <v>2</v>
      </c>
      <c r="BM895" s="11">
        <v>2</v>
      </c>
      <c r="BN895" s="11">
        <v>2</v>
      </c>
      <c r="BO895" s="11">
        <v>2</v>
      </c>
      <c r="BP895" s="11"/>
      <c r="BQ895" s="11"/>
      <c r="BR895" s="11"/>
      <c r="BS895" s="11"/>
      <c r="BT895" s="11"/>
      <c r="BU895" s="11"/>
      <c r="BV895" s="11"/>
      <c r="BW895" s="11"/>
      <c r="BX895" s="11"/>
      <c r="BY895" s="11"/>
      <c r="BZ895" s="11"/>
      <c r="CA895" s="11"/>
      <c r="CB895" s="11"/>
    </row>
    <row r="896" spans="1:80" x14ac:dyDescent="0.4">
      <c r="A896" s="10" t="s">
        <v>1784</v>
      </c>
      <c r="B896" s="4" t="s">
        <v>1785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86</v>
      </c>
      <c r="B897" s="4" t="s">
        <v>1787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88</v>
      </c>
      <c r="B898" s="4" t="s">
        <v>1789</v>
      </c>
      <c r="C898" s="10">
        <v>12</v>
      </c>
      <c r="D898" s="11">
        <v>2</v>
      </c>
      <c r="E898" s="11">
        <v>2</v>
      </c>
      <c r="F898" s="11">
        <v>2</v>
      </c>
      <c r="G898" s="11">
        <v>2</v>
      </c>
      <c r="H898" s="11">
        <v>2</v>
      </c>
      <c r="I898" s="11">
        <v>2</v>
      </c>
      <c r="J898" s="11">
        <v>2</v>
      </c>
      <c r="K898" s="11">
        <v>2</v>
      </c>
      <c r="L898" s="11">
        <v>2</v>
      </c>
      <c r="M898" s="11">
        <v>2</v>
      </c>
      <c r="N898" s="11">
        <v>2</v>
      </c>
      <c r="O898" s="11">
        <v>2</v>
      </c>
      <c r="P898" s="11">
        <v>2</v>
      </c>
      <c r="Q898" s="11">
        <v>2</v>
      </c>
      <c r="R898" s="11">
        <v>2</v>
      </c>
      <c r="S898" s="11">
        <v>2</v>
      </c>
      <c r="T898" s="11">
        <v>2</v>
      </c>
      <c r="U898" s="11">
        <v>2</v>
      </c>
      <c r="V898" s="11">
        <v>2</v>
      </c>
      <c r="W898" s="11">
        <v>2</v>
      </c>
      <c r="X898" s="11">
        <v>2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2</v>
      </c>
      <c r="AO898" s="11">
        <v>2</v>
      </c>
      <c r="AP898" s="11">
        <v>2</v>
      </c>
      <c r="AQ898" s="11">
        <v>2</v>
      </c>
      <c r="AR898" s="11">
        <v>2</v>
      </c>
      <c r="AS898" s="11">
        <v>2</v>
      </c>
      <c r="AT898" s="11">
        <v>2</v>
      </c>
      <c r="AU898" s="11">
        <v>2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2</v>
      </c>
      <c r="BM898" s="11">
        <v>2</v>
      </c>
      <c r="BN898" s="11">
        <v>2</v>
      </c>
      <c r="BO898" s="11">
        <v>2</v>
      </c>
      <c r="BP898" s="11"/>
      <c r="BQ898" s="11"/>
      <c r="BR898" s="11"/>
      <c r="BS898" s="11"/>
      <c r="BT898" s="11"/>
      <c r="BU898" s="11"/>
      <c r="BV898" s="11"/>
      <c r="BW898" s="11"/>
      <c r="BX898" s="11"/>
      <c r="BY898" s="11"/>
      <c r="BZ898" s="11"/>
      <c r="CA898" s="11"/>
      <c r="CB898" s="11"/>
    </row>
    <row r="899" spans="1:80" x14ac:dyDescent="0.4">
      <c r="A899" s="10" t="s">
        <v>1790</v>
      </c>
      <c r="B899" s="4" t="s">
        <v>1791</v>
      </c>
      <c r="C899" s="10">
        <v>12</v>
      </c>
      <c r="D899" s="11">
        <v>1</v>
      </c>
      <c r="E899" s="11">
        <v>1</v>
      </c>
      <c r="F899" s="11">
        <v>1</v>
      </c>
      <c r="G899" s="11">
        <v>1</v>
      </c>
      <c r="H899" s="11">
        <v>1</v>
      </c>
      <c r="I899" s="11">
        <v>1</v>
      </c>
      <c r="J899" s="11">
        <v>1</v>
      </c>
      <c r="K899" s="11">
        <v>1</v>
      </c>
      <c r="L899" s="11">
        <v>1</v>
      </c>
      <c r="M899" s="11">
        <v>1</v>
      </c>
      <c r="N899" s="11">
        <v>1</v>
      </c>
      <c r="O899" s="11">
        <v>1</v>
      </c>
      <c r="P899" s="11">
        <v>1</v>
      </c>
      <c r="Q899" s="11">
        <v>1</v>
      </c>
      <c r="R899" s="11">
        <v>1</v>
      </c>
      <c r="S899" s="11">
        <v>1</v>
      </c>
      <c r="T899" s="11">
        <v>1</v>
      </c>
      <c r="U899" s="11">
        <v>1</v>
      </c>
      <c r="V899" s="11">
        <v>1</v>
      </c>
      <c r="W899" s="11">
        <v>2</v>
      </c>
      <c r="X899" s="11">
        <v>2</v>
      </c>
      <c r="Y899" s="11">
        <v>2</v>
      </c>
      <c r="Z899" s="11">
        <v>2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2</v>
      </c>
      <c r="AW899" s="11">
        <v>2</v>
      </c>
      <c r="AX899" s="11">
        <v>2</v>
      </c>
      <c r="AY899" s="11">
        <v>2</v>
      </c>
      <c r="AZ899" s="11">
        <v>2</v>
      </c>
      <c r="BA899" s="11">
        <v>2</v>
      </c>
      <c r="BB899" s="11">
        <v>2</v>
      </c>
      <c r="BC899" s="11">
        <v>2</v>
      </c>
      <c r="BD899" s="11">
        <v>2</v>
      </c>
      <c r="BE899" s="11">
        <v>2</v>
      </c>
      <c r="BF899" s="11">
        <v>2</v>
      </c>
      <c r="BG899" s="11">
        <v>2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/>
      <c r="BQ899" s="11"/>
      <c r="BR899" s="11"/>
      <c r="BS899" s="11"/>
      <c r="BT899" s="11"/>
      <c r="BU899" s="11"/>
      <c r="BV899" s="11"/>
      <c r="BW899" s="11"/>
      <c r="BX899" s="11"/>
      <c r="BY899" s="11"/>
      <c r="BZ899" s="11"/>
      <c r="CA899" s="11"/>
      <c r="CB899" s="11"/>
    </row>
    <row r="900" spans="1:80" x14ac:dyDescent="0.4">
      <c r="A900" s="10" t="s">
        <v>1792</v>
      </c>
      <c r="B900" s="4" t="s">
        <v>1793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1</v>
      </c>
      <c r="AL900" s="11">
        <v>1</v>
      </c>
      <c r="AM900" s="11">
        <v>1</v>
      </c>
      <c r="AN900" s="11">
        <v>1</v>
      </c>
      <c r="AO900" s="11">
        <v>1</v>
      </c>
      <c r="AP900" s="11">
        <v>1</v>
      </c>
      <c r="AQ900" s="11">
        <v>1</v>
      </c>
      <c r="AR900" s="11">
        <v>1</v>
      </c>
      <c r="AS900" s="11">
        <v>1</v>
      </c>
      <c r="AT900" s="11">
        <v>1</v>
      </c>
      <c r="AU900" s="11">
        <v>1</v>
      </c>
      <c r="AV900" s="11">
        <v>1</v>
      </c>
      <c r="AW900" s="11">
        <v>1</v>
      </c>
      <c r="AX900" s="11">
        <v>1</v>
      </c>
      <c r="AY900" s="11">
        <v>1</v>
      </c>
      <c r="AZ900" s="11">
        <v>1</v>
      </c>
      <c r="BA900" s="11">
        <v>1</v>
      </c>
      <c r="BB900" s="11">
        <v>1</v>
      </c>
      <c r="BC900" s="11">
        <v>1</v>
      </c>
      <c r="BD900" s="11">
        <v>1</v>
      </c>
      <c r="BE900" s="11">
        <v>1</v>
      </c>
      <c r="BF900" s="11">
        <v>1</v>
      </c>
      <c r="BG900" s="11">
        <v>1</v>
      </c>
      <c r="BH900" s="11">
        <v>1</v>
      </c>
      <c r="BI900" s="11">
        <v>1</v>
      </c>
      <c r="BJ900" s="11">
        <v>1</v>
      </c>
      <c r="BK900" s="11">
        <v>1</v>
      </c>
      <c r="BL900" s="11">
        <v>1</v>
      </c>
      <c r="BM900" s="11">
        <v>1</v>
      </c>
      <c r="BN900" s="11">
        <v>1</v>
      </c>
      <c r="BO900" s="11">
        <v>1</v>
      </c>
      <c r="BP900" s="11"/>
      <c r="BQ900" s="11"/>
      <c r="BR900" s="11"/>
      <c r="BS900" s="11"/>
      <c r="BT900" s="11"/>
      <c r="BU900" s="11"/>
      <c r="BV900" s="11"/>
      <c r="BW900" s="11"/>
      <c r="BX900" s="11"/>
      <c r="BY900" s="11"/>
      <c r="BZ900" s="11"/>
      <c r="CA900" s="11"/>
      <c r="CB900" s="11"/>
    </row>
    <row r="901" spans="1:80" x14ac:dyDescent="0.4">
      <c r="A901" s="10" t="s">
        <v>1794</v>
      </c>
      <c r="B901" s="4" t="s">
        <v>1795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96</v>
      </c>
      <c r="B902" s="4" t="s">
        <v>1797</v>
      </c>
      <c r="C902" s="10">
        <v>12</v>
      </c>
      <c r="D902" s="11">
        <v>1</v>
      </c>
      <c r="E902" s="11">
        <v>1</v>
      </c>
      <c r="F902" s="11">
        <v>1</v>
      </c>
      <c r="G902" s="11">
        <v>1</v>
      </c>
      <c r="H902" s="11">
        <v>1</v>
      </c>
      <c r="I902" s="11">
        <v>1</v>
      </c>
      <c r="J902" s="11">
        <v>1</v>
      </c>
      <c r="K902" s="11">
        <v>1</v>
      </c>
      <c r="L902" s="11">
        <v>1</v>
      </c>
      <c r="M902" s="11">
        <v>1</v>
      </c>
      <c r="N902" s="11">
        <v>1</v>
      </c>
      <c r="O902" s="11">
        <v>1</v>
      </c>
      <c r="P902" s="11">
        <v>1</v>
      </c>
      <c r="Q902" s="11">
        <v>1</v>
      </c>
      <c r="R902" s="11">
        <v>1</v>
      </c>
      <c r="S902" s="11">
        <v>1</v>
      </c>
      <c r="T902" s="11">
        <v>1</v>
      </c>
      <c r="U902" s="11">
        <v>1</v>
      </c>
      <c r="V902" s="11">
        <v>1</v>
      </c>
      <c r="W902" s="11">
        <v>1</v>
      </c>
      <c r="X902" s="11">
        <v>1</v>
      </c>
      <c r="Y902" s="11">
        <v>2</v>
      </c>
      <c r="Z902" s="11">
        <v>2</v>
      </c>
      <c r="AA902" s="11">
        <v>1</v>
      </c>
      <c r="AB902" s="11">
        <v>2</v>
      </c>
      <c r="AC902" s="11">
        <v>2</v>
      </c>
      <c r="AD902" s="11">
        <v>2</v>
      </c>
      <c r="AE902" s="11">
        <v>2</v>
      </c>
      <c r="AF902" s="11">
        <v>2</v>
      </c>
      <c r="AG902" s="11">
        <v>2</v>
      </c>
      <c r="AH902" s="11">
        <v>2</v>
      </c>
      <c r="AI902" s="11">
        <v>2</v>
      </c>
      <c r="AJ902" s="11">
        <v>2</v>
      </c>
      <c r="AK902" s="11">
        <v>2</v>
      </c>
      <c r="AL902" s="11">
        <v>2</v>
      </c>
      <c r="AM902" s="11">
        <v>2</v>
      </c>
      <c r="AN902" s="11">
        <v>1</v>
      </c>
      <c r="AO902" s="11">
        <v>1</v>
      </c>
      <c r="AP902" s="11">
        <v>1</v>
      </c>
      <c r="AQ902" s="11">
        <v>1</v>
      </c>
      <c r="AR902" s="11">
        <v>2</v>
      </c>
      <c r="AS902" s="11">
        <v>2</v>
      </c>
      <c r="AT902" s="11">
        <v>2</v>
      </c>
      <c r="AU902" s="11">
        <v>2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/>
      <c r="BQ902" s="11"/>
      <c r="BR902" s="11"/>
      <c r="BS902" s="11"/>
      <c r="BT902" s="11"/>
      <c r="BU902" s="11"/>
      <c r="BV902" s="11"/>
      <c r="BW902" s="11"/>
      <c r="BX902" s="11"/>
      <c r="BY902" s="11"/>
      <c r="BZ902" s="11"/>
      <c r="CA902" s="11"/>
      <c r="CB902" s="11"/>
    </row>
    <row r="903" spans="1:80" x14ac:dyDescent="0.4">
      <c r="A903" s="10" t="s">
        <v>1798</v>
      </c>
      <c r="B903" s="4" t="s">
        <v>1799</v>
      </c>
      <c r="C903" s="10">
        <v>12</v>
      </c>
      <c r="D903" s="11">
        <v>1</v>
      </c>
      <c r="E903" s="11">
        <v>1</v>
      </c>
      <c r="F903" s="11">
        <v>1</v>
      </c>
      <c r="G903" s="11">
        <v>1</v>
      </c>
      <c r="H903" s="11">
        <v>1</v>
      </c>
      <c r="I903" s="11">
        <v>1</v>
      </c>
      <c r="J903" s="11">
        <v>1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1</v>
      </c>
      <c r="Q903" s="11">
        <v>1</v>
      </c>
      <c r="R903" s="11">
        <v>1</v>
      </c>
      <c r="S903" s="11">
        <v>1</v>
      </c>
      <c r="T903" s="11">
        <v>1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1</v>
      </c>
      <c r="AF903" s="11">
        <v>1</v>
      </c>
      <c r="AG903" s="11">
        <v>1</v>
      </c>
      <c r="AH903" s="11">
        <v>1</v>
      </c>
      <c r="AI903" s="11">
        <v>1</v>
      </c>
      <c r="AJ903" s="11">
        <v>1</v>
      </c>
      <c r="AK903" s="11">
        <v>1</v>
      </c>
      <c r="AL903" s="11">
        <v>1</v>
      </c>
      <c r="AM903" s="11">
        <v>1</v>
      </c>
      <c r="AN903" s="11">
        <v>1</v>
      </c>
      <c r="AO903" s="11">
        <v>1</v>
      </c>
      <c r="AP903" s="11">
        <v>1</v>
      </c>
      <c r="AQ903" s="11">
        <v>1</v>
      </c>
      <c r="AR903" s="11">
        <v>1</v>
      </c>
      <c r="AS903" s="11">
        <v>1</v>
      </c>
      <c r="AT903" s="11">
        <v>1</v>
      </c>
      <c r="AU903" s="11">
        <v>1</v>
      </c>
      <c r="AV903" s="11">
        <v>1</v>
      </c>
      <c r="AW903" s="11">
        <v>1</v>
      </c>
      <c r="AX903" s="11">
        <v>1</v>
      </c>
      <c r="AY903" s="11">
        <v>1</v>
      </c>
      <c r="AZ903" s="11">
        <v>1</v>
      </c>
      <c r="BA903" s="11">
        <v>1</v>
      </c>
      <c r="BB903" s="11">
        <v>1</v>
      </c>
      <c r="BC903" s="11">
        <v>1</v>
      </c>
      <c r="BD903" s="11">
        <v>1</v>
      </c>
      <c r="BE903" s="11">
        <v>1</v>
      </c>
      <c r="BF903" s="11">
        <v>1</v>
      </c>
      <c r="BG903" s="11">
        <v>1</v>
      </c>
      <c r="BH903" s="11">
        <v>1</v>
      </c>
      <c r="BI903" s="11">
        <v>1</v>
      </c>
      <c r="BJ903" s="11">
        <v>1</v>
      </c>
      <c r="BK903" s="11">
        <v>1</v>
      </c>
      <c r="BL903" s="11">
        <v>1</v>
      </c>
      <c r="BM903" s="11">
        <v>1</v>
      </c>
      <c r="BN903" s="11">
        <v>1</v>
      </c>
      <c r="BO903" s="11">
        <v>1</v>
      </c>
      <c r="BP903" s="11"/>
      <c r="BQ903" s="11"/>
      <c r="BR903" s="11"/>
      <c r="BS903" s="11"/>
      <c r="BT903" s="11"/>
      <c r="BU903" s="11"/>
      <c r="BV903" s="11"/>
      <c r="BW903" s="11"/>
      <c r="BX903" s="11"/>
      <c r="BY903" s="11"/>
      <c r="BZ903" s="11"/>
      <c r="CA903" s="11"/>
      <c r="CB903" s="11"/>
    </row>
    <row r="904" spans="1:80" x14ac:dyDescent="0.4">
      <c r="A904" s="10" t="s">
        <v>1800</v>
      </c>
      <c r="B904" s="4" t="s">
        <v>1801</v>
      </c>
      <c r="C904" s="10">
        <v>12</v>
      </c>
      <c r="D904" s="11">
        <v>2</v>
      </c>
      <c r="E904" s="11">
        <v>2</v>
      </c>
      <c r="F904" s="11">
        <v>2</v>
      </c>
      <c r="G904" s="11">
        <v>2</v>
      </c>
      <c r="H904" s="11">
        <v>2</v>
      </c>
      <c r="I904" s="11">
        <v>2</v>
      </c>
      <c r="J904" s="11">
        <v>2</v>
      </c>
      <c r="K904" s="11">
        <v>2</v>
      </c>
      <c r="L904" s="11">
        <v>2</v>
      </c>
      <c r="M904" s="11">
        <v>2</v>
      </c>
      <c r="N904" s="11">
        <v>2</v>
      </c>
      <c r="O904" s="11">
        <v>2</v>
      </c>
      <c r="P904" s="11">
        <v>2</v>
      </c>
      <c r="Q904" s="11">
        <v>2</v>
      </c>
      <c r="R904" s="11">
        <v>2</v>
      </c>
      <c r="S904" s="11">
        <v>2</v>
      </c>
      <c r="T904" s="11">
        <v>2</v>
      </c>
      <c r="U904" s="11">
        <v>2</v>
      </c>
      <c r="V904" s="11">
        <v>2</v>
      </c>
      <c r="W904" s="11">
        <v>2</v>
      </c>
      <c r="X904" s="11">
        <v>2</v>
      </c>
      <c r="Y904" s="11">
        <v>2</v>
      </c>
      <c r="Z904" s="11">
        <v>2</v>
      </c>
      <c r="AA904" s="11">
        <v>2</v>
      </c>
      <c r="AB904" s="11">
        <v>2</v>
      </c>
      <c r="AC904" s="11">
        <v>2</v>
      </c>
      <c r="AD904" s="11">
        <v>2</v>
      </c>
      <c r="AE904" s="11">
        <v>2</v>
      </c>
      <c r="AF904" s="11">
        <v>2</v>
      </c>
      <c r="AG904" s="11">
        <v>2</v>
      </c>
      <c r="AH904" s="11">
        <v>2</v>
      </c>
      <c r="AI904" s="11">
        <v>2</v>
      </c>
      <c r="AJ904" s="11">
        <v>2</v>
      </c>
      <c r="AK904" s="11">
        <v>2</v>
      </c>
      <c r="AL904" s="11">
        <v>2</v>
      </c>
      <c r="AM904" s="11">
        <v>2</v>
      </c>
      <c r="AN904" s="11">
        <v>2</v>
      </c>
      <c r="AO904" s="11">
        <v>2</v>
      </c>
      <c r="AP904" s="11">
        <v>2</v>
      </c>
      <c r="AQ904" s="11">
        <v>2</v>
      </c>
      <c r="AR904" s="11">
        <v>2</v>
      </c>
      <c r="AS904" s="11">
        <v>2</v>
      </c>
      <c r="AT904" s="11">
        <v>2</v>
      </c>
      <c r="AU904" s="11">
        <v>2</v>
      </c>
      <c r="AV904" s="11">
        <v>3</v>
      </c>
      <c r="AW904" s="11">
        <v>3</v>
      </c>
      <c r="AX904" s="11">
        <v>3</v>
      </c>
      <c r="AY904" s="11">
        <v>3</v>
      </c>
      <c r="AZ904" s="11">
        <v>3</v>
      </c>
      <c r="BA904" s="11">
        <v>3</v>
      </c>
      <c r="BB904" s="11">
        <v>3</v>
      </c>
      <c r="BC904" s="11">
        <v>3</v>
      </c>
      <c r="BD904" s="11">
        <v>3</v>
      </c>
      <c r="BE904" s="11">
        <v>3</v>
      </c>
      <c r="BF904" s="11">
        <v>3</v>
      </c>
      <c r="BG904" s="11">
        <v>3</v>
      </c>
      <c r="BH904" s="11">
        <v>3</v>
      </c>
      <c r="BI904" s="11">
        <v>3</v>
      </c>
      <c r="BJ904" s="11">
        <v>3</v>
      </c>
      <c r="BK904" s="11">
        <v>3</v>
      </c>
      <c r="BL904" s="11">
        <v>3</v>
      </c>
      <c r="BM904" s="11">
        <v>3</v>
      </c>
      <c r="BN904" s="11">
        <v>3</v>
      </c>
      <c r="BO904" s="11">
        <v>3</v>
      </c>
      <c r="BP904" s="11"/>
      <c r="BQ904" s="11"/>
      <c r="BR904" s="11"/>
      <c r="BS904" s="11"/>
      <c r="BT904" s="11"/>
      <c r="BU904" s="11"/>
      <c r="BV904" s="11"/>
      <c r="BW904" s="11"/>
      <c r="BX904" s="11"/>
      <c r="BY904" s="11"/>
      <c r="BZ904" s="11"/>
      <c r="CA904" s="11"/>
      <c r="CB904" s="11"/>
    </row>
    <row r="905" spans="1:80" x14ac:dyDescent="0.4">
      <c r="A905" s="10" t="s">
        <v>1802</v>
      </c>
      <c r="B905" s="4" t="s">
        <v>1803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2</v>
      </c>
      <c r="L905" s="11">
        <v>2</v>
      </c>
      <c r="M905" s="11">
        <v>2</v>
      </c>
      <c r="N905" s="11">
        <v>2</v>
      </c>
      <c r="O905" s="11">
        <v>2</v>
      </c>
      <c r="P905" s="11">
        <v>2</v>
      </c>
      <c r="Q905" s="11">
        <v>2</v>
      </c>
      <c r="R905" s="11">
        <v>2</v>
      </c>
      <c r="S905" s="11">
        <v>2</v>
      </c>
      <c r="T905" s="11">
        <v>2</v>
      </c>
      <c r="U905" s="11">
        <v>2</v>
      </c>
      <c r="V905" s="11">
        <v>2</v>
      </c>
      <c r="W905" s="11">
        <v>2</v>
      </c>
      <c r="X905" s="11">
        <v>2</v>
      </c>
      <c r="Y905" s="11">
        <v>2</v>
      </c>
      <c r="Z905" s="11">
        <v>2</v>
      </c>
      <c r="AA905" s="11">
        <v>2</v>
      </c>
      <c r="AB905" s="11">
        <v>2</v>
      </c>
      <c r="AC905" s="11">
        <v>2</v>
      </c>
      <c r="AD905" s="11">
        <v>2</v>
      </c>
      <c r="AE905" s="11">
        <v>2</v>
      </c>
      <c r="AF905" s="11">
        <v>2</v>
      </c>
      <c r="AG905" s="11">
        <v>2</v>
      </c>
      <c r="AH905" s="11">
        <v>2</v>
      </c>
      <c r="AI905" s="11">
        <v>2</v>
      </c>
      <c r="AJ905" s="11">
        <v>2</v>
      </c>
      <c r="AK905" s="11">
        <v>2</v>
      </c>
      <c r="AL905" s="11">
        <v>2</v>
      </c>
      <c r="AM905" s="11">
        <v>2</v>
      </c>
      <c r="AN905" s="11">
        <v>2</v>
      </c>
      <c r="AO905" s="11">
        <v>2</v>
      </c>
      <c r="AP905" s="11">
        <v>2</v>
      </c>
      <c r="AQ905" s="11">
        <v>2</v>
      </c>
      <c r="AR905" s="11">
        <v>2</v>
      </c>
      <c r="AS905" s="11">
        <v>2</v>
      </c>
      <c r="AT905" s="11">
        <v>2</v>
      </c>
      <c r="AU905" s="11">
        <v>2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2</v>
      </c>
      <c r="BI905" s="11">
        <v>2</v>
      </c>
      <c r="BJ905" s="11">
        <v>2</v>
      </c>
      <c r="BK905" s="11">
        <v>2</v>
      </c>
      <c r="BL905" s="11">
        <v>3</v>
      </c>
      <c r="BM905" s="11">
        <v>3</v>
      </c>
      <c r="BN905" s="11">
        <v>3</v>
      </c>
      <c r="BO905" s="11">
        <v>3</v>
      </c>
      <c r="BP905" s="11"/>
      <c r="BQ905" s="11"/>
      <c r="BR905" s="11"/>
      <c r="BS905" s="11"/>
      <c r="BT905" s="11"/>
      <c r="BU905" s="11"/>
      <c r="BV905" s="11"/>
      <c r="BW905" s="11"/>
      <c r="BX905" s="11"/>
      <c r="BY905" s="11"/>
      <c r="BZ905" s="11"/>
      <c r="CA905" s="11"/>
      <c r="CB905" s="11"/>
    </row>
    <row r="906" spans="1:80" x14ac:dyDescent="0.4">
      <c r="A906" s="10" t="s">
        <v>1804</v>
      </c>
      <c r="B906" s="4" t="s">
        <v>1805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806</v>
      </c>
      <c r="B907" s="4" t="s">
        <v>1807</v>
      </c>
      <c r="C907" s="10">
        <v>12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/>
      <c r="BQ907" s="11"/>
      <c r="BR907" s="11"/>
      <c r="BS907" s="11"/>
      <c r="BT907" s="11"/>
      <c r="BU907" s="11"/>
      <c r="BV907" s="11"/>
      <c r="BW907" s="11"/>
      <c r="BX907" s="11"/>
      <c r="BY907" s="11"/>
      <c r="BZ907" s="11"/>
      <c r="CA907" s="11"/>
      <c r="CB907" s="11"/>
    </row>
    <row r="908" spans="1:80" x14ac:dyDescent="0.4">
      <c r="A908" s="10" t="s">
        <v>1808</v>
      </c>
      <c r="B908" s="4" t="s">
        <v>1809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6</v>
      </c>
      <c r="K908" s="11">
        <v>6</v>
      </c>
      <c r="L908" s="11">
        <v>6</v>
      </c>
      <c r="M908" s="11">
        <v>6</v>
      </c>
      <c r="N908" s="11">
        <v>6</v>
      </c>
      <c r="O908" s="11">
        <v>6</v>
      </c>
      <c r="P908" s="11">
        <v>6</v>
      </c>
      <c r="Q908" s="11">
        <v>6</v>
      </c>
      <c r="R908" s="11">
        <v>6</v>
      </c>
      <c r="S908" s="11">
        <v>6</v>
      </c>
      <c r="T908" s="11">
        <v>6</v>
      </c>
      <c r="U908" s="11">
        <v>6</v>
      </c>
      <c r="V908" s="11">
        <v>6</v>
      </c>
      <c r="W908" s="11">
        <v>6</v>
      </c>
      <c r="X908" s="11">
        <v>6</v>
      </c>
      <c r="Y908" s="11">
        <v>6</v>
      </c>
      <c r="Z908" s="11">
        <v>6</v>
      </c>
      <c r="AA908" s="11">
        <v>6</v>
      </c>
      <c r="AB908" s="11">
        <v>6</v>
      </c>
      <c r="AC908" s="11">
        <v>6</v>
      </c>
      <c r="AD908" s="11">
        <v>6</v>
      </c>
      <c r="AE908" s="11">
        <v>6</v>
      </c>
      <c r="AF908" s="11">
        <v>6</v>
      </c>
      <c r="AG908" s="11">
        <v>6</v>
      </c>
      <c r="AH908" s="11">
        <v>6</v>
      </c>
      <c r="AI908" s="11">
        <v>6</v>
      </c>
      <c r="AJ908" s="11">
        <v>6</v>
      </c>
      <c r="AK908" s="11">
        <v>6</v>
      </c>
      <c r="AL908" s="11">
        <v>6</v>
      </c>
      <c r="AM908" s="11">
        <v>6</v>
      </c>
      <c r="AN908" s="11">
        <v>6</v>
      </c>
      <c r="AO908" s="11">
        <v>6</v>
      </c>
      <c r="AP908" s="11">
        <v>6</v>
      </c>
      <c r="AQ908" s="11">
        <v>0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/>
      <c r="BQ908" s="11"/>
      <c r="BR908" s="11"/>
      <c r="BS908" s="11"/>
      <c r="BT908" s="11"/>
      <c r="BU908" s="11"/>
      <c r="BV908" s="11"/>
      <c r="BW908" s="11"/>
      <c r="BX908" s="11"/>
      <c r="BY908" s="11"/>
      <c r="BZ908" s="11"/>
      <c r="CA908" s="11"/>
      <c r="CB908" s="11"/>
    </row>
    <row r="909" spans="1:80" x14ac:dyDescent="0.4">
      <c r="A909" s="10" t="s">
        <v>1810</v>
      </c>
      <c r="B909" s="4" t="s">
        <v>1811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2</v>
      </c>
      <c r="BI909" s="11">
        <v>2</v>
      </c>
      <c r="BJ909" s="11">
        <v>2</v>
      </c>
      <c r="BK909" s="11">
        <v>2</v>
      </c>
      <c r="BL909" s="11">
        <v>2</v>
      </c>
      <c r="BM909" s="11">
        <v>2</v>
      </c>
      <c r="BN909" s="11">
        <v>2</v>
      </c>
      <c r="BO909" s="11">
        <v>2</v>
      </c>
      <c r="BP909" s="11"/>
      <c r="BQ909" s="11"/>
      <c r="BR909" s="11"/>
      <c r="BS909" s="11"/>
      <c r="BT909" s="11"/>
      <c r="BU909" s="11"/>
      <c r="BV909" s="11"/>
      <c r="BW909" s="11"/>
      <c r="BX909" s="11"/>
      <c r="BY909" s="11"/>
      <c r="BZ909" s="11"/>
      <c r="CA909" s="11"/>
      <c r="CB909" s="11"/>
    </row>
    <row r="910" spans="1:80" x14ac:dyDescent="0.4">
      <c r="A910" s="10" t="s">
        <v>1812</v>
      </c>
      <c r="B910" s="4" t="s">
        <v>1813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5</v>
      </c>
      <c r="K910" s="11">
        <v>4</v>
      </c>
      <c r="L910" s="11">
        <v>4</v>
      </c>
      <c r="M910" s="11">
        <v>4</v>
      </c>
      <c r="N910" s="11">
        <v>4</v>
      </c>
      <c r="O910" s="11">
        <v>4</v>
      </c>
      <c r="P910" s="11">
        <v>4</v>
      </c>
      <c r="Q910" s="11">
        <v>4</v>
      </c>
      <c r="R910" s="11">
        <v>4</v>
      </c>
      <c r="S910" s="11">
        <v>4</v>
      </c>
      <c r="T910" s="11">
        <v>4</v>
      </c>
      <c r="U910" s="11">
        <v>4</v>
      </c>
      <c r="V910" s="11">
        <v>4</v>
      </c>
      <c r="W910" s="11">
        <v>4</v>
      </c>
      <c r="X910" s="11">
        <v>4</v>
      </c>
      <c r="Y910" s="11">
        <v>4</v>
      </c>
      <c r="Z910" s="11">
        <v>4</v>
      </c>
      <c r="AA910" s="11">
        <v>4</v>
      </c>
      <c r="AB910" s="11">
        <v>4</v>
      </c>
      <c r="AC910" s="11">
        <v>4</v>
      </c>
      <c r="AD910" s="11">
        <v>4</v>
      </c>
      <c r="AE910" s="11">
        <v>4</v>
      </c>
      <c r="AF910" s="11">
        <v>4</v>
      </c>
      <c r="AG910" s="11">
        <v>4</v>
      </c>
      <c r="AH910" s="11">
        <v>4</v>
      </c>
      <c r="AI910" s="11">
        <v>4</v>
      </c>
      <c r="AJ910" s="11">
        <v>4</v>
      </c>
      <c r="AK910" s="11">
        <v>4</v>
      </c>
      <c r="AL910" s="11">
        <v>4</v>
      </c>
      <c r="AM910" s="11">
        <v>4</v>
      </c>
      <c r="AN910" s="11">
        <v>4</v>
      </c>
      <c r="AO910" s="11">
        <v>0</v>
      </c>
      <c r="AP910" s="11">
        <v>0</v>
      </c>
      <c r="AQ910" s="11">
        <v>0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/>
      <c r="BQ910" s="11"/>
      <c r="BR910" s="11"/>
      <c r="BS910" s="11"/>
      <c r="BT910" s="11"/>
      <c r="BU910" s="11"/>
      <c r="BV910" s="11"/>
      <c r="BW910" s="11"/>
      <c r="BX910" s="11"/>
      <c r="BY910" s="11"/>
      <c r="BZ910" s="11"/>
      <c r="CA910" s="11"/>
      <c r="CB910" s="11"/>
    </row>
    <row r="911" spans="1:80" x14ac:dyDescent="0.4">
      <c r="A911" s="10" t="s">
        <v>1814</v>
      </c>
      <c r="B911" s="4" t="s">
        <v>1815</v>
      </c>
      <c r="C911" s="10">
        <v>12</v>
      </c>
      <c r="D911" s="11">
        <v>3</v>
      </c>
      <c r="E911" s="11">
        <v>3</v>
      </c>
      <c r="F911" s="11">
        <v>3</v>
      </c>
      <c r="G911" s="11">
        <v>3</v>
      </c>
      <c r="H911" s="11">
        <v>3</v>
      </c>
      <c r="I911" s="11">
        <v>3</v>
      </c>
      <c r="J911" s="11">
        <v>3</v>
      </c>
      <c r="K911" s="11">
        <v>3</v>
      </c>
      <c r="L911" s="11">
        <v>3</v>
      </c>
      <c r="M911" s="11">
        <v>3</v>
      </c>
      <c r="N911" s="11">
        <v>3</v>
      </c>
      <c r="O911" s="11">
        <v>3</v>
      </c>
      <c r="P911" s="11">
        <v>3</v>
      </c>
      <c r="Q911" s="11">
        <v>3</v>
      </c>
      <c r="R911" s="11">
        <v>3</v>
      </c>
      <c r="S911" s="11">
        <v>3</v>
      </c>
      <c r="T911" s="11">
        <v>3</v>
      </c>
      <c r="U911" s="11">
        <v>3</v>
      </c>
      <c r="V911" s="11">
        <v>3</v>
      </c>
      <c r="W911" s="11">
        <v>3</v>
      </c>
      <c r="X911" s="11">
        <v>3</v>
      </c>
      <c r="Y911" s="11">
        <v>3</v>
      </c>
      <c r="Z911" s="11">
        <v>3</v>
      </c>
      <c r="AA911" s="11">
        <v>3</v>
      </c>
      <c r="AB911" s="11">
        <v>3</v>
      </c>
      <c r="AC911" s="11">
        <v>3</v>
      </c>
      <c r="AD911" s="11">
        <v>3</v>
      </c>
      <c r="AE911" s="11">
        <v>3</v>
      </c>
      <c r="AF911" s="11">
        <v>3</v>
      </c>
      <c r="AG911" s="11">
        <v>3</v>
      </c>
      <c r="AH911" s="11">
        <v>3</v>
      </c>
      <c r="AI911" s="11">
        <v>3</v>
      </c>
      <c r="AJ911" s="11">
        <v>3</v>
      </c>
      <c r="AK911" s="11">
        <v>3</v>
      </c>
      <c r="AL911" s="11">
        <v>3</v>
      </c>
      <c r="AM911" s="11">
        <v>3</v>
      </c>
      <c r="AN911" s="11">
        <v>3</v>
      </c>
      <c r="AO911" s="11">
        <v>3</v>
      </c>
      <c r="AP911" s="11">
        <v>3</v>
      </c>
      <c r="AQ911" s="11">
        <v>3</v>
      </c>
      <c r="AR911" s="11">
        <v>3</v>
      </c>
      <c r="AS911" s="11">
        <v>3</v>
      </c>
      <c r="AT911" s="11">
        <v>3</v>
      </c>
      <c r="AU911" s="11">
        <v>3</v>
      </c>
      <c r="AV911" s="11">
        <v>3</v>
      </c>
      <c r="AW911" s="11">
        <v>3</v>
      </c>
      <c r="AX911" s="11">
        <v>3</v>
      </c>
      <c r="AY911" s="11">
        <v>3</v>
      </c>
      <c r="AZ911" s="11">
        <v>3</v>
      </c>
      <c r="BA911" s="11">
        <v>3</v>
      </c>
      <c r="BB911" s="11">
        <v>3</v>
      </c>
      <c r="BC911" s="11">
        <v>3</v>
      </c>
      <c r="BD911" s="11">
        <v>3</v>
      </c>
      <c r="BE911" s="11">
        <v>3</v>
      </c>
      <c r="BF911" s="11">
        <v>3</v>
      </c>
      <c r="BG911" s="11">
        <v>3</v>
      </c>
      <c r="BH911" s="11">
        <v>3</v>
      </c>
      <c r="BI911" s="11">
        <v>3</v>
      </c>
      <c r="BJ911" s="11">
        <v>3</v>
      </c>
      <c r="BK911" s="11">
        <v>3</v>
      </c>
      <c r="BL911" s="11">
        <v>3</v>
      </c>
      <c r="BM911" s="11">
        <v>3</v>
      </c>
      <c r="BN911" s="11">
        <v>3</v>
      </c>
      <c r="BO911" s="11">
        <v>3</v>
      </c>
      <c r="BP911" s="11"/>
      <c r="BQ911" s="11"/>
      <c r="BR911" s="11"/>
      <c r="BS911" s="11"/>
      <c r="BT911" s="11"/>
      <c r="BU911" s="11"/>
      <c r="BV911" s="11"/>
      <c r="BW911" s="11"/>
      <c r="BX911" s="11"/>
      <c r="BY911" s="11"/>
      <c r="BZ911" s="11"/>
      <c r="CA911" s="11"/>
      <c r="CB911" s="11"/>
    </row>
    <row r="912" spans="1:80" x14ac:dyDescent="0.4">
      <c r="A912" s="10" t="s">
        <v>1816</v>
      </c>
      <c r="B912" s="4" t="s">
        <v>1817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2</v>
      </c>
      <c r="AB912" s="11">
        <v>2</v>
      </c>
      <c r="AC912" s="11">
        <v>2</v>
      </c>
      <c r="AD912" s="11">
        <v>2</v>
      </c>
      <c r="AE912" s="11">
        <v>2</v>
      </c>
      <c r="AF912" s="11">
        <v>2</v>
      </c>
      <c r="AG912" s="11">
        <v>2</v>
      </c>
      <c r="AH912" s="11">
        <v>2</v>
      </c>
      <c r="AI912" s="11">
        <v>2</v>
      </c>
      <c r="AJ912" s="11">
        <v>2</v>
      </c>
      <c r="AK912" s="11">
        <v>2</v>
      </c>
      <c r="AL912" s="11">
        <v>2</v>
      </c>
      <c r="AM912" s="11">
        <v>2</v>
      </c>
      <c r="AN912" s="11">
        <v>2</v>
      </c>
      <c r="AO912" s="11">
        <v>2</v>
      </c>
      <c r="AP912" s="11">
        <v>2</v>
      </c>
      <c r="AQ912" s="11">
        <v>2</v>
      </c>
      <c r="AR912" s="11">
        <v>2</v>
      </c>
      <c r="AS912" s="11">
        <v>2</v>
      </c>
      <c r="AT912" s="11">
        <v>2</v>
      </c>
      <c r="AU912" s="11">
        <v>2</v>
      </c>
      <c r="AV912" s="11">
        <v>3</v>
      </c>
      <c r="AW912" s="11">
        <v>3</v>
      </c>
      <c r="AX912" s="11">
        <v>3</v>
      </c>
      <c r="AY912" s="11">
        <v>3</v>
      </c>
      <c r="AZ912" s="11">
        <v>3</v>
      </c>
      <c r="BA912" s="11">
        <v>3</v>
      </c>
      <c r="BB912" s="11">
        <v>3</v>
      </c>
      <c r="BC912" s="11">
        <v>3</v>
      </c>
      <c r="BD912" s="11">
        <v>3</v>
      </c>
      <c r="BE912" s="11">
        <v>3</v>
      </c>
      <c r="BF912" s="11">
        <v>3</v>
      </c>
      <c r="BG912" s="11">
        <v>3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/>
      <c r="BQ912" s="11"/>
      <c r="BR912" s="11"/>
      <c r="BS912" s="11"/>
      <c r="BT912" s="11"/>
      <c r="BU912" s="11"/>
      <c r="BV912" s="11"/>
      <c r="BW912" s="11"/>
      <c r="BX912" s="11"/>
      <c r="BY912" s="11"/>
      <c r="BZ912" s="11"/>
      <c r="CA912" s="11"/>
      <c r="CB912" s="11"/>
    </row>
    <row r="913" spans="1:80" x14ac:dyDescent="0.4">
      <c r="A913" s="10" t="s">
        <v>1818</v>
      </c>
      <c r="B913" s="4" t="s">
        <v>1819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4</v>
      </c>
      <c r="K913" s="11">
        <v>4</v>
      </c>
      <c r="L913" s="11">
        <v>4</v>
      </c>
      <c r="M913" s="11">
        <v>4</v>
      </c>
      <c r="N913" s="11">
        <v>4</v>
      </c>
      <c r="O913" s="11">
        <v>4</v>
      </c>
      <c r="P913" s="11">
        <v>4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  <c r="BP913" s="11"/>
      <c r="BQ913" s="11"/>
      <c r="BR913" s="11"/>
      <c r="BS913" s="11"/>
      <c r="BT913" s="11"/>
      <c r="BU913" s="11"/>
      <c r="BV913" s="11"/>
      <c r="BW913" s="11"/>
      <c r="BX913" s="11"/>
      <c r="BY913" s="11"/>
      <c r="BZ913" s="11"/>
      <c r="CA913" s="11"/>
      <c r="CB913" s="11"/>
    </row>
    <row r="914" spans="1:80" x14ac:dyDescent="0.4">
      <c r="A914" s="10" t="s">
        <v>1820</v>
      </c>
      <c r="B914" s="4" t="s">
        <v>1821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5</v>
      </c>
      <c r="K914" s="11">
        <v>5</v>
      </c>
      <c r="L914" s="11">
        <v>5</v>
      </c>
      <c r="M914" s="11">
        <v>5</v>
      </c>
      <c r="N914" s="11">
        <v>5</v>
      </c>
      <c r="O914" s="11">
        <v>5</v>
      </c>
      <c r="P914" s="11">
        <v>5</v>
      </c>
      <c r="Q914" s="11">
        <v>5</v>
      </c>
      <c r="R914" s="11">
        <v>5</v>
      </c>
      <c r="S914" s="11">
        <v>5</v>
      </c>
      <c r="T914" s="11">
        <v>5</v>
      </c>
      <c r="U914" s="11">
        <v>5</v>
      </c>
      <c r="V914" s="11">
        <v>5</v>
      </c>
      <c r="W914" s="11">
        <v>5</v>
      </c>
      <c r="X914" s="11">
        <v>5</v>
      </c>
      <c r="Y914" s="11">
        <v>5</v>
      </c>
      <c r="Z914" s="11">
        <v>5</v>
      </c>
      <c r="AA914" s="11">
        <v>5</v>
      </c>
      <c r="AB914" s="11">
        <v>5</v>
      </c>
      <c r="AC914" s="11">
        <v>5</v>
      </c>
      <c r="AD914" s="11">
        <v>5</v>
      </c>
      <c r="AE914" s="11">
        <v>5</v>
      </c>
      <c r="AF914" s="11">
        <v>5</v>
      </c>
      <c r="AG914" s="11">
        <v>5</v>
      </c>
      <c r="AH914" s="11">
        <v>5</v>
      </c>
      <c r="AI914" s="11">
        <v>5</v>
      </c>
      <c r="AJ914" s="11">
        <v>5</v>
      </c>
      <c r="AK914" s="11">
        <v>5</v>
      </c>
      <c r="AL914" s="11">
        <v>5</v>
      </c>
      <c r="AM914" s="11">
        <v>0</v>
      </c>
      <c r="AN914" s="11">
        <v>3</v>
      </c>
      <c r="AO914" s="11">
        <v>3</v>
      </c>
      <c r="AP914" s="11">
        <v>3</v>
      </c>
      <c r="AQ914" s="11">
        <v>3</v>
      </c>
      <c r="AR914" s="11">
        <v>3</v>
      </c>
      <c r="AS914" s="11">
        <v>3</v>
      </c>
      <c r="AT914" s="11">
        <v>3</v>
      </c>
      <c r="AU914" s="11">
        <v>3</v>
      </c>
      <c r="AV914" s="11">
        <v>3</v>
      </c>
      <c r="AW914" s="11">
        <v>3</v>
      </c>
      <c r="AX914" s="11">
        <v>3</v>
      </c>
      <c r="AY914" s="11">
        <v>3</v>
      </c>
      <c r="AZ914" s="11">
        <v>3</v>
      </c>
      <c r="BA914" s="11">
        <v>3</v>
      </c>
      <c r="BB914" s="11">
        <v>3</v>
      </c>
      <c r="BC914" s="11">
        <v>3</v>
      </c>
      <c r="BD914" s="11">
        <v>3</v>
      </c>
      <c r="BE914" s="11">
        <v>3</v>
      </c>
      <c r="BF914" s="11">
        <v>3</v>
      </c>
      <c r="BG914" s="11">
        <v>3</v>
      </c>
      <c r="BH914" s="11">
        <v>3</v>
      </c>
      <c r="BI914" s="11">
        <v>3</v>
      </c>
      <c r="BJ914" s="11">
        <v>3</v>
      </c>
      <c r="BK914" s="11">
        <v>3</v>
      </c>
      <c r="BL914" s="11">
        <v>3</v>
      </c>
      <c r="BM914" s="11">
        <v>3</v>
      </c>
      <c r="BN914" s="11">
        <v>3</v>
      </c>
      <c r="BO914" s="11">
        <v>3</v>
      </c>
      <c r="BP914" s="11"/>
      <c r="BQ914" s="11"/>
      <c r="BR914" s="11"/>
      <c r="BS914" s="11"/>
      <c r="BT914" s="11"/>
      <c r="BU914" s="11"/>
      <c r="BV914" s="11"/>
      <c r="BW914" s="11"/>
      <c r="BX914" s="11"/>
      <c r="BY914" s="11"/>
      <c r="BZ914" s="11"/>
      <c r="CA914" s="11"/>
      <c r="CB914" s="11"/>
    </row>
    <row r="915" spans="1:80" x14ac:dyDescent="0.4">
      <c r="A915" s="10" t="s">
        <v>1822</v>
      </c>
      <c r="B915" s="4" t="s">
        <v>1823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4</v>
      </c>
      <c r="K915" s="11">
        <v>4</v>
      </c>
      <c r="L915" s="11">
        <v>4</v>
      </c>
      <c r="M915" s="11">
        <v>4</v>
      </c>
      <c r="N915" s="11">
        <v>4</v>
      </c>
      <c r="O915" s="11">
        <v>4</v>
      </c>
      <c r="P915" s="11">
        <v>4</v>
      </c>
      <c r="Q915" s="11">
        <v>4</v>
      </c>
      <c r="R915" s="11">
        <v>4</v>
      </c>
      <c r="S915" s="11">
        <v>4</v>
      </c>
      <c r="T915" s="11">
        <v>4</v>
      </c>
      <c r="U915" s="11">
        <v>4</v>
      </c>
      <c r="V915" s="11">
        <v>4</v>
      </c>
      <c r="W915" s="11">
        <v>4</v>
      </c>
      <c r="X915" s="11">
        <v>4</v>
      </c>
      <c r="Y915" s="11">
        <v>4</v>
      </c>
      <c r="Z915" s="11">
        <v>4</v>
      </c>
      <c r="AA915" s="11">
        <v>4</v>
      </c>
      <c r="AB915" s="11">
        <v>4</v>
      </c>
      <c r="AC915" s="11">
        <v>4</v>
      </c>
      <c r="AD915" s="11">
        <v>4</v>
      </c>
      <c r="AE915" s="11">
        <v>4</v>
      </c>
      <c r="AF915" s="11">
        <v>4</v>
      </c>
      <c r="AG915" s="11">
        <v>0</v>
      </c>
      <c r="AH915" s="11">
        <v>0</v>
      </c>
      <c r="AI915" s="11">
        <v>0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/>
      <c r="BQ915" s="11"/>
      <c r="BR915" s="11"/>
      <c r="BS915" s="11"/>
      <c r="BT915" s="11"/>
      <c r="BU915" s="11"/>
      <c r="BV915" s="11"/>
      <c r="BW915" s="11"/>
      <c r="BX915" s="11"/>
      <c r="BY915" s="11"/>
      <c r="BZ915" s="11"/>
      <c r="CA915" s="11"/>
      <c r="CB915" s="11"/>
    </row>
    <row r="916" spans="1:80" x14ac:dyDescent="0.4">
      <c r="A916" s="10" t="s">
        <v>1824</v>
      </c>
      <c r="B916" s="4" t="s">
        <v>1825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1</v>
      </c>
      <c r="L916" s="11">
        <v>1</v>
      </c>
      <c r="M916" s="11">
        <v>1</v>
      </c>
      <c r="N916" s="11">
        <v>1</v>
      </c>
      <c r="O916" s="11">
        <v>1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1</v>
      </c>
      <c r="V916" s="11">
        <v>1</v>
      </c>
      <c r="W916" s="11">
        <v>1</v>
      </c>
      <c r="X916" s="11">
        <v>1</v>
      </c>
      <c r="Y916" s="11">
        <v>1</v>
      </c>
      <c r="Z916" s="11">
        <v>1</v>
      </c>
      <c r="AA916" s="11">
        <v>1</v>
      </c>
      <c r="AB916" s="11">
        <v>1</v>
      </c>
      <c r="AC916" s="11">
        <v>1</v>
      </c>
      <c r="AD916" s="11">
        <v>1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  <c r="BP916" s="11"/>
      <c r="BQ916" s="11"/>
      <c r="BR916" s="11"/>
      <c r="BS916" s="11"/>
      <c r="BT916" s="11"/>
      <c r="BU916" s="11"/>
      <c r="BV916" s="11"/>
      <c r="BW916" s="11"/>
      <c r="BX916" s="11"/>
      <c r="BY916" s="11"/>
      <c r="BZ916" s="11"/>
      <c r="CA916" s="11"/>
      <c r="CB916" s="11"/>
    </row>
    <row r="917" spans="1:80" x14ac:dyDescent="0.4">
      <c r="A917" s="10" t="s">
        <v>1826</v>
      </c>
      <c r="B917" s="4" t="s">
        <v>1827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1</v>
      </c>
      <c r="AS917" s="11">
        <v>1</v>
      </c>
      <c r="AT917" s="11">
        <v>1</v>
      </c>
      <c r="AU917" s="11">
        <v>1</v>
      </c>
      <c r="AV917" s="11">
        <v>1</v>
      </c>
      <c r="AW917" s="11">
        <v>1</v>
      </c>
      <c r="AX917" s="11">
        <v>1</v>
      </c>
      <c r="AY917" s="11">
        <v>1</v>
      </c>
      <c r="AZ917" s="11">
        <v>1</v>
      </c>
      <c r="BA917" s="11">
        <v>1</v>
      </c>
      <c r="BB917" s="11">
        <v>1</v>
      </c>
      <c r="BC917" s="11">
        <v>1</v>
      </c>
      <c r="BD917" s="11">
        <v>1</v>
      </c>
      <c r="BE917" s="11">
        <v>1</v>
      </c>
      <c r="BF917" s="11">
        <v>1</v>
      </c>
      <c r="BG917" s="11">
        <v>1</v>
      </c>
      <c r="BH917" s="11">
        <v>1</v>
      </c>
      <c r="BI917" s="11">
        <v>1</v>
      </c>
      <c r="BJ917" s="11">
        <v>1</v>
      </c>
      <c r="BK917" s="11">
        <v>1</v>
      </c>
      <c r="BL917" s="11">
        <v>1</v>
      </c>
      <c r="BM917" s="11">
        <v>1</v>
      </c>
      <c r="BN917" s="11">
        <v>1</v>
      </c>
      <c r="BO917" s="11">
        <v>1</v>
      </c>
      <c r="BP917" s="11"/>
      <c r="BQ917" s="11"/>
      <c r="BR917" s="11"/>
      <c r="BS917" s="11"/>
      <c r="BT917" s="11"/>
      <c r="BU917" s="11"/>
      <c r="BV917" s="11"/>
      <c r="BW917" s="11"/>
      <c r="BX917" s="11"/>
      <c r="BY917" s="11"/>
      <c r="BZ917" s="11"/>
      <c r="CA917" s="11"/>
      <c r="CB917" s="11"/>
    </row>
    <row r="918" spans="1:80" x14ac:dyDescent="0.4">
      <c r="A918" s="10" t="s">
        <v>1828</v>
      </c>
      <c r="B918" s="4" t="s">
        <v>1829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3</v>
      </c>
      <c r="L918" s="11">
        <v>3</v>
      </c>
      <c r="M918" s="11">
        <v>3</v>
      </c>
      <c r="N918" s="11">
        <v>3</v>
      </c>
      <c r="O918" s="11">
        <v>3</v>
      </c>
      <c r="P918" s="11">
        <v>3</v>
      </c>
      <c r="Q918" s="11">
        <v>3</v>
      </c>
      <c r="R918" s="11">
        <v>3</v>
      </c>
      <c r="S918" s="11">
        <v>3</v>
      </c>
      <c r="T918" s="11">
        <v>3</v>
      </c>
      <c r="U918" s="11">
        <v>3</v>
      </c>
      <c r="V918" s="11">
        <v>3</v>
      </c>
      <c r="W918" s="11">
        <v>3</v>
      </c>
      <c r="X918" s="11">
        <v>3</v>
      </c>
      <c r="Y918" s="11">
        <v>3</v>
      </c>
      <c r="Z918" s="11">
        <v>3</v>
      </c>
      <c r="AA918" s="11">
        <v>3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/>
      <c r="BQ918" s="11"/>
      <c r="BR918" s="11"/>
      <c r="BS918" s="11"/>
      <c r="BT918" s="11"/>
      <c r="BU918" s="11"/>
      <c r="BV918" s="11"/>
      <c r="BW918" s="11"/>
      <c r="BX918" s="11"/>
      <c r="BY918" s="11"/>
      <c r="BZ918" s="11"/>
      <c r="CA918" s="11"/>
      <c r="CB918" s="11"/>
    </row>
    <row r="919" spans="1:80" x14ac:dyDescent="0.4">
      <c r="A919" s="10" t="s">
        <v>1830</v>
      </c>
      <c r="B919" s="4" t="s">
        <v>1831</v>
      </c>
      <c r="C919" s="10">
        <v>12</v>
      </c>
      <c r="D919" s="11">
        <v>2</v>
      </c>
      <c r="E919" s="11">
        <v>2</v>
      </c>
      <c r="F919" s="11">
        <v>2</v>
      </c>
      <c r="G919" s="11">
        <v>2</v>
      </c>
      <c r="H919" s="11">
        <v>2</v>
      </c>
      <c r="I919" s="11">
        <v>2</v>
      </c>
      <c r="J919" s="11">
        <v>2</v>
      </c>
      <c r="K919" s="11">
        <v>2</v>
      </c>
      <c r="L919" s="11">
        <v>2</v>
      </c>
      <c r="M919" s="11">
        <v>2</v>
      </c>
      <c r="N919" s="11">
        <v>2</v>
      </c>
      <c r="O919" s="11">
        <v>2</v>
      </c>
      <c r="P919" s="11">
        <v>2</v>
      </c>
      <c r="Q919" s="11">
        <v>2</v>
      </c>
      <c r="R919" s="11">
        <v>2</v>
      </c>
      <c r="S919" s="11">
        <v>2</v>
      </c>
      <c r="T919" s="11">
        <v>2</v>
      </c>
      <c r="U919" s="11">
        <v>2</v>
      </c>
      <c r="V919" s="11">
        <v>2</v>
      </c>
      <c r="W919" s="11">
        <v>2</v>
      </c>
      <c r="X919" s="11">
        <v>2</v>
      </c>
      <c r="Y919" s="11">
        <v>2</v>
      </c>
      <c r="Z919" s="11">
        <v>2</v>
      </c>
      <c r="AA919" s="11">
        <v>2</v>
      </c>
      <c r="AB919" s="11">
        <v>2</v>
      </c>
      <c r="AC919" s="11">
        <v>2</v>
      </c>
      <c r="AD919" s="11">
        <v>2</v>
      </c>
      <c r="AE919" s="11">
        <v>2</v>
      </c>
      <c r="AF919" s="11">
        <v>3</v>
      </c>
      <c r="AG919" s="11">
        <v>3</v>
      </c>
      <c r="AH919" s="11">
        <v>3</v>
      </c>
      <c r="AI919" s="11">
        <v>3</v>
      </c>
      <c r="AJ919" s="11">
        <v>3</v>
      </c>
      <c r="AK919" s="11">
        <v>3</v>
      </c>
      <c r="AL919" s="11">
        <v>3</v>
      </c>
      <c r="AM919" s="11">
        <v>3</v>
      </c>
      <c r="AN919" s="11">
        <v>3</v>
      </c>
      <c r="AO919" s="11">
        <v>3</v>
      </c>
      <c r="AP919" s="11">
        <v>3</v>
      </c>
      <c r="AQ919" s="11">
        <v>3</v>
      </c>
      <c r="AR919" s="11">
        <v>3</v>
      </c>
      <c r="AS919" s="11">
        <v>3</v>
      </c>
      <c r="AT919" s="11">
        <v>3</v>
      </c>
      <c r="AU919" s="11">
        <v>3</v>
      </c>
      <c r="AV919" s="11">
        <v>3</v>
      </c>
      <c r="AW919" s="11">
        <v>3</v>
      </c>
      <c r="AX919" s="11">
        <v>3</v>
      </c>
      <c r="AY919" s="11">
        <v>3</v>
      </c>
      <c r="AZ919" s="11">
        <v>2</v>
      </c>
      <c r="BA919" s="11">
        <v>2</v>
      </c>
      <c r="BB919" s="11">
        <v>2</v>
      </c>
      <c r="BC919" s="11">
        <v>2</v>
      </c>
      <c r="BD919" s="11">
        <v>2</v>
      </c>
      <c r="BE919" s="11">
        <v>2</v>
      </c>
      <c r="BF919" s="11">
        <v>2</v>
      </c>
      <c r="BG919" s="11">
        <v>2</v>
      </c>
      <c r="BH919" s="11">
        <v>3</v>
      </c>
      <c r="BI919" s="11">
        <v>3</v>
      </c>
      <c r="BJ919" s="11">
        <v>3</v>
      </c>
      <c r="BK919" s="11">
        <v>3</v>
      </c>
      <c r="BL919" s="11">
        <v>3</v>
      </c>
      <c r="BM919" s="11">
        <v>3</v>
      </c>
      <c r="BN919" s="11">
        <v>3</v>
      </c>
      <c r="BO919" s="11">
        <v>3</v>
      </c>
      <c r="BP919" s="11"/>
      <c r="BQ919" s="11"/>
      <c r="BR919" s="11"/>
      <c r="BS919" s="11"/>
      <c r="BT919" s="11"/>
      <c r="BU919" s="11"/>
      <c r="BV919" s="11"/>
      <c r="BW919" s="11"/>
      <c r="BX919" s="11"/>
      <c r="BY919" s="11"/>
      <c r="BZ919" s="11"/>
      <c r="CA919" s="11"/>
      <c r="CB919" s="11"/>
    </row>
    <row r="920" spans="1:80" x14ac:dyDescent="0.4">
      <c r="A920" s="10" t="s">
        <v>1832</v>
      </c>
      <c r="B920" s="4" t="s">
        <v>1833</v>
      </c>
      <c r="C920" s="10">
        <v>6</v>
      </c>
      <c r="D920" s="11">
        <v>3</v>
      </c>
      <c r="E920" s="11">
        <v>3</v>
      </c>
      <c r="F920" s="11">
        <v>3</v>
      </c>
      <c r="G920" s="11">
        <v>3</v>
      </c>
      <c r="H920" s="11">
        <v>3</v>
      </c>
      <c r="I920" s="11">
        <v>3</v>
      </c>
      <c r="J920" s="11">
        <v>3</v>
      </c>
      <c r="K920" s="11">
        <v>3</v>
      </c>
      <c r="L920" s="11">
        <v>3</v>
      </c>
      <c r="M920" s="11">
        <v>3</v>
      </c>
      <c r="N920" s="11">
        <v>3</v>
      </c>
      <c r="O920" s="11">
        <v>3</v>
      </c>
      <c r="P920" s="11">
        <v>3</v>
      </c>
      <c r="Q920" s="11">
        <v>3</v>
      </c>
      <c r="R920" s="11">
        <v>3</v>
      </c>
      <c r="S920" s="11">
        <v>3</v>
      </c>
      <c r="T920" s="11">
        <v>3</v>
      </c>
      <c r="U920" s="11">
        <v>3</v>
      </c>
      <c r="V920" s="11">
        <v>3</v>
      </c>
      <c r="W920" s="11">
        <v>3</v>
      </c>
      <c r="X920" s="11">
        <v>3</v>
      </c>
      <c r="Y920" s="11">
        <v>3</v>
      </c>
      <c r="Z920" s="11">
        <v>3</v>
      </c>
      <c r="AA920" s="11">
        <v>3</v>
      </c>
      <c r="AB920" s="11">
        <v>3</v>
      </c>
      <c r="AC920" s="11">
        <v>3</v>
      </c>
      <c r="AD920" s="11">
        <v>3</v>
      </c>
      <c r="AE920" s="11">
        <v>3</v>
      </c>
      <c r="AF920" s="11">
        <v>3</v>
      </c>
      <c r="AG920" s="11">
        <v>3</v>
      </c>
      <c r="AH920" s="11">
        <v>3</v>
      </c>
      <c r="AI920" s="11">
        <v>3</v>
      </c>
      <c r="AJ920" s="11">
        <v>3</v>
      </c>
      <c r="AK920" s="11">
        <v>3</v>
      </c>
      <c r="AL920" s="11">
        <v>3</v>
      </c>
      <c r="AM920" s="11">
        <v>3</v>
      </c>
      <c r="AN920" s="11">
        <v>3</v>
      </c>
      <c r="AO920" s="11">
        <v>3</v>
      </c>
      <c r="AP920" s="11">
        <v>3</v>
      </c>
      <c r="AQ920" s="11">
        <v>3</v>
      </c>
      <c r="AR920" s="11">
        <v>3</v>
      </c>
      <c r="AS920" s="11">
        <v>3</v>
      </c>
      <c r="AT920" s="11">
        <v>3</v>
      </c>
      <c r="AU920" s="11">
        <v>3</v>
      </c>
      <c r="AV920" s="11">
        <v>3</v>
      </c>
      <c r="AW920" s="11">
        <v>3</v>
      </c>
      <c r="AX920" s="11">
        <v>3</v>
      </c>
      <c r="AY920" s="11">
        <v>3</v>
      </c>
      <c r="AZ920" s="11">
        <v>3</v>
      </c>
      <c r="BA920" s="11">
        <v>3</v>
      </c>
      <c r="BB920" s="11">
        <v>3</v>
      </c>
      <c r="BC920" s="11">
        <v>3</v>
      </c>
      <c r="BD920" s="11">
        <v>3</v>
      </c>
      <c r="BE920" s="11">
        <v>3</v>
      </c>
      <c r="BF920" s="11">
        <v>3</v>
      </c>
      <c r="BG920" s="11">
        <v>3</v>
      </c>
      <c r="BH920" s="11">
        <v>3</v>
      </c>
      <c r="BI920" s="11">
        <v>3</v>
      </c>
      <c r="BJ920" s="11">
        <v>3</v>
      </c>
      <c r="BK920" s="11">
        <v>3</v>
      </c>
      <c r="BL920" s="11">
        <v>3</v>
      </c>
      <c r="BM920" s="11">
        <v>3</v>
      </c>
      <c r="BN920" s="11">
        <v>3</v>
      </c>
      <c r="BO920" s="11">
        <v>3</v>
      </c>
      <c r="BP920" s="11"/>
      <c r="BQ920" s="11"/>
      <c r="BR920" s="11"/>
      <c r="BS920" s="11"/>
      <c r="BT920" s="11"/>
      <c r="BU920" s="11"/>
      <c r="BV920" s="11"/>
      <c r="BW920" s="11"/>
      <c r="BX920" s="11"/>
      <c r="BY920" s="11"/>
      <c r="BZ920" s="11"/>
      <c r="CA920" s="11"/>
      <c r="CB920" s="11"/>
    </row>
    <row r="921" spans="1:80" x14ac:dyDescent="0.4">
      <c r="A921" s="10" t="s">
        <v>1834</v>
      </c>
      <c r="B921" s="4" t="s">
        <v>1835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5</v>
      </c>
      <c r="K921" s="11">
        <v>5</v>
      </c>
      <c r="L921" s="11">
        <v>5</v>
      </c>
      <c r="M921" s="11">
        <v>5</v>
      </c>
      <c r="N921" s="11">
        <v>5</v>
      </c>
      <c r="O921" s="11">
        <v>5</v>
      </c>
      <c r="P921" s="11">
        <v>5</v>
      </c>
      <c r="Q921" s="11">
        <v>5</v>
      </c>
      <c r="R921" s="11">
        <v>5</v>
      </c>
      <c r="S921" s="11">
        <v>5</v>
      </c>
      <c r="T921" s="11">
        <v>5</v>
      </c>
      <c r="U921" s="11">
        <v>5</v>
      </c>
      <c r="V921" s="11">
        <v>5</v>
      </c>
      <c r="W921" s="11">
        <v>5</v>
      </c>
      <c r="X921" s="11">
        <v>6</v>
      </c>
      <c r="Y921" s="11">
        <v>6</v>
      </c>
      <c r="Z921" s="11">
        <v>6</v>
      </c>
      <c r="AA921" s="11">
        <v>6</v>
      </c>
      <c r="AB921" s="11">
        <v>5</v>
      </c>
      <c r="AC921" s="11">
        <v>5</v>
      </c>
      <c r="AD921" s="11">
        <v>5</v>
      </c>
      <c r="AE921" s="11">
        <v>0</v>
      </c>
      <c r="AF921" s="11">
        <v>3</v>
      </c>
      <c r="AG921" s="11">
        <v>3</v>
      </c>
      <c r="AH921" s="11">
        <v>3</v>
      </c>
      <c r="AI921" s="11">
        <v>3</v>
      </c>
      <c r="AJ921" s="11">
        <v>3</v>
      </c>
      <c r="AK921" s="11">
        <v>3</v>
      </c>
      <c r="AL921" s="11">
        <v>3</v>
      </c>
      <c r="AM921" s="11">
        <v>3</v>
      </c>
      <c r="AN921" s="11">
        <v>3</v>
      </c>
      <c r="AO921" s="11">
        <v>3</v>
      </c>
      <c r="AP921" s="11">
        <v>3</v>
      </c>
      <c r="AQ921" s="11">
        <v>3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/>
      <c r="BQ921" s="11"/>
      <c r="BR921" s="11"/>
      <c r="BS921" s="11"/>
      <c r="BT921" s="11"/>
      <c r="BU921" s="11"/>
      <c r="BV921" s="11"/>
      <c r="BW921" s="11"/>
      <c r="BX921" s="11"/>
      <c r="BY921" s="11"/>
      <c r="BZ921" s="11"/>
      <c r="CA921" s="11"/>
      <c r="CB921" s="11"/>
    </row>
    <row r="922" spans="1:80" x14ac:dyDescent="0.4">
      <c r="A922" s="10" t="s">
        <v>1836</v>
      </c>
      <c r="B922" s="4" t="s">
        <v>1837</v>
      </c>
      <c r="C922" s="10">
        <v>12</v>
      </c>
      <c r="D922" s="11">
        <v>0</v>
      </c>
      <c r="E922" s="11">
        <v>0</v>
      </c>
      <c r="F922" s="11">
        <v>0</v>
      </c>
      <c r="G922" s="11">
        <v>0</v>
      </c>
      <c r="H922" s="11">
        <v>0</v>
      </c>
      <c r="I922" s="11">
        <v>0</v>
      </c>
      <c r="J922" s="11">
        <v>0</v>
      </c>
      <c r="K922" s="11">
        <v>0</v>
      </c>
      <c r="L922" s="11">
        <v>0</v>
      </c>
      <c r="M922" s="11">
        <v>2</v>
      </c>
      <c r="N922" s="11">
        <v>2</v>
      </c>
      <c r="O922" s="11">
        <v>2</v>
      </c>
      <c r="P922" s="11">
        <v>2</v>
      </c>
      <c r="Q922" s="11">
        <v>2</v>
      </c>
      <c r="R922" s="11">
        <v>2</v>
      </c>
      <c r="S922" s="11">
        <v>2</v>
      </c>
      <c r="T922" s="11">
        <v>2</v>
      </c>
      <c r="U922" s="11">
        <v>2</v>
      </c>
      <c r="V922" s="11">
        <v>2</v>
      </c>
      <c r="W922" s="11">
        <v>2</v>
      </c>
      <c r="X922" s="11">
        <v>2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2</v>
      </c>
      <c r="AS922" s="11">
        <v>2</v>
      </c>
      <c r="AT922" s="11">
        <v>2</v>
      </c>
      <c r="AU922" s="11">
        <v>2</v>
      </c>
      <c r="AV922" s="11">
        <v>2</v>
      </c>
      <c r="AW922" s="11">
        <v>2</v>
      </c>
      <c r="AX922" s="11">
        <v>2</v>
      </c>
      <c r="AY922" s="11">
        <v>2</v>
      </c>
      <c r="AZ922" s="11">
        <v>2</v>
      </c>
      <c r="BA922" s="11">
        <v>2</v>
      </c>
      <c r="BB922" s="11">
        <v>2</v>
      </c>
      <c r="BC922" s="11">
        <v>2</v>
      </c>
      <c r="BD922" s="11">
        <v>2</v>
      </c>
      <c r="BE922" s="11">
        <v>2</v>
      </c>
      <c r="BF922" s="11">
        <v>2</v>
      </c>
      <c r="BG922" s="11">
        <v>2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/>
      <c r="BQ922" s="11"/>
      <c r="BR922" s="11"/>
      <c r="BS922" s="11"/>
      <c r="BT922" s="11"/>
      <c r="BU922" s="11"/>
      <c r="BV922" s="11"/>
      <c r="BW922" s="11"/>
      <c r="BX922" s="11"/>
      <c r="BY922" s="11"/>
      <c r="BZ922" s="11"/>
      <c r="CA922" s="11"/>
      <c r="CB922" s="11"/>
    </row>
    <row r="923" spans="1:80" x14ac:dyDescent="0.4">
      <c r="A923" s="10" t="s">
        <v>1838</v>
      </c>
      <c r="B923" s="4" t="s">
        <v>1839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1">
        <v>0</v>
      </c>
      <c r="AL923" s="11">
        <v>0</v>
      </c>
      <c r="AM923" s="11">
        <v>0</v>
      </c>
      <c r="AN923" s="11">
        <v>2</v>
      </c>
      <c r="AO923" s="11">
        <v>2</v>
      </c>
      <c r="AP923" s="11">
        <v>2</v>
      </c>
      <c r="AQ923" s="11">
        <v>2</v>
      </c>
      <c r="AR923" s="11">
        <v>2</v>
      </c>
      <c r="AS923" s="11">
        <v>2</v>
      </c>
      <c r="AT923" s="11">
        <v>2</v>
      </c>
      <c r="AU923" s="11">
        <v>2</v>
      </c>
      <c r="AV923" s="11">
        <v>2</v>
      </c>
      <c r="AW923" s="11">
        <v>2</v>
      </c>
      <c r="AX923" s="11">
        <v>2</v>
      </c>
      <c r="AY923" s="11">
        <v>2</v>
      </c>
      <c r="AZ923" s="11">
        <v>2</v>
      </c>
      <c r="BA923" s="11">
        <v>2</v>
      </c>
      <c r="BB923" s="11">
        <v>2</v>
      </c>
      <c r="BC923" s="11">
        <v>2</v>
      </c>
      <c r="BD923" s="11">
        <v>2</v>
      </c>
      <c r="BE923" s="11">
        <v>2</v>
      </c>
      <c r="BF923" s="11">
        <v>2</v>
      </c>
      <c r="BG923" s="11">
        <v>2</v>
      </c>
      <c r="BH923" s="11">
        <v>2</v>
      </c>
      <c r="BI923" s="11">
        <v>2</v>
      </c>
      <c r="BJ923" s="11">
        <v>2</v>
      </c>
      <c r="BK923" s="11">
        <v>2</v>
      </c>
      <c r="BL923" s="11">
        <v>2</v>
      </c>
      <c r="BM923" s="11">
        <v>2</v>
      </c>
      <c r="BN923" s="11">
        <v>2</v>
      </c>
      <c r="BO923" s="11">
        <v>2</v>
      </c>
      <c r="BP923" s="11"/>
      <c r="BQ923" s="11"/>
      <c r="BR923" s="11"/>
      <c r="BS923" s="11"/>
      <c r="BT923" s="11"/>
      <c r="BU923" s="11"/>
      <c r="BV923" s="11"/>
      <c r="BW923" s="11"/>
      <c r="BX923" s="11"/>
      <c r="BY923" s="11"/>
      <c r="BZ923" s="11"/>
      <c r="CA923" s="11"/>
      <c r="CB923" s="11"/>
    </row>
    <row r="924" spans="1:80" x14ac:dyDescent="0.4">
      <c r="A924" s="10" t="s">
        <v>1840</v>
      </c>
      <c r="B924" s="4" t="s">
        <v>1841</v>
      </c>
      <c r="C924" s="10">
        <v>12</v>
      </c>
      <c r="D924" s="11">
        <v>1</v>
      </c>
      <c r="E924" s="11">
        <v>1</v>
      </c>
      <c r="F924" s="11">
        <v>1</v>
      </c>
      <c r="G924" s="11">
        <v>1</v>
      </c>
      <c r="H924" s="11">
        <v>1</v>
      </c>
      <c r="I924" s="11">
        <v>1</v>
      </c>
      <c r="J924" s="11">
        <v>1</v>
      </c>
      <c r="K924" s="11">
        <v>1</v>
      </c>
      <c r="L924" s="11">
        <v>1</v>
      </c>
      <c r="M924" s="11">
        <v>1</v>
      </c>
      <c r="N924" s="11">
        <v>1</v>
      </c>
      <c r="O924" s="11">
        <v>1</v>
      </c>
      <c r="P924" s="11">
        <v>1</v>
      </c>
      <c r="Q924" s="11">
        <v>1</v>
      </c>
      <c r="R924" s="11">
        <v>1</v>
      </c>
      <c r="S924" s="11">
        <v>1</v>
      </c>
      <c r="T924" s="11">
        <v>1</v>
      </c>
      <c r="U924" s="11">
        <v>1</v>
      </c>
      <c r="V924" s="11">
        <v>1</v>
      </c>
      <c r="W924" s="11">
        <v>1</v>
      </c>
      <c r="X924" s="11">
        <v>1</v>
      </c>
      <c r="Y924" s="11">
        <v>1</v>
      </c>
      <c r="Z924" s="11">
        <v>1</v>
      </c>
      <c r="AA924" s="11">
        <v>1</v>
      </c>
      <c r="AB924" s="11">
        <v>1</v>
      </c>
      <c r="AC924" s="11">
        <v>1</v>
      </c>
      <c r="AD924" s="11">
        <v>1</v>
      </c>
      <c r="AE924" s="11">
        <v>1</v>
      </c>
      <c r="AF924" s="11">
        <v>1</v>
      </c>
      <c r="AG924" s="11">
        <v>1</v>
      </c>
      <c r="AH924" s="11">
        <v>1</v>
      </c>
      <c r="AI924" s="11">
        <v>1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/>
      <c r="BQ924" s="11"/>
      <c r="BR924" s="11"/>
      <c r="BS924" s="11"/>
      <c r="BT924" s="11"/>
      <c r="BU924" s="11"/>
      <c r="BV924" s="11"/>
      <c r="BW924" s="11"/>
      <c r="BX924" s="11"/>
      <c r="BY924" s="11"/>
      <c r="BZ924" s="11"/>
      <c r="CA924" s="11"/>
      <c r="CB924" s="11"/>
    </row>
    <row r="925" spans="1:80" x14ac:dyDescent="0.4">
      <c r="A925" s="10" t="s">
        <v>1842</v>
      </c>
      <c r="B925" s="4" t="s">
        <v>184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4</v>
      </c>
      <c r="K925" s="11">
        <v>4</v>
      </c>
      <c r="L925" s="11">
        <v>4</v>
      </c>
      <c r="M925" s="11">
        <v>4</v>
      </c>
      <c r="N925" s="11">
        <v>4</v>
      </c>
      <c r="O925" s="11">
        <v>4</v>
      </c>
      <c r="P925" s="11">
        <v>4</v>
      </c>
      <c r="Q925" s="11">
        <v>4</v>
      </c>
      <c r="R925" s="11">
        <v>4</v>
      </c>
      <c r="S925" s="11">
        <v>4</v>
      </c>
      <c r="T925" s="11">
        <v>4</v>
      </c>
      <c r="U925" s="11">
        <v>4</v>
      </c>
      <c r="V925" s="11">
        <v>4</v>
      </c>
      <c r="W925" s="11">
        <v>4</v>
      </c>
      <c r="X925" s="11">
        <v>5</v>
      </c>
      <c r="Y925" s="11">
        <v>5</v>
      </c>
      <c r="Z925" s="11">
        <v>5</v>
      </c>
      <c r="AA925" s="11">
        <v>5</v>
      </c>
      <c r="AB925" s="11">
        <v>5</v>
      </c>
      <c r="AC925" s="11">
        <v>5</v>
      </c>
      <c r="AD925" s="11">
        <v>5</v>
      </c>
      <c r="AE925" s="11">
        <v>5</v>
      </c>
      <c r="AF925" s="11">
        <v>5</v>
      </c>
      <c r="AG925" s="11">
        <v>5</v>
      </c>
      <c r="AH925" s="11">
        <v>5</v>
      </c>
      <c r="AI925" s="11">
        <v>5</v>
      </c>
      <c r="AJ925" s="11">
        <v>4</v>
      </c>
      <c r="AK925" s="11">
        <v>4</v>
      </c>
      <c r="AL925" s="11">
        <v>4</v>
      </c>
      <c r="AM925" s="11">
        <v>4</v>
      </c>
      <c r="AN925" s="11">
        <v>5</v>
      </c>
      <c r="AO925" s="11">
        <v>5</v>
      </c>
      <c r="AP925" s="11">
        <v>0</v>
      </c>
      <c r="AQ925" s="11">
        <v>0</v>
      </c>
      <c r="AR925" s="11">
        <v>2</v>
      </c>
      <c r="AS925" s="11">
        <v>2</v>
      </c>
      <c r="AT925" s="11">
        <v>2</v>
      </c>
      <c r="AU925" s="11">
        <v>2</v>
      </c>
      <c r="AV925" s="11">
        <v>2</v>
      </c>
      <c r="AW925" s="11">
        <v>2</v>
      </c>
      <c r="AX925" s="11">
        <v>2</v>
      </c>
      <c r="AY925" s="11">
        <v>2</v>
      </c>
      <c r="AZ925" s="11">
        <v>2</v>
      </c>
      <c r="BA925" s="11">
        <v>2</v>
      </c>
      <c r="BB925" s="11">
        <v>2</v>
      </c>
      <c r="BC925" s="11">
        <v>2</v>
      </c>
      <c r="BD925" s="11">
        <v>2</v>
      </c>
      <c r="BE925" s="11">
        <v>2</v>
      </c>
      <c r="BF925" s="11">
        <v>2</v>
      </c>
      <c r="BG925" s="11">
        <v>2</v>
      </c>
      <c r="BH925" s="11">
        <v>2</v>
      </c>
      <c r="BI925" s="11">
        <v>2</v>
      </c>
      <c r="BJ925" s="11">
        <v>2</v>
      </c>
      <c r="BK925" s="11">
        <v>2</v>
      </c>
      <c r="BL925" s="11">
        <v>2</v>
      </c>
      <c r="BM925" s="11">
        <v>2</v>
      </c>
      <c r="BN925" s="11">
        <v>2</v>
      </c>
      <c r="BO925" s="11">
        <v>2</v>
      </c>
      <c r="BP925" s="11"/>
      <c r="BQ925" s="11"/>
      <c r="BR925" s="11"/>
      <c r="BS925" s="11"/>
      <c r="BT925" s="11"/>
      <c r="BU925" s="11"/>
      <c r="BV925" s="11"/>
      <c r="BW925" s="11"/>
      <c r="BX925" s="11"/>
      <c r="BY925" s="11"/>
      <c r="BZ925" s="11"/>
      <c r="CA925" s="11"/>
      <c r="CB925" s="11"/>
    </row>
    <row r="926" spans="1:80" x14ac:dyDescent="0.4">
      <c r="A926" s="10" t="s">
        <v>1844</v>
      </c>
      <c r="B926" s="4" t="s">
        <v>1845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2</v>
      </c>
      <c r="BM926" s="11">
        <v>2</v>
      </c>
      <c r="BN926" s="11">
        <v>2</v>
      </c>
      <c r="BO926" s="11">
        <v>2</v>
      </c>
      <c r="BP926" s="11"/>
      <c r="BQ926" s="11"/>
      <c r="BR926" s="11"/>
      <c r="BS926" s="11"/>
      <c r="BT926" s="11"/>
      <c r="BU926" s="11"/>
      <c r="BV926" s="11"/>
      <c r="BW926" s="11"/>
      <c r="BX926" s="11"/>
      <c r="BY926" s="11"/>
      <c r="BZ926" s="11"/>
      <c r="CA926" s="11"/>
      <c r="CB926" s="11"/>
    </row>
    <row r="927" spans="1:80" x14ac:dyDescent="0.4">
      <c r="A927" s="10" t="s">
        <v>1846</v>
      </c>
      <c r="B927" s="4" t="s">
        <v>1847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4</v>
      </c>
      <c r="L927" s="11">
        <v>4</v>
      </c>
      <c r="M927" s="11">
        <v>0</v>
      </c>
      <c r="N927" s="11">
        <v>0</v>
      </c>
      <c r="O927" s="11">
        <v>1</v>
      </c>
      <c r="P927" s="11">
        <v>1</v>
      </c>
      <c r="Q927" s="11">
        <v>1</v>
      </c>
      <c r="R927" s="11">
        <v>1</v>
      </c>
      <c r="S927" s="11">
        <v>1</v>
      </c>
      <c r="T927" s="11">
        <v>1</v>
      </c>
      <c r="U927" s="11">
        <v>1</v>
      </c>
      <c r="V927" s="11">
        <v>1</v>
      </c>
      <c r="W927" s="11">
        <v>1</v>
      </c>
      <c r="X927" s="11">
        <v>1</v>
      </c>
      <c r="Y927" s="11">
        <v>1</v>
      </c>
      <c r="Z927" s="11">
        <v>1</v>
      </c>
      <c r="AA927" s="11">
        <v>1</v>
      </c>
      <c r="AB927" s="11">
        <v>1</v>
      </c>
      <c r="AC927" s="11">
        <v>1</v>
      </c>
      <c r="AD927" s="11">
        <v>1</v>
      </c>
      <c r="AE927" s="11">
        <v>1</v>
      </c>
      <c r="AF927" s="11">
        <v>1</v>
      </c>
      <c r="AG927" s="11">
        <v>1</v>
      </c>
      <c r="AH927" s="11">
        <v>1</v>
      </c>
      <c r="AI927" s="11">
        <v>1</v>
      </c>
      <c r="AJ927" s="11">
        <v>2</v>
      </c>
      <c r="AK927" s="11">
        <v>2</v>
      </c>
      <c r="AL927" s="11">
        <v>2</v>
      </c>
      <c r="AM927" s="11">
        <v>2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2</v>
      </c>
      <c r="AW927" s="11">
        <v>2</v>
      </c>
      <c r="AX927" s="11">
        <v>2</v>
      </c>
      <c r="AY927" s="11">
        <v>2</v>
      </c>
      <c r="AZ927" s="11">
        <v>2</v>
      </c>
      <c r="BA927" s="11">
        <v>2</v>
      </c>
      <c r="BB927" s="11">
        <v>2</v>
      </c>
      <c r="BC927" s="11">
        <v>2</v>
      </c>
      <c r="BD927" s="11">
        <v>2</v>
      </c>
      <c r="BE927" s="11">
        <v>2</v>
      </c>
      <c r="BF927" s="11">
        <v>2</v>
      </c>
      <c r="BG927" s="11">
        <v>2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/>
      <c r="BQ927" s="11"/>
      <c r="BR927" s="11"/>
      <c r="BS927" s="11"/>
      <c r="BT927" s="11"/>
      <c r="BU927" s="11"/>
      <c r="BV927" s="11"/>
      <c r="BW927" s="11"/>
      <c r="BX927" s="11"/>
      <c r="BY927" s="11"/>
      <c r="BZ927" s="11"/>
      <c r="CA927" s="11"/>
      <c r="CB927" s="11"/>
    </row>
    <row r="928" spans="1:80" x14ac:dyDescent="0.4">
      <c r="A928" s="10" t="s">
        <v>1848</v>
      </c>
      <c r="B928" s="4" t="s">
        <v>1849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1</v>
      </c>
      <c r="AG928" s="11">
        <v>1</v>
      </c>
      <c r="AH928" s="11">
        <v>1</v>
      </c>
      <c r="AI928" s="11">
        <v>1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/>
      <c r="BQ928" s="11"/>
      <c r="BR928" s="11"/>
      <c r="BS928" s="11"/>
      <c r="BT928" s="11"/>
      <c r="BU928" s="11"/>
      <c r="BV928" s="11"/>
      <c r="BW928" s="11"/>
      <c r="BX928" s="11"/>
      <c r="BY928" s="11"/>
      <c r="BZ928" s="11"/>
      <c r="CA928" s="11"/>
      <c r="CB928" s="11"/>
    </row>
    <row r="929" spans="1:80" x14ac:dyDescent="0.4">
      <c r="A929" s="10" t="s">
        <v>1850</v>
      </c>
      <c r="B929" s="4" t="s">
        <v>1851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2</v>
      </c>
      <c r="L929" s="11">
        <v>2</v>
      </c>
      <c r="M929" s="11">
        <v>2</v>
      </c>
      <c r="N929" s="11">
        <v>2</v>
      </c>
      <c r="O929" s="11">
        <v>2</v>
      </c>
      <c r="P929" s="11">
        <v>2</v>
      </c>
      <c r="Q929" s="11">
        <v>3</v>
      </c>
      <c r="R929" s="11">
        <v>3</v>
      </c>
      <c r="S929" s="11">
        <v>2</v>
      </c>
      <c r="T929" s="11">
        <v>2</v>
      </c>
      <c r="U929" s="11">
        <v>2</v>
      </c>
      <c r="V929" s="11">
        <v>2</v>
      </c>
      <c r="W929" s="11">
        <v>2</v>
      </c>
      <c r="X929" s="11">
        <v>2</v>
      </c>
      <c r="Y929" s="11">
        <v>2</v>
      </c>
      <c r="Z929" s="11">
        <v>2</v>
      </c>
      <c r="AA929" s="11">
        <v>2</v>
      </c>
      <c r="AB929" s="11">
        <v>2</v>
      </c>
      <c r="AC929" s="11">
        <v>2</v>
      </c>
      <c r="AD929" s="11">
        <v>2</v>
      </c>
      <c r="AE929" s="11">
        <v>2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3</v>
      </c>
      <c r="BE929" s="11">
        <v>3</v>
      </c>
      <c r="BF929" s="11">
        <v>3</v>
      </c>
      <c r="BG929" s="11">
        <v>3</v>
      </c>
      <c r="BH929" s="11">
        <v>3</v>
      </c>
      <c r="BI929" s="11">
        <v>3</v>
      </c>
      <c r="BJ929" s="11">
        <v>3</v>
      </c>
      <c r="BK929" s="11">
        <v>3</v>
      </c>
      <c r="BL929" s="11">
        <v>3</v>
      </c>
      <c r="BM929" s="11">
        <v>3</v>
      </c>
      <c r="BN929" s="11">
        <v>3</v>
      </c>
      <c r="BO929" s="11">
        <v>3</v>
      </c>
      <c r="BP929" s="11"/>
      <c r="BQ929" s="11"/>
      <c r="BR929" s="11"/>
      <c r="BS929" s="11"/>
      <c r="BT929" s="11"/>
      <c r="BU929" s="11"/>
      <c r="BV929" s="11"/>
      <c r="BW929" s="11"/>
      <c r="BX929" s="11"/>
      <c r="BY929" s="11"/>
      <c r="BZ929" s="11"/>
      <c r="CA929" s="11"/>
      <c r="CB929" s="11"/>
    </row>
    <row r="930" spans="1:80" x14ac:dyDescent="0.4">
      <c r="A930" s="10" t="s">
        <v>1852</v>
      </c>
      <c r="B930" s="4" t="s">
        <v>1853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2</v>
      </c>
      <c r="R930" s="11">
        <v>2</v>
      </c>
      <c r="S930" s="11">
        <v>2</v>
      </c>
      <c r="T930" s="11">
        <v>2</v>
      </c>
      <c r="U930" s="11">
        <v>2</v>
      </c>
      <c r="V930" s="11">
        <v>2</v>
      </c>
      <c r="W930" s="11">
        <v>3</v>
      </c>
      <c r="X930" s="11">
        <v>3</v>
      </c>
      <c r="Y930" s="11">
        <v>3</v>
      </c>
      <c r="Z930" s="11">
        <v>3</v>
      </c>
      <c r="AA930" s="11">
        <v>2</v>
      </c>
      <c r="AB930" s="11">
        <v>2</v>
      </c>
      <c r="AC930" s="11">
        <v>2</v>
      </c>
      <c r="AD930" s="11">
        <v>2</v>
      </c>
      <c r="AE930" s="11">
        <v>2</v>
      </c>
      <c r="AF930" s="11">
        <v>3</v>
      </c>
      <c r="AG930" s="11">
        <v>3</v>
      </c>
      <c r="AH930" s="11">
        <v>3</v>
      </c>
      <c r="AI930" s="11">
        <v>3</v>
      </c>
      <c r="AJ930" s="11">
        <v>2</v>
      </c>
      <c r="AK930" s="11">
        <v>2</v>
      </c>
      <c r="AL930" s="11">
        <v>2</v>
      </c>
      <c r="AM930" s="11">
        <v>2</v>
      </c>
      <c r="AN930" s="11">
        <v>3</v>
      </c>
      <c r="AO930" s="11">
        <v>3</v>
      </c>
      <c r="AP930" s="11">
        <v>3</v>
      </c>
      <c r="AQ930" s="11">
        <v>3</v>
      </c>
      <c r="AR930" s="11">
        <v>2</v>
      </c>
      <c r="AS930" s="11">
        <v>2</v>
      </c>
      <c r="AT930" s="11">
        <v>2</v>
      </c>
      <c r="AU930" s="11">
        <v>2</v>
      </c>
      <c r="AV930" s="11">
        <v>3</v>
      </c>
      <c r="AW930" s="11">
        <v>3</v>
      </c>
      <c r="AX930" s="11">
        <v>3</v>
      </c>
      <c r="AY930" s="11">
        <v>3</v>
      </c>
      <c r="AZ930" s="11">
        <v>2</v>
      </c>
      <c r="BA930" s="11">
        <v>2</v>
      </c>
      <c r="BB930" s="11">
        <v>2</v>
      </c>
      <c r="BC930" s="11">
        <v>2</v>
      </c>
      <c r="BD930" s="11">
        <v>2</v>
      </c>
      <c r="BE930" s="11">
        <v>2</v>
      </c>
      <c r="BF930" s="11">
        <v>2</v>
      </c>
      <c r="BG930" s="11">
        <v>2</v>
      </c>
      <c r="BH930" s="11">
        <v>2</v>
      </c>
      <c r="BI930" s="11">
        <v>2</v>
      </c>
      <c r="BJ930" s="11">
        <v>2</v>
      </c>
      <c r="BK930" s="11">
        <v>2</v>
      </c>
      <c r="BL930" s="11">
        <v>2</v>
      </c>
      <c r="BM930" s="11">
        <v>2</v>
      </c>
      <c r="BN930" s="11">
        <v>2</v>
      </c>
      <c r="BO930" s="11">
        <v>2</v>
      </c>
      <c r="BP930" s="11"/>
      <c r="BQ930" s="11"/>
      <c r="BR930" s="11"/>
      <c r="BS930" s="11"/>
      <c r="BT930" s="11"/>
      <c r="BU930" s="11"/>
      <c r="BV930" s="11"/>
      <c r="BW930" s="11"/>
      <c r="BX930" s="11"/>
      <c r="BY930" s="11"/>
      <c r="BZ930" s="11"/>
      <c r="CA930" s="11"/>
      <c r="CB930" s="11"/>
    </row>
    <row r="931" spans="1:80" x14ac:dyDescent="0.4">
      <c r="A931" s="10" t="s">
        <v>1854</v>
      </c>
      <c r="B931" s="4" t="s">
        <v>1855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3</v>
      </c>
      <c r="AC931" s="11">
        <v>3</v>
      </c>
      <c r="AD931" s="11">
        <v>3</v>
      </c>
      <c r="AE931" s="11">
        <v>3</v>
      </c>
      <c r="AF931" s="11">
        <v>3</v>
      </c>
      <c r="AG931" s="11">
        <v>3</v>
      </c>
      <c r="AH931" s="11">
        <v>3</v>
      </c>
      <c r="AI931" s="11">
        <v>3</v>
      </c>
      <c r="AJ931" s="11">
        <v>3</v>
      </c>
      <c r="AK931" s="11">
        <v>3</v>
      </c>
      <c r="AL931" s="11">
        <v>3</v>
      </c>
      <c r="AM931" s="11">
        <v>3</v>
      </c>
      <c r="AN931" s="11">
        <v>3</v>
      </c>
      <c r="AO931" s="11">
        <v>3</v>
      </c>
      <c r="AP931" s="11">
        <v>3</v>
      </c>
      <c r="AQ931" s="11">
        <v>3</v>
      </c>
      <c r="AR931" s="11">
        <v>3</v>
      </c>
      <c r="AS931" s="11">
        <v>3</v>
      </c>
      <c r="AT931" s="11">
        <v>3</v>
      </c>
      <c r="AU931" s="11">
        <v>3</v>
      </c>
      <c r="AV931" s="11">
        <v>3</v>
      </c>
      <c r="AW931" s="11">
        <v>3</v>
      </c>
      <c r="AX931" s="11">
        <v>3</v>
      </c>
      <c r="AY931" s="11">
        <v>3</v>
      </c>
      <c r="AZ931" s="11">
        <v>3</v>
      </c>
      <c r="BA931" s="11">
        <v>3</v>
      </c>
      <c r="BB931" s="11">
        <v>3</v>
      </c>
      <c r="BC931" s="11">
        <v>3</v>
      </c>
      <c r="BD931" s="11">
        <v>3</v>
      </c>
      <c r="BE931" s="11">
        <v>3</v>
      </c>
      <c r="BF931" s="11">
        <v>3</v>
      </c>
      <c r="BG931" s="11">
        <v>3</v>
      </c>
      <c r="BH931" s="11">
        <v>3</v>
      </c>
      <c r="BI931" s="11">
        <v>3</v>
      </c>
      <c r="BJ931" s="11">
        <v>3</v>
      </c>
      <c r="BK931" s="11">
        <v>3</v>
      </c>
      <c r="BL931" s="11">
        <v>3</v>
      </c>
      <c r="BM931" s="11">
        <v>3</v>
      </c>
      <c r="BN931" s="11">
        <v>3</v>
      </c>
      <c r="BO931" s="11">
        <v>3</v>
      </c>
      <c r="BP931" s="11"/>
      <c r="BQ931" s="11"/>
      <c r="BR931" s="11"/>
      <c r="BS931" s="11"/>
      <c r="BT931" s="11"/>
      <c r="BU931" s="11"/>
      <c r="BV931" s="11"/>
      <c r="BW931" s="11"/>
      <c r="BX931" s="11"/>
      <c r="BY931" s="11"/>
      <c r="BZ931" s="11"/>
      <c r="CA931" s="11"/>
      <c r="CB931" s="11"/>
    </row>
    <row r="932" spans="1:80" x14ac:dyDescent="0.4">
      <c r="A932" s="10" t="s">
        <v>1856</v>
      </c>
      <c r="B932" s="4" t="s">
        <v>524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1</v>
      </c>
      <c r="AW932" s="11">
        <v>1</v>
      </c>
      <c r="AX932" s="11">
        <v>1</v>
      </c>
      <c r="AY932" s="11">
        <v>1</v>
      </c>
      <c r="AZ932" s="11">
        <v>1</v>
      </c>
      <c r="BA932" s="11">
        <v>1</v>
      </c>
      <c r="BB932" s="11">
        <v>1</v>
      </c>
      <c r="BC932" s="11">
        <v>1</v>
      </c>
      <c r="BD932" s="11">
        <v>1</v>
      </c>
      <c r="BE932" s="11">
        <v>1</v>
      </c>
      <c r="BF932" s="11">
        <v>1</v>
      </c>
      <c r="BG932" s="11">
        <v>1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1</v>
      </c>
      <c r="BP932" s="11"/>
      <c r="BQ932" s="11"/>
      <c r="BR932" s="11"/>
      <c r="BS932" s="11"/>
      <c r="BT932" s="11"/>
      <c r="BU932" s="11"/>
      <c r="BV932" s="11"/>
      <c r="BW932" s="11"/>
      <c r="BX932" s="11"/>
      <c r="BY932" s="11"/>
      <c r="BZ932" s="11"/>
      <c r="CA932" s="11"/>
      <c r="CB932" s="11"/>
    </row>
    <row r="933" spans="1:80" x14ac:dyDescent="0.4">
      <c r="A933" s="10" t="s">
        <v>1857</v>
      </c>
      <c r="B933" s="4" t="s">
        <v>1858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4</v>
      </c>
      <c r="K933" s="11">
        <v>4</v>
      </c>
      <c r="L933" s="11">
        <v>4</v>
      </c>
      <c r="M933" s="11">
        <v>4</v>
      </c>
      <c r="N933" s="11">
        <v>4</v>
      </c>
      <c r="O933" s="11">
        <v>4</v>
      </c>
      <c r="P933" s="11">
        <v>4</v>
      </c>
      <c r="Q933" s="11">
        <v>4</v>
      </c>
      <c r="R933" s="11">
        <v>4</v>
      </c>
      <c r="S933" s="11">
        <v>4</v>
      </c>
      <c r="T933" s="11">
        <v>4</v>
      </c>
      <c r="U933" s="11">
        <v>4</v>
      </c>
      <c r="V933" s="11">
        <v>4</v>
      </c>
      <c r="W933" s="11">
        <v>4</v>
      </c>
      <c r="X933" s="11">
        <v>4</v>
      </c>
      <c r="Y933" s="11">
        <v>4</v>
      </c>
      <c r="Z933" s="11">
        <v>4</v>
      </c>
      <c r="AA933" s="11">
        <v>4</v>
      </c>
      <c r="AB933" s="11">
        <v>4</v>
      </c>
      <c r="AC933" s="11">
        <v>4</v>
      </c>
      <c r="AD933" s="11">
        <v>4</v>
      </c>
      <c r="AE933" s="11">
        <v>4</v>
      </c>
      <c r="AF933" s="11">
        <v>4</v>
      </c>
      <c r="AG933" s="11">
        <v>4</v>
      </c>
      <c r="AH933" s="11">
        <v>4</v>
      </c>
      <c r="AI933" s="11">
        <v>4</v>
      </c>
      <c r="AJ933" s="11">
        <v>4</v>
      </c>
      <c r="AK933" s="11">
        <v>4</v>
      </c>
      <c r="AL933" s="11">
        <v>4</v>
      </c>
      <c r="AM933" s="11">
        <v>4</v>
      </c>
      <c r="AN933" s="11">
        <v>4</v>
      </c>
      <c r="AO933" s="11">
        <v>4</v>
      </c>
      <c r="AP933" s="11">
        <v>4</v>
      </c>
      <c r="AQ933" s="11">
        <v>4</v>
      </c>
      <c r="AR933" s="11">
        <v>4</v>
      </c>
      <c r="AS933" s="11">
        <v>4</v>
      </c>
      <c r="AT933" s="11">
        <v>4</v>
      </c>
      <c r="AU933" s="11">
        <v>4</v>
      </c>
      <c r="AV933" s="11">
        <v>4</v>
      </c>
      <c r="AW933" s="11">
        <v>4</v>
      </c>
      <c r="AX933" s="11">
        <v>4</v>
      </c>
      <c r="AY933" s="11">
        <v>4</v>
      </c>
      <c r="AZ933" s="11">
        <v>4</v>
      </c>
      <c r="BA933" s="11">
        <v>4</v>
      </c>
      <c r="BB933" s="11">
        <v>4</v>
      </c>
      <c r="BC933" s="11">
        <v>4</v>
      </c>
      <c r="BD933" s="11">
        <v>4</v>
      </c>
      <c r="BE933" s="11">
        <v>4</v>
      </c>
      <c r="BF933" s="11">
        <v>4</v>
      </c>
      <c r="BG933" s="11">
        <v>4</v>
      </c>
      <c r="BH933" s="11">
        <v>4</v>
      </c>
      <c r="BI933" s="11">
        <v>4</v>
      </c>
      <c r="BJ933" s="11">
        <v>4</v>
      </c>
      <c r="BK933" s="11">
        <v>4</v>
      </c>
      <c r="BL933" s="11">
        <v>4</v>
      </c>
      <c r="BM933" s="11">
        <v>4</v>
      </c>
      <c r="BN933" s="11">
        <v>0</v>
      </c>
      <c r="BO933" s="11">
        <v>0</v>
      </c>
      <c r="BP933" s="11"/>
      <c r="BQ933" s="11"/>
      <c r="BR933" s="11"/>
      <c r="BS933" s="11"/>
      <c r="BT933" s="11"/>
      <c r="BU933" s="11"/>
      <c r="BV933" s="11"/>
      <c r="BW933" s="11"/>
      <c r="BX933" s="11"/>
      <c r="BY933" s="11"/>
      <c r="BZ933" s="11"/>
      <c r="CA933" s="11"/>
      <c r="CB933" s="11"/>
    </row>
    <row r="934" spans="1:80" x14ac:dyDescent="0.4">
      <c r="A934" s="10" t="s">
        <v>1859</v>
      </c>
      <c r="B934" s="4" t="s">
        <v>1860</v>
      </c>
      <c r="C934" s="10">
        <v>12</v>
      </c>
      <c r="D934" s="11">
        <v>2</v>
      </c>
      <c r="E934" s="11">
        <v>2</v>
      </c>
      <c r="F934" s="11">
        <v>2</v>
      </c>
      <c r="G934" s="11">
        <v>2</v>
      </c>
      <c r="H934" s="11">
        <v>2</v>
      </c>
      <c r="I934" s="11">
        <v>2</v>
      </c>
      <c r="J934" s="11">
        <v>2</v>
      </c>
      <c r="K934" s="11">
        <v>2</v>
      </c>
      <c r="L934" s="11">
        <v>2</v>
      </c>
      <c r="M934" s="11">
        <v>2</v>
      </c>
      <c r="N934" s="11">
        <v>2</v>
      </c>
      <c r="O934" s="11">
        <v>2</v>
      </c>
      <c r="P934" s="11">
        <v>2</v>
      </c>
      <c r="Q934" s="11">
        <v>2</v>
      </c>
      <c r="R934" s="11">
        <v>2</v>
      </c>
      <c r="S934" s="11">
        <v>2</v>
      </c>
      <c r="T934" s="11">
        <v>2</v>
      </c>
      <c r="U934" s="11">
        <v>2</v>
      </c>
      <c r="V934" s="11">
        <v>2</v>
      </c>
      <c r="W934" s="11">
        <v>2</v>
      </c>
      <c r="X934" s="11">
        <v>2</v>
      </c>
      <c r="Y934" s="11">
        <v>2</v>
      </c>
      <c r="Z934" s="11">
        <v>2</v>
      </c>
      <c r="AA934" s="11">
        <v>2</v>
      </c>
      <c r="AB934" s="11">
        <v>2</v>
      </c>
      <c r="AC934" s="11">
        <v>2</v>
      </c>
      <c r="AD934" s="11">
        <v>2</v>
      </c>
      <c r="AE934" s="11">
        <v>2</v>
      </c>
      <c r="AF934" s="11">
        <v>3</v>
      </c>
      <c r="AG934" s="11">
        <v>3</v>
      </c>
      <c r="AH934" s="11">
        <v>3</v>
      </c>
      <c r="AI934" s="11">
        <v>3</v>
      </c>
      <c r="AJ934" s="11">
        <v>2</v>
      </c>
      <c r="AK934" s="11">
        <v>2</v>
      </c>
      <c r="AL934" s="11">
        <v>2</v>
      </c>
      <c r="AM934" s="11">
        <v>2</v>
      </c>
      <c r="AN934" s="11">
        <v>2</v>
      </c>
      <c r="AO934" s="11">
        <v>2</v>
      </c>
      <c r="AP934" s="11">
        <v>2</v>
      </c>
      <c r="AQ934" s="11">
        <v>2</v>
      </c>
      <c r="AR934" s="11">
        <v>3</v>
      </c>
      <c r="AS934" s="11">
        <v>3</v>
      </c>
      <c r="AT934" s="11">
        <v>3</v>
      </c>
      <c r="AU934" s="11">
        <v>3</v>
      </c>
      <c r="AV934" s="11">
        <v>3</v>
      </c>
      <c r="AW934" s="11">
        <v>3</v>
      </c>
      <c r="AX934" s="11">
        <v>3</v>
      </c>
      <c r="AY934" s="11">
        <v>3</v>
      </c>
      <c r="AZ934" s="11">
        <v>3</v>
      </c>
      <c r="BA934" s="11">
        <v>3</v>
      </c>
      <c r="BB934" s="11">
        <v>3</v>
      </c>
      <c r="BC934" s="11">
        <v>3</v>
      </c>
      <c r="BD934" s="11">
        <v>3</v>
      </c>
      <c r="BE934" s="11">
        <v>3</v>
      </c>
      <c r="BF934" s="11">
        <v>3</v>
      </c>
      <c r="BG934" s="11">
        <v>3</v>
      </c>
      <c r="BH934" s="11">
        <v>3</v>
      </c>
      <c r="BI934" s="11">
        <v>3</v>
      </c>
      <c r="BJ934" s="11">
        <v>3</v>
      </c>
      <c r="BK934" s="11">
        <v>3</v>
      </c>
      <c r="BL934" s="11">
        <v>3</v>
      </c>
      <c r="BM934" s="11">
        <v>3</v>
      </c>
      <c r="BN934" s="11">
        <v>3</v>
      </c>
      <c r="BO934" s="11">
        <v>3</v>
      </c>
      <c r="BP934" s="11"/>
      <c r="BQ934" s="11"/>
      <c r="BR934" s="11"/>
      <c r="BS934" s="11"/>
      <c r="BT934" s="11"/>
      <c r="BU934" s="11"/>
      <c r="BV934" s="11"/>
      <c r="BW934" s="11"/>
      <c r="BX934" s="11"/>
      <c r="BY934" s="11"/>
      <c r="BZ934" s="11"/>
      <c r="CA934" s="11"/>
      <c r="CB934" s="11"/>
    </row>
    <row r="935" spans="1:80" x14ac:dyDescent="0.4">
      <c r="A935" s="10" t="s">
        <v>1861</v>
      </c>
      <c r="B935" s="4" t="s">
        <v>1862</v>
      </c>
      <c r="C935" s="10">
        <v>12</v>
      </c>
      <c r="D935" s="11">
        <v>3</v>
      </c>
      <c r="E935" s="11">
        <v>3</v>
      </c>
      <c r="F935" s="11">
        <v>3</v>
      </c>
      <c r="G935" s="11">
        <v>3</v>
      </c>
      <c r="H935" s="11">
        <v>3</v>
      </c>
      <c r="I935" s="11">
        <v>3</v>
      </c>
      <c r="J935" s="11">
        <v>3</v>
      </c>
      <c r="K935" s="11">
        <v>3</v>
      </c>
      <c r="L935" s="11">
        <v>3</v>
      </c>
      <c r="M935" s="11">
        <v>3</v>
      </c>
      <c r="N935" s="11">
        <v>3</v>
      </c>
      <c r="O935" s="11">
        <v>3</v>
      </c>
      <c r="P935" s="11">
        <v>3</v>
      </c>
      <c r="Q935" s="11">
        <v>3</v>
      </c>
      <c r="R935" s="11">
        <v>3</v>
      </c>
      <c r="S935" s="11">
        <v>3</v>
      </c>
      <c r="T935" s="11">
        <v>3</v>
      </c>
      <c r="U935" s="11">
        <v>3</v>
      </c>
      <c r="V935" s="11">
        <v>3</v>
      </c>
      <c r="W935" s="11">
        <v>3</v>
      </c>
      <c r="X935" s="11">
        <v>3</v>
      </c>
      <c r="Y935" s="11">
        <v>3</v>
      </c>
      <c r="Z935" s="11">
        <v>3</v>
      </c>
      <c r="AA935" s="11">
        <v>3</v>
      </c>
      <c r="AB935" s="11">
        <v>3</v>
      </c>
      <c r="AC935" s="11">
        <v>3</v>
      </c>
      <c r="AD935" s="11">
        <v>3</v>
      </c>
      <c r="AE935" s="11">
        <v>3</v>
      </c>
      <c r="AF935" s="11">
        <v>3</v>
      </c>
      <c r="AG935" s="11">
        <v>3</v>
      </c>
      <c r="AH935" s="11">
        <v>3</v>
      </c>
      <c r="AI935" s="11">
        <v>3</v>
      </c>
      <c r="AJ935" s="11">
        <v>3</v>
      </c>
      <c r="AK935" s="11">
        <v>3</v>
      </c>
      <c r="AL935" s="11">
        <v>3</v>
      </c>
      <c r="AM935" s="11">
        <v>3</v>
      </c>
      <c r="AN935" s="11">
        <v>3</v>
      </c>
      <c r="AO935" s="11">
        <v>3</v>
      </c>
      <c r="AP935" s="11">
        <v>3</v>
      </c>
      <c r="AQ935" s="11">
        <v>3</v>
      </c>
      <c r="AR935" s="11">
        <v>3</v>
      </c>
      <c r="AS935" s="11">
        <v>3</v>
      </c>
      <c r="AT935" s="11">
        <v>3</v>
      </c>
      <c r="AU935" s="11">
        <v>3</v>
      </c>
      <c r="AV935" s="11">
        <v>3</v>
      </c>
      <c r="AW935" s="11">
        <v>3</v>
      </c>
      <c r="AX935" s="11">
        <v>3</v>
      </c>
      <c r="AY935" s="11">
        <v>3</v>
      </c>
      <c r="AZ935" s="11">
        <v>3</v>
      </c>
      <c r="BA935" s="11">
        <v>3</v>
      </c>
      <c r="BB935" s="11">
        <v>3</v>
      </c>
      <c r="BC935" s="11">
        <v>3</v>
      </c>
      <c r="BD935" s="11">
        <v>3</v>
      </c>
      <c r="BE935" s="11">
        <v>3</v>
      </c>
      <c r="BF935" s="11">
        <v>3</v>
      </c>
      <c r="BG935" s="11">
        <v>3</v>
      </c>
      <c r="BH935" s="11">
        <v>3</v>
      </c>
      <c r="BI935" s="11">
        <v>3</v>
      </c>
      <c r="BJ935" s="11">
        <v>3</v>
      </c>
      <c r="BK935" s="11">
        <v>3</v>
      </c>
      <c r="BL935" s="11">
        <v>3</v>
      </c>
      <c r="BM935" s="11">
        <v>3</v>
      </c>
      <c r="BN935" s="11">
        <v>3</v>
      </c>
      <c r="BO935" s="11">
        <v>3</v>
      </c>
      <c r="BP935" s="11"/>
      <c r="BQ935" s="11"/>
      <c r="BR935" s="11"/>
      <c r="BS935" s="11"/>
      <c r="BT935" s="11"/>
      <c r="BU935" s="11"/>
      <c r="BV935" s="11"/>
      <c r="BW935" s="11"/>
      <c r="BX935" s="11"/>
      <c r="BY935" s="11"/>
      <c r="BZ935" s="11"/>
      <c r="CA935" s="11"/>
      <c r="CB935" s="11"/>
    </row>
    <row r="936" spans="1:80" x14ac:dyDescent="0.4">
      <c r="A936" s="10" t="s">
        <v>1863</v>
      </c>
      <c r="B936" s="4" t="s">
        <v>1864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4</v>
      </c>
      <c r="K936" s="11">
        <v>4</v>
      </c>
      <c r="L936" s="11">
        <v>4</v>
      </c>
      <c r="M936" s="11">
        <v>4</v>
      </c>
      <c r="N936" s="11">
        <v>0</v>
      </c>
      <c r="O936" s="11">
        <v>1</v>
      </c>
      <c r="P936" s="11">
        <v>1</v>
      </c>
      <c r="Q936" s="11">
        <v>1</v>
      </c>
      <c r="R936" s="11">
        <v>1</v>
      </c>
      <c r="S936" s="11">
        <v>1</v>
      </c>
      <c r="T936" s="11">
        <v>1</v>
      </c>
      <c r="U936" s="11">
        <v>1</v>
      </c>
      <c r="V936" s="11">
        <v>1</v>
      </c>
      <c r="W936" s="11">
        <v>1</v>
      </c>
      <c r="X936" s="11">
        <v>1</v>
      </c>
      <c r="Y936" s="11">
        <v>1</v>
      </c>
      <c r="Z936" s="11">
        <v>1</v>
      </c>
      <c r="AA936" s="11">
        <v>1</v>
      </c>
      <c r="AB936" s="11">
        <v>1</v>
      </c>
      <c r="AC936" s="11">
        <v>1</v>
      </c>
      <c r="AD936" s="11">
        <v>1</v>
      </c>
      <c r="AE936" s="11">
        <v>1</v>
      </c>
      <c r="AF936" s="11">
        <v>1</v>
      </c>
      <c r="AG936" s="11">
        <v>1</v>
      </c>
      <c r="AH936" s="11">
        <v>1</v>
      </c>
      <c r="AI936" s="11">
        <v>1</v>
      </c>
      <c r="AJ936" s="11">
        <v>1</v>
      </c>
      <c r="AK936" s="11">
        <v>1</v>
      </c>
      <c r="AL936" s="11">
        <v>1</v>
      </c>
      <c r="AM936" s="11">
        <v>1</v>
      </c>
      <c r="AN936" s="11">
        <v>1</v>
      </c>
      <c r="AO936" s="11">
        <v>1</v>
      </c>
      <c r="AP936" s="11">
        <v>1</v>
      </c>
      <c r="AQ936" s="11">
        <v>1</v>
      </c>
      <c r="AR936" s="11">
        <v>1</v>
      </c>
      <c r="AS936" s="11">
        <v>1</v>
      </c>
      <c r="AT936" s="11">
        <v>1</v>
      </c>
      <c r="AU936" s="11">
        <v>1</v>
      </c>
      <c r="AV936" s="11">
        <v>1</v>
      </c>
      <c r="AW936" s="11">
        <v>1</v>
      </c>
      <c r="AX936" s="11">
        <v>1</v>
      </c>
      <c r="AY936" s="11">
        <v>1</v>
      </c>
      <c r="AZ936" s="11">
        <v>1</v>
      </c>
      <c r="BA936" s="11">
        <v>1</v>
      </c>
      <c r="BB936" s="11">
        <v>1</v>
      </c>
      <c r="BC936" s="11">
        <v>1</v>
      </c>
      <c r="BD936" s="11">
        <v>1</v>
      </c>
      <c r="BE936" s="11">
        <v>1</v>
      </c>
      <c r="BF936" s="11">
        <v>1</v>
      </c>
      <c r="BG936" s="11">
        <v>1</v>
      </c>
      <c r="BH936" s="11">
        <v>1</v>
      </c>
      <c r="BI936" s="11">
        <v>1</v>
      </c>
      <c r="BJ936" s="11">
        <v>1</v>
      </c>
      <c r="BK936" s="11">
        <v>1</v>
      </c>
      <c r="BL936" s="11">
        <v>1</v>
      </c>
      <c r="BM936" s="11">
        <v>1</v>
      </c>
      <c r="BN936" s="11">
        <v>1</v>
      </c>
      <c r="BO936" s="11">
        <v>1</v>
      </c>
      <c r="BP936" s="11"/>
      <c r="BQ936" s="11"/>
      <c r="BR936" s="11"/>
      <c r="BS936" s="11"/>
      <c r="BT936" s="11"/>
      <c r="BU936" s="11"/>
      <c r="BV936" s="11"/>
      <c r="BW936" s="11"/>
      <c r="BX936" s="11"/>
      <c r="BY936" s="11"/>
      <c r="BZ936" s="11"/>
      <c r="CA936" s="11"/>
      <c r="CB936" s="11"/>
    </row>
    <row r="937" spans="1:80" x14ac:dyDescent="0.4">
      <c r="A937" s="10" t="s">
        <v>1865</v>
      </c>
      <c r="B937" s="4" t="s">
        <v>1866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4</v>
      </c>
      <c r="M937" s="11">
        <v>4</v>
      </c>
      <c r="N937" s="11">
        <v>4</v>
      </c>
      <c r="O937" s="11">
        <v>4</v>
      </c>
      <c r="P937" s="11">
        <v>4</v>
      </c>
      <c r="Q937" s="11">
        <v>4</v>
      </c>
      <c r="R937" s="11">
        <v>4</v>
      </c>
      <c r="S937" s="11">
        <v>4</v>
      </c>
      <c r="T937" s="11">
        <v>4</v>
      </c>
      <c r="U937" s="11">
        <v>4</v>
      </c>
      <c r="V937" s="11">
        <v>4</v>
      </c>
      <c r="W937" s="11">
        <v>4</v>
      </c>
      <c r="X937" s="11">
        <v>4</v>
      </c>
      <c r="Y937" s="11">
        <v>4</v>
      </c>
      <c r="Z937" s="11">
        <v>4</v>
      </c>
      <c r="AA937" s="11">
        <v>4</v>
      </c>
      <c r="AB937" s="11">
        <v>4</v>
      </c>
      <c r="AC937" s="11">
        <v>4</v>
      </c>
      <c r="AD937" s="11">
        <v>4</v>
      </c>
      <c r="AE937" s="11">
        <v>4</v>
      </c>
      <c r="AF937" s="11">
        <v>4</v>
      </c>
      <c r="AG937" s="11">
        <v>4</v>
      </c>
      <c r="AH937" s="11">
        <v>4</v>
      </c>
      <c r="AI937" s="11">
        <v>0</v>
      </c>
      <c r="AJ937" s="11">
        <v>1</v>
      </c>
      <c r="AK937" s="11">
        <v>1</v>
      </c>
      <c r="AL937" s="11">
        <v>1</v>
      </c>
      <c r="AM937" s="11">
        <v>1</v>
      </c>
      <c r="AN937" s="11">
        <v>1</v>
      </c>
      <c r="AO937" s="11">
        <v>1</v>
      </c>
      <c r="AP937" s="11">
        <v>1</v>
      </c>
      <c r="AQ937" s="11">
        <v>1</v>
      </c>
      <c r="AR937" s="11">
        <v>1</v>
      </c>
      <c r="AS937" s="11">
        <v>1</v>
      </c>
      <c r="AT937" s="11">
        <v>1</v>
      </c>
      <c r="AU937" s="11">
        <v>1</v>
      </c>
      <c r="AV937" s="11">
        <v>1</v>
      </c>
      <c r="AW937" s="11">
        <v>1</v>
      </c>
      <c r="AX937" s="11">
        <v>1</v>
      </c>
      <c r="AY937" s="11">
        <v>1</v>
      </c>
      <c r="AZ937" s="11">
        <v>1</v>
      </c>
      <c r="BA937" s="11">
        <v>1</v>
      </c>
      <c r="BB937" s="11">
        <v>1</v>
      </c>
      <c r="BC937" s="11">
        <v>1</v>
      </c>
      <c r="BD937" s="11">
        <v>1</v>
      </c>
      <c r="BE937" s="11">
        <v>1</v>
      </c>
      <c r="BF937" s="11">
        <v>1</v>
      </c>
      <c r="BG937" s="11">
        <v>1</v>
      </c>
      <c r="BH937" s="11">
        <v>1</v>
      </c>
      <c r="BI937" s="11">
        <v>1</v>
      </c>
      <c r="BJ937" s="11">
        <v>1</v>
      </c>
      <c r="BK937" s="11">
        <v>1</v>
      </c>
      <c r="BL937" s="11">
        <v>1</v>
      </c>
      <c r="BM937" s="11">
        <v>1</v>
      </c>
      <c r="BN937" s="11">
        <v>1</v>
      </c>
      <c r="BO937" s="11">
        <v>1</v>
      </c>
      <c r="BP937" s="11"/>
      <c r="BQ937" s="11"/>
      <c r="BR937" s="11"/>
      <c r="BS937" s="11"/>
      <c r="BT937" s="11"/>
      <c r="BU937" s="11"/>
      <c r="BV937" s="11"/>
      <c r="BW937" s="11"/>
      <c r="BX937" s="11"/>
      <c r="BY937" s="11"/>
      <c r="BZ937" s="11"/>
      <c r="CA937" s="11"/>
      <c r="CB937" s="11"/>
    </row>
    <row r="938" spans="1:80" x14ac:dyDescent="0.4">
      <c r="A938" s="10" t="s">
        <v>1867</v>
      </c>
      <c r="B938" s="4" t="s">
        <v>1868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5</v>
      </c>
      <c r="T938" s="11">
        <v>5</v>
      </c>
      <c r="U938" s="11">
        <v>5</v>
      </c>
      <c r="V938" s="11">
        <v>5</v>
      </c>
      <c r="W938" s="11">
        <v>5</v>
      </c>
      <c r="X938" s="11">
        <v>5</v>
      </c>
      <c r="Y938" s="11">
        <v>2</v>
      </c>
      <c r="Z938" s="11">
        <v>2</v>
      </c>
      <c r="AA938" s="11">
        <v>2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/>
      <c r="BQ938" s="11"/>
      <c r="BR938" s="11"/>
      <c r="BS938" s="11"/>
      <c r="BT938" s="11"/>
      <c r="BU938" s="11"/>
      <c r="BV938" s="11"/>
      <c r="BW938" s="11"/>
      <c r="BX938" s="11"/>
      <c r="BY938" s="11"/>
      <c r="BZ938" s="11"/>
      <c r="CA938" s="11"/>
      <c r="CB938" s="11"/>
    </row>
    <row r="939" spans="1:80" x14ac:dyDescent="0.4">
      <c r="A939" s="10" t="s">
        <v>1869</v>
      </c>
      <c r="B939" s="4" t="s">
        <v>1870</v>
      </c>
      <c r="C939" s="10">
        <v>12</v>
      </c>
      <c r="D939" s="11">
        <v>1</v>
      </c>
      <c r="E939" s="11">
        <v>1</v>
      </c>
      <c r="F939" s="11">
        <v>1</v>
      </c>
      <c r="G939" s="11">
        <v>1</v>
      </c>
      <c r="H939" s="11">
        <v>1</v>
      </c>
      <c r="I939" s="11">
        <v>1</v>
      </c>
      <c r="J939" s="11">
        <v>1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1</v>
      </c>
      <c r="AG939" s="11">
        <v>1</v>
      </c>
      <c r="AH939" s="11">
        <v>1</v>
      </c>
      <c r="AI939" s="11">
        <v>1</v>
      </c>
      <c r="AJ939" s="11">
        <v>1</v>
      </c>
      <c r="AK939" s="11">
        <v>1</v>
      </c>
      <c r="AL939" s="11">
        <v>1</v>
      </c>
      <c r="AM939" s="11">
        <v>1</v>
      </c>
      <c r="AN939" s="11">
        <v>1</v>
      </c>
      <c r="AO939" s="11">
        <v>1</v>
      </c>
      <c r="AP939" s="11">
        <v>1</v>
      </c>
      <c r="AQ939" s="11">
        <v>1</v>
      </c>
      <c r="AR939" s="11">
        <v>1</v>
      </c>
      <c r="AS939" s="11">
        <v>1</v>
      </c>
      <c r="AT939" s="11">
        <v>1</v>
      </c>
      <c r="AU939" s="11">
        <v>1</v>
      </c>
      <c r="AV939" s="11">
        <v>1</v>
      </c>
      <c r="AW939" s="11">
        <v>1</v>
      </c>
      <c r="AX939" s="11">
        <v>1</v>
      </c>
      <c r="AY939" s="11">
        <v>1</v>
      </c>
      <c r="AZ939" s="11">
        <v>1</v>
      </c>
      <c r="BA939" s="11">
        <v>1</v>
      </c>
      <c r="BB939" s="11">
        <v>1</v>
      </c>
      <c r="BC939" s="11">
        <v>1</v>
      </c>
      <c r="BD939" s="11">
        <v>1</v>
      </c>
      <c r="BE939" s="11">
        <v>1</v>
      </c>
      <c r="BF939" s="11">
        <v>1</v>
      </c>
      <c r="BG939" s="11">
        <v>1</v>
      </c>
      <c r="BH939" s="11">
        <v>1</v>
      </c>
      <c r="BI939" s="11">
        <v>1</v>
      </c>
      <c r="BJ939" s="11">
        <v>1</v>
      </c>
      <c r="BK939" s="11">
        <v>1</v>
      </c>
      <c r="BL939" s="11">
        <v>1</v>
      </c>
      <c r="BM939" s="11">
        <v>1</v>
      </c>
      <c r="BN939" s="11">
        <v>1</v>
      </c>
      <c r="BO939" s="11">
        <v>1</v>
      </c>
      <c r="BP939" s="11"/>
      <c r="BQ939" s="11"/>
      <c r="BR939" s="11"/>
      <c r="BS939" s="11"/>
      <c r="BT939" s="11"/>
      <c r="BU939" s="11"/>
      <c r="BV939" s="11"/>
      <c r="BW939" s="11"/>
      <c r="BX939" s="11"/>
      <c r="BY939" s="11"/>
      <c r="BZ939" s="11"/>
      <c r="CA939" s="11"/>
      <c r="CB939" s="11"/>
    </row>
    <row r="940" spans="1:80" x14ac:dyDescent="0.4">
      <c r="A940" s="10" t="s">
        <v>1871</v>
      </c>
      <c r="B940" s="4" t="s">
        <v>1872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4</v>
      </c>
      <c r="K940" s="11">
        <v>0</v>
      </c>
      <c r="L940" s="11">
        <v>0</v>
      </c>
      <c r="M940" s="11">
        <v>2</v>
      </c>
      <c r="N940" s="11">
        <v>2</v>
      </c>
      <c r="O940" s="11">
        <v>2</v>
      </c>
      <c r="P940" s="11">
        <v>2</v>
      </c>
      <c r="Q940" s="11">
        <v>2</v>
      </c>
      <c r="R940" s="11">
        <v>2</v>
      </c>
      <c r="S940" s="11">
        <v>2</v>
      </c>
      <c r="T940" s="11">
        <v>2</v>
      </c>
      <c r="U940" s="11">
        <v>2</v>
      </c>
      <c r="V940" s="11">
        <v>2</v>
      </c>
      <c r="W940" s="11">
        <v>2</v>
      </c>
      <c r="X940" s="11">
        <v>2</v>
      </c>
      <c r="Y940" s="11">
        <v>2</v>
      </c>
      <c r="Z940" s="11">
        <v>2</v>
      </c>
      <c r="AA940" s="11">
        <v>2</v>
      </c>
      <c r="AB940" s="11">
        <v>2</v>
      </c>
      <c r="AC940" s="11">
        <v>2</v>
      </c>
      <c r="AD940" s="11">
        <v>2</v>
      </c>
      <c r="AE940" s="11">
        <v>2</v>
      </c>
      <c r="AF940" s="11">
        <v>2</v>
      </c>
      <c r="AG940" s="11">
        <v>2</v>
      </c>
      <c r="AH940" s="11">
        <v>2</v>
      </c>
      <c r="AI940" s="11">
        <v>2</v>
      </c>
      <c r="AJ940" s="11">
        <v>3</v>
      </c>
      <c r="AK940" s="11">
        <v>3</v>
      </c>
      <c r="AL940" s="11">
        <v>3</v>
      </c>
      <c r="AM940" s="11">
        <v>3</v>
      </c>
      <c r="AN940" s="11">
        <v>2</v>
      </c>
      <c r="AO940" s="11">
        <v>2</v>
      </c>
      <c r="AP940" s="11">
        <v>2</v>
      </c>
      <c r="AQ940" s="11">
        <v>2</v>
      </c>
      <c r="AR940" s="11">
        <v>2</v>
      </c>
      <c r="AS940" s="11">
        <v>2</v>
      </c>
      <c r="AT940" s="11">
        <v>2</v>
      </c>
      <c r="AU940" s="11">
        <v>2</v>
      </c>
      <c r="AV940" s="11">
        <v>3</v>
      </c>
      <c r="AW940" s="11">
        <v>3</v>
      </c>
      <c r="AX940" s="11">
        <v>3</v>
      </c>
      <c r="AY940" s="11">
        <v>3</v>
      </c>
      <c r="AZ940" s="11">
        <v>3</v>
      </c>
      <c r="BA940" s="11">
        <v>3</v>
      </c>
      <c r="BB940" s="11">
        <v>3</v>
      </c>
      <c r="BC940" s="11">
        <v>3</v>
      </c>
      <c r="BD940" s="11">
        <v>3</v>
      </c>
      <c r="BE940" s="11">
        <v>3</v>
      </c>
      <c r="BF940" s="11">
        <v>3</v>
      </c>
      <c r="BG940" s="11">
        <v>3</v>
      </c>
      <c r="BH940" s="11">
        <v>2</v>
      </c>
      <c r="BI940" s="11">
        <v>2</v>
      </c>
      <c r="BJ940" s="11">
        <v>2</v>
      </c>
      <c r="BK940" s="11">
        <v>2</v>
      </c>
      <c r="BL940" s="11">
        <v>2</v>
      </c>
      <c r="BM940" s="11">
        <v>2</v>
      </c>
      <c r="BN940" s="11">
        <v>2</v>
      </c>
      <c r="BO940" s="11">
        <v>2</v>
      </c>
      <c r="BP940" s="11"/>
      <c r="BQ940" s="11"/>
      <c r="BR940" s="11"/>
      <c r="BS940" s="11"/>
      <c r="BT940" s="11"/>
      <c r="BU940" s="11"/>
      <c r="BV940" s="11"/>
      <c r="BW940" s="11"/>
      <c r="BX940" s="11"/>
      <c r="BY940" s="11"/>
      <c r="BZ940" s="11"/>
      <c r="CA940" s="11"/>
      <c r="CB940" s="11"/>
    </row>
    <row r="941" spans="1:80" x14ac:dyDescent="0.4">
      <c r="A941" s="10" t="s">
        <v>1873</v>
      </c>
      <c r="B941" s="4" t="s">
        <v>1874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4</v>
      </c>
      <c r="K941" s="11">
        <v>4</v>
      </c>
      <c r="L941" s="11">
        <v>4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2</v>
      </c>
      <c r="AG941" s="11">
        <v>2</v>
      </c>
      <c r="AH941" s="11">
        <v>2</v>
      </c>
      <c r="AI941" s="11">
        <v>2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1</v>
      </c>
      <c r="BM941" s="11">
        <v>1</v>
      </c>
      <c r="BN941" s="11">
        <v>1</v>
      </c>
      <c r="BO941" s="11">
        <v>1</v>
      </c>
      <c r="BP941" s="11"/>
      <c r="BQ941" s="11"/>
      <c r="BR941" s="11"/>
      <c r="BS941" s="11"/>
      <c r="BT941" s="11"/>
      <c r="BU941" s="11"/>
      <c r="BV941" s="11"/>
      <c r="BW941" s="11"/>
      <c r="BX941" s="11"/>
      <c r="BY941" s="11"/>
      <c r="BZ941" s="11"/>
      <c r="CA941" s="11"/>
      <c r="CB941" s="11"/>
    </row>
    <row r="942" spans="1:80" x14ac:dyDescent="0.4">
      <c r="A942" s="10" t="s">
        <v>1875</v>
      </c>
      <c r="B942" s="4" t="s">
        <v>1876</v>
      </c>
      <c r="C942" s="10">
        <v>12</v>
      </c>
      <c r="D942" s="11">
        <v>3</v>
      </c>
      <c r="E942" s="11">
        <v>3</v>
      </c>
      <c r="F942" s="11">
        <v>3</v>
      </c>
      <c r="G942" s="11">
        <v>3</v>
      </c>
      <c r="H942" s="11">
        <v>3</v>
      </c>
      <c r="I942" s="11">
        <v>3</v>
      </c>
      <c r="J942" s="11">
        <v>3</v>
      </c>
      <c r="K942" s="11">
        <v>3</v>
      </c>
      <c r="L942" s="11">
        <v>3</v>
      </c>
      <c r="M942" s="11">
        <v>3</v>
      </c>
      <c r="N942" s="11">
        <v>3</v>
      </c>
      <c r="O942" s="11">
        <v>3</v>
      </c>
      <c r="P942" s="11">
        <v>3</v>
      </c>
      <c r="Q942" s="11">
        <v>3</v>
      </c>
      <c r="R942" s="11">
        <v>3</v>
      </c>
      <c r="S942" s="11">
        <v>3</v>
      </c>
      <c r="T942" s="11">
        <v>3</v>
      </c>
      <c r="U942" s="11">
        <v>3</v>
      </c>
      <c r="V942" s="11">
        <v>3</v>
      </c>
      <c r="W942" s="11">
        <v>2</v>
      </c>
      <c r="X942" s="11">
        <v>2</v>
      </c>
      <c r="Y942" s="11">
        <v>3</v>
      </c>
      <c r="Z942" s="11">
        <v>3</v>
      </c>
      <c r="AA942" s="11">
        <v>3</v>
      </c>
      <c r="AB942" s="11">
        <v>3</v>
      </c>
      <c r="AC942" s="11">
        <v>3</v>
      </c>
      <c r="AD942" s="11">
        <v>3</v>
      </c>
      <c r="AE942" s="11">
        <v>3</v>
      </c>
      <c r="AF942" s="11">
        <v>3</v>
      </c>
      <c r="AG942" s="11">
        <v>3</v>
      </c>
      <c r="AH942" s="11">
        <v>3</v>
      </c>
      <c r="AI942" s="11">
        <v>3</v>
      </c>
      <c r="AJ942" s="11">
        <v>3</v>
      </c>
      <c r="AK942" s="11">
        <v>3</v>
      </c>
      <c r="AL942" s="11">
        <v>3</v>
      </c>
      <c r="AM942" s="11">
        <v>3</v>
      </c>
      <c r="AN942" s="11">
        <v>3</v>
      </c>
      <c r="AO942" s="11">
        <v>3</v>
      </c>
      <c r="AP942" s="11">
        <v>3</v>
      </c>
      <c r="AQ942" s="11">
        <v>3</v>
      </c>
      <c r="AR942" s="11">
        <v>3</v>
      </c>
      <c r="AS942" s="11">
        <v>3</v>
      </c>
      <c r="AT942" s="11">
        <v>3</v>
      </c>
      <c r="AU942" s="11">
        <v>3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2</v>
      </c>
      <c r="BM942" s="11">
        <v>2</v>
      </c>
      <c r="BN942" s="11">
        <v>2</v>
      </c>
      <c r="BO942" s="11">
        <v>2</v>
      </c>
      <c r="BP942" s="11"/>
      <c r="BQ942" s="11"/>
      <c r="BR942" s="11"/>
      <c r="BS942" s="11"/>
      <c r="BT942" s="11"/>
      <c r="BU942" s="11"/>
      <c r="BV942" s="11"/>
      <c r="BW942" s="11"/>
      <c r="BX942" s="11"/>
      <c r="BY942" s="11"/>
      <c r="BZ942" s="11"/>
      <c r="CA942" s="11"/>
      <c r="CB942" s="11"/>
    </row>
    <row r="943" spans="1:80" x14ac:dyDescent="0.4">
      <c r="A943" s="10" t="s">
        <v>1877</v>
      </c>
      <c r="B943" s="4" t="s">
        <v>1878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2</v>
      </c>
      <c r="P943" s="11">
        <v>2</v>
      </c>
      <c r="Q943" s="11">
        <v>2</v>
      </c>
      <c r="R943" s="11">
        <v>2</v>
      </c>
      <c r="S943" s="11">
        <v>2</v>
      </c>
      <c r="T943" s="11">
        <v>2</v>
      </c>
      <c r="U943" s="11">
        <v>3</v>
      </c>
      <c r="V943" s="11">
        <v>3</v>
      </c>
      <c r="W943" s="11">
        <v>3</v>
      </c>
      <c r="X943" s="11">
        <v>3</v>
      </c>
      <c r="Y943" s="11">
        <v>3</v>
      </c>
      <c r="Z943" s="11">
        <v>3</v>
      </c>
      <c r="AA943" s="11">
        <v>3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/>
      <c r="BQ943" s="11"/>
      <c r="BR943" s="11"/>
      <c r="BS943" s="11"/>
      <c r="BT943" s="11"/>
      <c r="BU943" s="11"/>
      <c r="BV943" s="11"/>
      <c r="BW943" s="11"/>
      <c r="BX943" s="11"/>
      <c r="BY943" s="11"/>
      <c r="BZ943" s="11"/>
      <c r="CA943" s="11"/>
      <c r="CB943" s="11"/>
    </row>
    <row r="944" spans="1:80" x14ac:dyDescent="0.4">
      <c r="A944" s="10" t="s">
        <v>1879</v>
      </c>
      <c r="B944" s="4" t="s">
        <v>1880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2</v>
      </c>
      <c r="BA944" s="11">
        <v>2</v>
      </c>
      <c r="BB944" s="11">
        <v>2</v>
      </c>
      <c r="BC944" s="11">
        <v>2</v>
      </c>
      <c r="BD944" s="11">
        <v>2</v>
      </c>
      <c r="BE944" s="11">
        <v>2</v>
      </c>
      <c r="BF944" s="11">
        <v>2</v>
      </c>
      <c r="BG944" s="11">
        <v>2</v>
      </c>
      <c r="BH944" s="11">
        <v>2</v>
      </c>
      <c r="BI944" s="11">
        <v>2</v>
      </c>
      <c r="BJ944" s="11">
        <v>2</v>
      </c>
      <c r="BK944" s="11">
        <v>2</v>
      </c>
      <c r="BL944" s="11">
        <v>2</v>
      </c>
      <c r="BM944" s="11">
        <v>2</v>
      </c>
      <c r="BN944" s="11">
        <v>2</v>
      </c>
      <c r="BO944" s="11">
        <v>2</v>
      </c>
      <c r="BP944" s="11"/>
      <c r="BQ944" s="11"/>
      <c r="BR944" s="11"/>
      <c r="BS944" s="11"/>
      <c r="BT944" s="11"/>
      <c r="BU944" s="11"/>
      <c r="BV944" s="11"/>
      <c r="BW944" s="11"/>
      <c r="BX944" s="11"/>
      <c r="BY944" s="11"/>
      <c r="BZ944" s="11"/>
      <c r="CA944" s="11"/>
      <c r="CB944" s="11"/>
    </row>
    <row r="945" spans="1:80" x14ac:dyDescent="0.4">
      <c r="A945" s="10" t="s">
        <v>1881</v>
      </c>
      <c r="B945" s="4" t="s">
        <v>1882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1</v>
      </c>
      <c r="Z945" s="11">
        <v>1</v>
      </c>
      <c r="AA945" s="11">
        <v>1</v>
      </c>
      <c r="AB945" s="11">
        <v>1</v>
      </c>
      <c r="AC945" s="11">
        <v>1</v>
      </c>
      <c r="AD945" s="11">
        <v>1</v>
      </c>
      <c r="AE945" s="11">
        <v>1</v>
      </c>
      <c r="AF945" s="11">
        <v>1</v>
      </c>
      <c r="AG945" s="11">
        <v>1</v>
      </c>
      <c r="AH945" s="11">
        <v>1</v>
      </c>
      <c r="AI945" s="11">
        <v>1</v>
      </c>
      <c r="AJ945" s="11">
        <v>1</v>
      </c>
      <c r="AK945" s="11">
        <v>1</v>
      </c>
      <c r="AL945" s="11">
        <v>1</v>
      </c>
      <c r="AM945" s="11">
        <v>1</v>
      </c>
      <c r="AN945" s="11">
        <v>1</v>
      </c>
      <c r="AO945" s="11">
        <v>1</v>
      </c>
      <c r="AP945" s="11">
        <v>1</v>
      </c>
      <c r="AQ945" s="11">
        <v>1</v>
      </c>
      <c r="AR945" s="11">
        <v>1</v>
      </c>
      <c r="AS945" s="11">
        <v>1</v>
      </c>
      <c r="AT945" s="11">
        <v>1</v>
      </c>
      <c r="AU945" s="11">
        <v>1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1</v>
      </c>
      <c r="BI945" s="11">
        <v>1</v>
      </c>
      <c r="BJ945" s="11">
        <v>1</v>
      </c>
      <c r="BK945" s="11">
        <v>1</v>
      </c>
      <c r="BL945" s="11">
        <v>1</v>
      </c>
      <c r="BM945" s="11">
        <v>1</v>
      </c>
      <c r="BN945" s="11">
        <v>1</v>
      </c>
      <c r="BO945" s="11">
        <v>0</v>
      </c>
      <c r="BP945" s="11"/>
      <c r="BQ945" s="11"/>
      <c r="BR945" s="11"/>
      <c r="BS945" s="11"/>
      <c r="BT945" s="11"/>
      <c r="BU945" s="11"/>
      <c r="BV945" s="11"/>
      <c r="BW945" s="11"/>
      <c r="BX945" s="11"/>
      <c r="BY945" s="11"/>
      <c r="BZ945" s="11"/>
      <c r="CA945" s="11"/>
      <c r="CB945" s="11"/>
    </row>
    <row r="946" spans="1:80" x14ac:dyDescent="0.4">
      <c r="A946" s="10" t="s">
        <v>1883</v>
      </c>
      <c r="B946" s="4" t="s">
        <v>1884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2</v>
      </c>
      <c r="L946" s="11">
        <v>2</v>
      </c>
      <c r="M946" s="11">
        <v>2</v>
      </c>
      <c r="N946" s="11">
        <v>2</v>
      </c>
      <c r="O946" s="11">
        <v>2</v>
      </c>
      <c r="P946" s="11">
        <v>2</v>
      </c>
      <c r="Q946" s="11">
        <v>2</v>
      </c>
      <c r="R946" s="11">
        <v>2</v>
      </c>
      <c r="S946" s="11">
        <v>2</v>
      </c>
      <c r="T946" s="11">
        <v>2</v>
      </c>
      <c r="U946" s="11">
        <v>2</v>
      </c>
      <c r="V946" s="11">
        <v>2</v>
      </c>
      <c r="W946" s="11">
        <v>2</v>
      </c>
      <c r="X946" s="11">
        <v>2</v>
      </c>
      <c r="Y946" s="11">
        <v>2</v>
      </c>
      <c r="Z946" s="11">
        <v>2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2</v>
      </c>
      <c r="AS946" s="11">
        <v>2</v>
      </c>
      <c r="AT946" s="11">
        <v>2</v>
      </c>
      <c r="AU946" s="11">
        <v>2</v>
      </c>
      <c r="AV946" s="11">
        <v>2</v>
      </c>
      <c r="AW946" s="11">
        <v>2</v>
      </c>
      <c r="AX946" s="11">
        <v>2</v>
      </c>
      <c r="AY946" s="11">
        <v>2</v>
      </c>
      <c r="AZ946" s="11">
        <v>2</v>
      </c>
      <c r="BA946" s="11">
        <v>2</v>
      </c>
      <c r="BB946" s="11">
        <v>2</v>
      </c>
      <c r="BC946" s="11">
        <v>2</v>
      </c>
      <c r="BD946" s="11">
        <v>2</v>
      </c>
      <c r="BE946" s="11">
        <v>2</v>
      </c>
      <c r="BF946" s="11">
        <v>2</v>
      </c>
      <c r="BG946" s="11">
        <v>2</v>
      </c>
      <c r="BH946" s="11">
        <v>2</v>
      </c>
      <c r="BI946" s="11">
        <v>2</v>
      </c>
      <c r="BJ946" s="11">
        <v>2</v>
      </c>
      <c r="BK946" s="11">
        <v>2</v>
      </c>
      <c r="BL946" s="11">
        <v>2</v>
      </c>
      <c r="BM946" s="11">
        <v>2</v>
      </c>
      <c r="BN946" s="11">
        <v>2</v>
      </c>
      <c r="BO946" s="11">
        <v>2</v>
      </c>
      <c r="BP946" s="11"/>
      <c r="BQ946" s="11"/>
      <c r="BR946" s="11"/>
      <c r="BS946" s="11"/>
      <c r="BT946" s="11"/>
      <c r="BU946" s="11"/>
      <c r="BV946" s="11"/>
      <c r="BW946" s="11"/>
      <c r="BX946" s="11"/>
      <c r="BY946" s="11"/>
      <c r="BZ946" s="11"/>
      <c r="CA946" s="11"/>
      <c r="CB946" s="11"/>
    </row>
    <row r="947" spans="1:80" x14ac:dyDescent="0.4">
      <c r="A947" s="10" t="s">
        <v>1885</v>
      </c>
      <c r="B947" s="4" t="s">
        <v>1886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1</v>
      </c>
      <c r="L947" s="11">
        <v>1</v>
      </c>
      <c r="M947" s="11">
        <v>1</v>
      </c>
      <c r="N947" s="11">
        <v>1</v>
      </c>
      <c r="O947" s="11">
        <v>1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/>
      <c r="BQ947" s="11"/>
      <c r="BR947" s="11"/>
      <c r="BS947" s="11"/>
      <c r="BT947" s="11"/>
      <c r="BU947" s="11"/>
      <c r="BV947" s="11"/>
      <c r="BW947" s="11"/>
      <c r="BX947" s="11"/>
      <c r="BY947" s="11"/>
      <c r="BZ947" s="11"/>
      <c r="CA947" s="11"/>
      <c r="CB947" s="11"/>
    </row>
    <row r="948" spans="1:80" x14ac:dyDescent="0.4">
      <c r="A948" s="10" t="s">
        <v>1887</v>
      </c>
      <c r="B948" s="4" t="s">
        <v>1888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4</v>
      </c>
      <c r="K948" s="11">
        <v>4</v>
      </c>
      <c r="L948" s="11">
        <v>4</v>
      </c>
      <c r="M948" s="11">
        <v>4</v>
      </c>
      <c r="N948" s="11">
        <v>4</v>
      </c>
      <c r="O948" s="11">
        <v>4</v>
      </c>
      <c r="P948" s="11">
        <v>4</v>
      </c>
      <c r="Q948" s="11">
        <v>4</v>
      </c>
      <c r="R948" s="11">
        <v>4</v>
      </c>
      <c r="S948" s="11">
        <v>4</v>
      </c>
      <c r="T948" s="11">
        <v>4</v>
      </c>
      <c r="U948" s="11">
        <v>4</v>
      </c>
      <c r="V948" s="11">
        <v>4</v>
      </c>
      <c r="W948" s="11">
        <v>4</v>
      </c>
      <c r="X948" s="11">
        <v>4</v>
      </c>
      <c r="Y948" s="11">
        <v>4</v>
      </c>
      <c r="Z948" s="11">
        <v>4</v>
      </c>
      <c r="AA948" s="11">
        <v>4</v>
      </c>
      <c r="AB948" s="11">
        <v>4</v>
      </c>
      <c r="AC948" s="11">
        <v>4</v>
      </c>
      <c r="AD948" s="11">
        <v>4</v>
      </c>
      <c r="AE948" s="11">
        <v>4</v>
      </c>
      <c r="AF948" s="11">
        <v>4</v>
      </c>
      <c r="AG948" s="11">
        <v>4</v>
      </c>
      <c r="AH948" s="11">
        <v>4</v>
      </c>
      <c r="AI948" s="11">
        <v>4</v>
      </c>
      <c r="AJ948" s="11">
        <v>4</v>
      </c>
      <c r="AK948" s="11">
        <v>4</v>
      </c>
      <c r="AL948" s="11">
        <v>4</v>
      </c>
      <c r="AM948" s="11">
        <v>4</v>
      </c>
      <c r="AN948" s="11">
        <v>4</v>
      </c>
      <c r="AO948" s="11">
        <v>4</v>
      </c>
      <c r="AP948" s="11">
        <v>4</v>
      </c>
      <c r="AQ948" s="11">
        <v>4</v>
      </c>
      <c r="AR948" s="11">
        <v>4</v>
      </c>
      <c r="AS948" s="11">
        <v>4</v>
      </c>
      <c r="AT948" s="11">
        <v>4</v>
      </c>
      <c r="AU948" s="11">
        <v>0</v>
      </c>
      <c r="AV948" s="11">
        <v>2</v>
      </c>
      <c r="AW948" s="11">
        <v>2</v>
      </c>
      <c r="AX948" s="11">
        <v>2</v>
      </c>
      <c r="AY948" s="11">
        <v>2</v>
      </c>
      <c r="AZ948" s="11">
        <v>2</v>
      </c>
      <c r="BA948" s="11">
        <v>2</v>
      </c>
      <c r="BB948" s="11">
        <v>2</v>
      </c>
      <c r="BC948" s="11">
        <v>2</v>
      </c>
      <c r="BD948" s="11">
        <v>2</v>
      </c>
      <c r="BE948" s="11">
        <v>2</v>
      </c>
      <c r="BF948" s="11">
        <v>2</v>
      </c>
      <c r="BG948" s="11">
        <v>2</v>
      </c>
      <c r="BH948" s="11">
        <v>2</v>
      </c>
      <c r="BI948" s="11">
        <v>2</v>
      </c>
      <c r="BJ948" s="11">
        <v>2</v>
      </c>
      <c r="BK948" s="11">
        <v>2</v>
      </c>
      <c r="BL948" s="11">
        <v>2</v>
      </c>
      <c r="BM948" s="11">
        <v>2</v>
      </c>
      <c r="BN948" s="11">
        <v>2</v>
      </c>
      <c r="BO948" s="11">
        <v>2</v>
      </c>
      <c r="BP948" s="11"/>
      <c r="BQ948" s="11"/>
      <c r="BR948" s="11"/>
      <c r="BS948" s="11"/>
      <c r="BT948" s="11"/>
      <c r="BU948" s="11"/>
      <c r="BV948" s="11"/>
      <c r="BW948" s="11"/>
      <c r="BX948" s="11"/>
      <c r="BY948" s="11"/>
      <c r="BZ948" s="11"/>
      <c r="CA948" s="11"/>
      <c r="CB948" s="11"/>
    </row>
    <row r="949" spans="1:80" x14ac:dyDescent="0.4">
      <c r="A949" s="10" t="s">
        <v>1889</v>
      </c>
      <c r="B949" s="4" t="s">
        <v>1890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5</v>
      </c>
      <c r="S949" s="11">
        <v>5</v>
      </c>
      <c r="T949" s="11">
        <v>5</v>
      </c>
      <c r="U949" s="11">
        <v>5</v>
      </c>
      <c r="V949" s="11">
        <v>4</v>
      </c>
      <c r="W949" s="11">
        <v>4</v>
      </c>
      <c r="X949" s="11">
        <v>4</v>
      </c>
      <c r="Y949" s="11">
        <v>4</v>
      </c>
      <c r="Z949" s="11">
        <v>4</v>
      </c>
      <c r="AA949" s="11">
        <v>4</v>
      </c>
      <c r="AB949" s="11">
        <v>4</v>
      </c>
      <c r="AC949" s="11">
        <v>4</v>
      </c>
      <c r="AD949" s="11">
        <v>4</v>
      </c>
      <c r="AE949" s="11">
        <v>4</v>
      </c>
      <c r="AF949" s="11">
        <v>4</v>
      </c>
      <c r="AG949" s="11">
        <v>4</v>
      </c>
      <c r="AH949" s="11">
        <v>4</v>
      </c>
      <c r="AI949" s="11">
        <v>4</v>
      </c>
      <c r="AJ949" s="11">
        <v>4</v>
      </c>
      <c r="AK949" s="11">
        <v>4</v>
      </c>
      <c r="AL949" s="11">
        <v>0</v>
      </c>
      <c r="AM949" s="11">
        <v>0</v>
      </c>
      <c r="AN949" s="11">
        <v>2</v>
      </c>
      <c r="AO949" s="11">
        <v>2</v>
      </c>
      <c r="AP949" s="11">
        <v>2</v>
      </c>
      <c r="AQ949" s="11">
        <v>2</v>
      </c>
      <c r="AR949" s="11">
        <v>2</v>
      </c>
      <c r="AS949" s="11">
        <v>2</v>
      </c>
      <c r="AT949" s="11">
        <v>2</v>
      </c>
      <c r="AU949" s="11">
        <v>2</v>
      </c>
      <c r="AV949" s="11">
        <v>2</v>
      </c>
      <c r="AW949" s="11">
        <v>2</v>
      </c>
      <c r="AX949" s="11">
        <v>2</v>
      </c>
      <c r="AY949" s="11">
        <v>2</v>
      </c>
      <c r="AZ949" s="11">
        <v>2</v>
      </c>
      <c r="BA949" s="11">
        <v>2</v>
      </c>
      <c r="BB949" s="11">
        <v>2</v>
      </c>
      <c r="BC949" s="11">
        <v>2</v>
      </c>
      <c r="BD949" s="11">
        <v>2</v>
      </c>
      <c r="BE949" s="11">
        <v>2</v>
      </c>
      <c r="BF949" s="11">
        <v>2</v>
      </c>
      <c r="BG949" s="11">
        <v>2</v>
      </c>
      <c r="BH949" s="11">
        <v>2</v>
      </c>
      <c r="BI949" s="11">
        <v>2</v>
      </c>
      <c r="BJ949" s="11">
        <v>2</v>
      </c>
      <c r="BK949" s="11">
        <v>2</v>
      </c>
      <c r="BL949" s="11">
        <v>2</v>
      </c>
      <c r="BM949" s="11">
        <v>2</v>
      </c>
      <c r="BN949" s="11">
        <v>2</v>
      </c>
      <c r="BO949" s="11">
        <v>2</v>
      </c>
      <c r="BP949" s="11"/>
      <c r="BQ949" s="11"/>
      <c r="BR949" s="11"/>
      <c r="BS949" s="11"/>
      <c r="BT949" s="11"/>
      <c r="BU949" s="11"/>
      <c r="BV949" s="11"/>
      <c r="BW949" s="11"/>
      <c r="BX949" s="11"/>
      <c r="BY949" s="11"/>
      <c r="BZ949" s="11"/>
      <c r="CA949" s="11"/>
      <c r="CB949" s="11"/>
    </row>
    <row r="950" spans="1:80" x14ac:dyDescent="0.4">
      <c r="A950" s="10" t="s">
        <v>1891</v>
      </c>
      <c r="B950" s="4" t="s">
        <v>1892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3</v>
      </c>
      <c r="BM950" s="11">
        <v>3</v>
      </c>
      <c r="BN950" s="11">
        <v>3</v>
      </c>
      <c r="BO950" s="11">
        <v>3</v>
      </c>
      <c r="BP950" s="11"/>
      <c r="BQ950" s="11"/>
      <c r="BR950" s="11"/>
      <c r="BS950" s="11"/>
      <c r="BT950" s="11"/>
      <c r="BU950" s="11"/>
      <c r="BV950" s="11"/>
      <c r="BW950" s="11"/>
      <c r="BX950" s="11"/>
      <c r="BY950" s="11"/>
      <c r="BZ950" s="11"/>
      <c r="CA950" s="11"/>
      <c r="CB950" s="11"/>
    </row>
    <row r="951" spans="1:80" x14ac:dyDescent="0.4">
      <c r="A951" s="10" t="s">
        <v>1893</v>
      </c>
      <c r="B951" s="4" t="s">
        <v>1894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5</v>
      </c>
      <c r="K951" s="11">
        <v>5</v>
      </c>
      <c r="L951" s="11">
        <v>5</v>
      </c>
      <c r="M951" s="11">
        <v>5</v>
      </c>
      <c r="N951" s="11">
        <v>5</v>
      </c>
      <c r="O951" s="11">
        <v>5</v>
      </c>
      <c r="P951" s="11">
        <v>5</v>
      </c>
      <c r="Q951" s="11">
        <v>5</v>
      </c>
      <c r="R951" s="11">
        <v>5</v>
      </c>
      <c r="S951" s="11">
        <v>3</v>
      </c>
      <c r="T951" s="11">
        <v>3</v>
      </c>
      <c r="U951" s="11">
        <v>3</v>
      </c>
      <c r="V951" s="11">
        <v>3</v>
      </c>
      <c r="W951" s="11">
        <v>3</v>
      </c>
      <c r="X951" s="11">
        <v>3</v>
      </c>
      <c r="Y951" s="11">
        <v>3</v>
      </c>
      <c r="Z951" s="11">
        <v>3</v>
      </c>
      <c r="AA951" s="11">
        <v>3</v>
      </c>
      <c r="AB951" s="11">
        <v>3</v>
      </c>
      <c r="AC951" s="11">
        <v>3</v>
      </c>
      <c r="AD951" s="11">
        <v>3</v>
      </c>
      <c r="AE951" s="11">
        <v>3</v>
      </c>
      <c r="AF951" s="11">
        <v>3</v>
      </c>
      <c r="AG951" s="11">
        <v>3</v>
      </c>
      <c r="AH951" s="11">
        <v>3</v>
      </c>
      <c r="AI951" s="11">
        <v>3</v>
      </c>
      <c r="AJ951" s="11">
        <v>3</v>
      </c>
      <c r="AK951" s="11">
        <v>3</v>
      </c>
      <c r="AL951" s="11">
        <v>3</v>
      </c>
      <c r="AM951" s="11">
        <v>3</v>
      </c>
      <c r="AN951" s="11">
        <v>3</v>
      </c>
      <c r="AO951" s="11">
        <v>3</v>
      </c>
      <c r="AP951" s="11">
        <v>3</v>
      </c>
      <c r="AQ951" s="11">
        <v>3</v>
      </c>
      <c r="AR951" s="11">
        <v>3</v>
      </c>
      <c r="AS951" s="11">
        <v>3</v>
      </c>
      <c r="AT951" s="11">
        <v>3</v>
      </c>
      <c r="AU951" s="11">
        <v>3</v>
      </c>
      <c r="AV951" s="11">
        <v>3</v>
      </c>
      <c r="AW951" s="11">
        <v>3</v>
      </c>
      <c r="AX951" s="11">
        <v>3</v>
      </c>
      <c r="AY951" s="11">
        <v>3</v>
      </c>
      <c r="AZ951" s="11">
        <v>3</v>
      </c>
      <c r="BA951" s="11">
        <v>3</v>
      </c>
      <c r="BB951" s="11">
        <v>3</v>
      </c>
      <c r="BC951" s="11">
        <v>3</v>
      </c>
      <c r="BD951" s="11">
        <v>3</v>
      </c>
      <c r="BE951" s="11">
        <v>3</v>
      </c>
      <c r="BF951" s="11">
        <v>3</v>
      </c>
      <c r="BG951" s="11">
        <v>3</v>
      </c>
      <c r="BH951" s="11">
        <v>3</v>
      </c>
      <c r="BI951" s="11">
        <v>3</v>
      </c>
      <c r="BJ951" s="11">
        <v>3</v>
      </c>
      <c r="BK951" s="11">
        <v>3</v>
      </c>
      <c r="BL951" s="11">
        <v>3</v>
      </c>
      <c r="BM951" s="11">
        <v>3</v>
      </c>
      <c r="BN951" s="11">
        <v>3</v>
      </c>
      <c r="BO951" s="11">
        <v>3</v>
      </c>
      <c r="BP951" s="11"/>
      <c r="BQ951" s="11"/>
      <c r="BR951" s="11"/>
      <c r="BS951" s="11"/>
      <c r="BT951" s="11"/>
      <c r="BU951" s="11"/>
      <c r="BV951" s="11"/>
      <c r="BW951" s="11"/>
      <c r="BX951" s="11"/>
      <c r="BY951" s="11"/>
      <c r="BZ951" s="11"/>
      <c r="CA951" s="11"/>
      <c r="CB951" s="11"/>
    </row>
    <row r="952" spans="1:80" x14ac:dyDescent="0.4">
      <c r="A952" s="10" t="s">
        <v>1895</v>
      </c>
      <c r="B952" s="4" t="s">
        <v>1896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1</v>
      </c>
      <c r="L952" s="11">
        <v>1</v>
      </c>
      <c r="M952" s="11">
        <v>1</v>
      </c>
      <c r="N952" s="11">
        <v>1</v>
      </c>
      <c r="O952" s="11">
        <v>1</v>
      </c>
      <c r="P952" s="11">
        <v>1</v>
      </c>
      <c r="Q952" s="11">
        <v>1</v>
      </c>
      <c r="R952" s="11">
        <v>1</v>
      </c>
      <c r="S952" s="11">
        <v>1</v>
      </c>
      <c r="T952" s="11">
        <v>1</v>
      </c>
      <c r="U952" s="11">
        <v>1</v>
      </c>
      <c r="V952" s="11">
        <v>1</v>
      </c>
      <c r="W952" s="11">
        <v>1</v>
      </c>
      <c r="X952" s="11">
        <v>1</v>
      </c>
      <c r="Y952" s="11">
        <v>1</v>
      </c>
      <c r="Z952" s="11">
        <v>1</v>
      </c>
      <c r="AA952" s="11">
        <v>1</v>
      </c>
      <c r="AB952" s="11">
        <v>1</v>
      </c>
      <c r="AC952" s="11">
        <v>1</v>
      </c>
      <c r="AD952" s="11">
        <v>1</v>
      </c>
      <c r="AE952" s="11">
        <v>1</v>
      </c>
      <c r="AF952" s="11">
        <v>2</v>
      </c>
      <c r="AG952" s="11">
        <v>2</v>
      </c>
      <c r="AH952" s="11">
        <v>2</v>
      </c>
      <c r="AI952" s="11">
        <v>2</v>
      </c>
      <c r="AJ952" s="11">
        <v>2</v>
      </c>
      <c r="AK952" s="11">
        <v>2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  <c r="BP952" s="11"/>
      <c r="BQ952" s="11"/>
      <c r="BR952" s="11"/>
      <c r="BS952" s="11"/>
      <c r="BT952" s="11"/>
      <c r="BU952" s="11"/>
      <c r="BV952" s="11"/>
      <c r="BW952" s="11"/>
      <c r="BX952" s="11"/>
      <c r="BY952" s="11"/>
      <c r="BZ952" s="11"/>
      <c r="CA952" s="11"/>
      <c r="CB952" s="11"/>
    </row>
    <row r="953" spans="1:80" x14ac:dyDescent="0.4">
      <c r="A953" s="10" t="s">
        <v>1897</v>
      </c>
      <c r="B953" s="4" t="s">
        <v>1898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1</v>
      </c>
      <c r="L953" s="11">
        <v>1</v>
      </c>
      <c r="M953" s="11">
        <v>1</v>
      </c>
      <c r="N953" s="11">
        <v>1</v>
      </c>
      <c r="O953" s="11">
        <v>1</v>
      </c>
      <c r="P953" s="11">
        <v>1</v>
      </c>
      <c r="Q953" s="11">
        <v>1</v>
      </c>
      <c r="R953" s="11">
        <v>1</v>
      </c>
      <c r="S953" s="11">
        <v>1</v>
      </c>
      <c r="T953" s="11">
        <v>1</v>
      </c>
      <c r="U953" s="11">
        <v>1</v>
      </c>
      <c r="V953" s="11">
        <v>1</v>
      </c>
      <c r="W953" s="11">
        <v>1</v>
      </c>
      <c r="X953" s="11">
        <v>1</v>
      </c>
      <c r="Y953" s="11">
        <v>1</v>
      </c>
      <c r="Z953" s="11">
        <v>1</v>
      </c>
      <c r="AA953" s="11">
        <v>1</v>
      </c>
      <c r="AB953" s="11">
        <v>1</v>
      </c>
      <c r="AC953" s="11">
        <v>1</v>
      </c>
      <c r="AD953" s="11">
        <v>1</v>
      </c>
      <c r="AE953" s="11">
        <v>1</v>
      </c>
      <c r="AF953" s="11">
        <v>1</v>
      </c>
      <c r="AG953" s="11">
        <v>1</v>
      </c>
      <c r="AH953" s="11">
        <v>1</v>
      </c>
      <c r="AI953" s="11">
        <v>1</v>
      </c>
      <c r="AJ953" s="11">
        <v>1</v>
      </c>
      <c r="AK953" s="11">
        <v>1</v>
      </c>
      <c r="AL953" s="11">
        <v>1</v>
      </c>
      <c r="AM953" s="11">
        <v>1</v>
      </c>
      <c r="AN953" s="11">
        <v>1</v>
      </c>
      <c r="AO953" s="11">
        <v>1</v>
      </c>
      <c r="AP953" s="11">
        <v>1</v>
      </c>
      <c r="AQ953" s="11">
        <v>1</v>
      </c>
      <c r="AR953" s="11">
        <v>1</v>
      </c>
      <c r="AS953" s="11">
        <v>1</v>
      </c>
      <c r="AT953" s="11">
        <v>1</v>
      </c>
      <c r="AU953" s="11">
        <v>1</v>
      </c>
      <c r="AV953" s="11">
        <v>1</v>
      </c>
      <c r="AW953" s="11">
        <v>1</v>
      </c>
      <c r="AX953" s="11">
        <v>1</v>
      </c>
      <c r="AY953" s="11">
        <v>1</v>
      </c>
      <c r="AZ953" s="11">
        <v>1</v>
      </c>
      <c r="BA953" s="11">
        <v>1</v>
      </c>
      <c r="BB953" s="11">
        <v>1</v>
      </c>
      <c r="BC953" s="11">
        <v>1</v>
      </c>
      <c r="BD953" s="11">
        <v>1</v>
      </c>
      <c r="BE953" s="11">
        <v>1</v>
      </c>
      <c r="BF953" s="11">
        <v>1</v>
      </c>
      <c r="BG953" s="11">
        <v>1</v>
      </c>
      <c r="BH953" s="11">
        <v>1</v>
      </c>
      <c r="BI953" s="11">
        <v>1</v>
      </c>
      <c r="BJ953" s="11">
        <v>1</v>
      </c>
      <c r="BK953" s="11">
        <v>1</v>
      </c>
      <c r="BL953" s="11">
        <v>2</v>
      </c>
      <c r="BM953" s="11">
        <v>2</v>
      </c>
      <c r="BN953" s="11">
        <v>2</v>
      </c>
      <c r="BO953" s="11">
        <v>2</v>
      </c>
      <c r="BP953" s="11"/>
      <c r="BQ953" s="11"/>
      <c r="BR953" s="11"/>
      <c r="BS953" s="11"/>
      <c r="BT953" s="11"/>
      <c r="BU953" s="11"/>
      <c r="BV953" s="11"/>
      <c r="BW953" s="11"/>
      <c r="BX953" s="11"/>
      <c r="BY953" s="11"/>
      <c r="BZ953" s="11"/>
      <c r="CA953" s="11"/>
      <c r="CB953" s="11"/>
    </row>
    <row r="954" spans="1:80" x14ac:dyDescent="0.4">
      <c r="A954" s="10" t="s">
        <v>1899</v>
      </c>
      <c r="B954" s="4" t="s">
        <v>1900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1</v>
      </c>
      <c r="L954" s="11">
        <v>1</v>
      </c>
      <c r="M954" s="11">
        <v>1</v>
      </c>
      <c r="N954" s="11">
        <v>1</v>
      </c>
      <c r="O954" s="11">
        <v>1</v>
      </c>
      <c r="P954" s="11">
        <v>1</v>
      </c>
      <c r="Q954" s="11">
        <v>1</v>
      </c>
      <c r="R954" s="11">
        <v>1</v>
      </c>
      <c r="S954" s="11">
        <v>1</v>
      </c>
      <c r="T954" s="11">
        <v>1</v>
      </c>
      <c r="U954" s="11">
        <v>1</v>
      </c>
      <c r="V954" s="11">
        <v>1</v>
      </c>
      <c r="W954" s="11">
        <v>1</v>
      </c>
      <c r="X954" s="11">
        <v>1</v>
      </c>
      <c r="Y954" s="11">
        <v>1</v>
      </c>
      <c r="Z954" s="11">
        <v>1</v>
      </c>
      <c r="AA954" s="11">
        <v>1</v>
      </c>
      <c r="AB954" s="11">
        <v>1</v>
      </c>
      <c r="AC954" s="11">
        <v>1</v>
      </c>
      <c r="AD954" s="11">
        <v>1</v>
      </c>
      <c r="AE954" s="11">
        <v>1</v>
      </c>
      <c r="AF954" s="11">
        <v>1</v>
      </c>
      <c r="AG954" s="11">
        <v>1</v>
      </c>
      <c r="AH954" s="11">
        <v>1</v>
      </c>
      <c r="AI954" s="11">
        <v>1</v>
      </c>
      <c r="AJ954" s="11">
        <v>1</v>
      </c>
      <c r="AK954" s="11">
        <v>1</v>
      </c>
      <c r="AL954" s="11">
        <v>1</v>
      </c>
      <c r="AM954" s="11">
        <v>1</v>
      </c>
      <c r="AN954" s="11">
        <v>1</v>
      </c>
      <c r="AO954" s="11">
        <v>1</v>
      </c>
      <c r="AP954" s="11">
        <v>1</v>
      </c>
      <c r="AQ954" s="11">
        <v>1</v>
      </c>
      <c r="AR954" s="11">
        <v>1</v>
      </c>
      <c r="AS954" s="11">
        <v>1</v>
      </c>
      <c r="AT954" s="11">
        <v>1</v>
      </c>
      <c r="AU954" s="11">
        <v>1</v>
      </c>
      <c r="AV954" s="11">
        <v>1</v>
      </c>
      <c r="AW954" s="11">
        <v>1</v>
      </c>
      <c r="AX954" s="11">
        <v>1</v>
      </c>
      <c r="AY954" s="11">
        <v>1</v>
      </c>
      <c r="AZ954" s="11">
        <v>1</v>
      </c>
      <c r="BA954" s="11">
        <v>1</v>
      </c>
      <c r="BB954" s="11">
        <v>1</v>
      </c>
      <c r="BC954" s="11">
        <v>1</v>
      </c>
      <c r="BD954" s="11">
        <v>1</v>
      </c>
      <c r="BE954" s="11">
        <v>1</v>
      </c>
      <c r="BF954" s="11">
        <v>1</v>
      </c>
      <c r="BG954" s="11">
        <v>1</v>
      </c>
      <c r="BH954" s="11">
        <v>1</v>
      </c>
      <c r="BI954" s="11">
        <v>1</v>
      </c>
      <c r="BJ954" s="11">
        <v>1</v>
      </c>
      <c r="BK954" s="11">
        <v>1</v>
      </c>
      <c r="BL954" s="11">
        <v>2</v>
      </c>
      <c r="BM954" s="11">
        <v>2</v>
      </c>
      <c r="BN954" s="11">
        <v>2</v>
      </c>
      <c r="BO954" s="11">
        <v>2</v>
      </c>
      <c r="BP954" s="11"/>
      <c r="BQ954" s="11"/>
      <c r="BR954" s="11"/>
      <c r="BS954" s="11"/>
      <c r="BT954" s="11"/>
      <c r="BU954" s="11"/>
      <c r="BV954" s="11"/>
      <c r="BW954" s="11"/>
      <c r="BX954" s="11"/>
      <c r="BY954" s="11"/>
      <c r="BZ954" s="11"/>
      <c r="CA954" s="11"/>
      <c r="CB954" s="11"/>
    </row>
    <row r="955" spans="1:80" x14ac:dyDescent="0.4">
      <c r="A955" s="10" t="s">
        <v>1901</v>
      </c>
      <c r="B955" s="4" t="s">
        <v>1902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2</v>
      </c>
      <c r="X955" s="11">
        <v>2</v>
      </c>
      <c r="Y955" s="11">
        <v>2</v>
      </c>
      <c r="Z955" s="11">
        <v>2</v>
      </c>
      <c r="AA955" s="11">
        <v>2</v>
      </c>
      <c r="AB955" s="11">
        <v>2</v>
      </c>
      <c r="AC955" s="11">
        <v>2</v>
      </c>
      <c r="AD955" s="11">
        <v>2</v>
      </c>
      <c r="AE955" s="11">
        <v>2</v>
      </c>
      <c r="AF955" s="11">
        <v>2</v>
      </c>
      <c r="AG955" s="11">
        <v>2</v>
      </c>
      <c r="AH955" s="11">
        <v>2</v>
      </c>
      <c r="AI955" s="11">
        <v>2</v>
      </c>
      <c r="AJ955" s="11">
        <v>3</v>
      </c>
      <c r="AK955" s="11">
        <v>3</v>
      </c>
      <c r="AL955" s="11">
        <v>3</v>
      </c>
      <c r="AM955" s="11">
        <v>3</v>
      </c>
      <c r="AN955" s="11">
        <v>2</v>
      </c>
      <c r="AO955" s="11">
        <v>2</v>
      </c>
      <c r="AP955" s="11">
        <v>2</v>
      </c>
      <c r="AQ955" s="11">
        <v>2</v>
      </c>
      <c r="AR955" s="11">
        <v>2</v>
      </c>
      <c r="AS955" s="11">
        <v>2</v>
      </c>
      <c r="AT955" s="11">
        <v>2</v>
      </c>
      <c r="AU955" s="11">
        <v>2</v>
      </c>
      <c r="AV955" s="11">
        <v>3</v>
      </c>
      <c r="AW955" s="11">
        <v>3</v>
      </c>
      <c r="AX955" s="11">
        <v>3</v>
      </c>
      <c r="AY955" s="11">
        <v>3</v>
      </c>
      <c r="AZ955" s="11">
        <v>3</v>
      </c>
      <c r="BA955" s="11">
        <v>3</v>
      </c>
      <c r="BB955" s="11">
        <v>3</v>
      </c>
      <c r="BC955" s="11">
        <v>3</v>
      </c>
      <c r="BD955" s="11">
        <v>2</v>
      </c>
      <c r="BE955" s="11">
        <v>2</v>
      </c>
      <c r="BF955" s="11">
        <v>2</v>
      </c>
      <c r="BG955" s="11">
        <v>2</v>
      </c>
      <c r="BH955" s="11">
        <v>2</v>
      </c>
      <c r="BI955" s="11">
        <v>2</v>
      </c>
      <c r="BJ955" s="11">
        <v>2</v>
      </c>
      <c r="BK955" s="11">
        <v>2</v>
      </c>
      <c r="BL955" s="11">
        <v>3</v>
      </c>
      <c r="BM955" s="11">
        <v>3</v>
      </c>
      <c r="BN955" s="11">
        <v>3</v>
      </c>
      <c r="BO955" s="11">
        <v>3</v>
      </c>
      <c r="BP955" s="11"/>
      <c r="BQ955" s="11"/>
      <c r="BR955" s="11"/>
      <c r="BS955" s="11"/>
      <c r="BT955" s="11"/>
      <c r="BU955" s="11"/>
      <c r="BV955" s="11"/>
      <c r="BW955" s="11"/>
      <c r="BX955" s="11"/>
      <c r="BY955" s="11"/>
      <c r="BZ955" s="11"/>
      <c r="CA955" s="11"/>
      <c r="CB955" s="11"/>
    </row>
    <row r="956" spans="1:80" x14ac:dyDescent="0.4">
      <c r="A956" s="10" t="s">
        <v>1903</v>
      </c>
      <c r="B956" s="4" t="s">
        <v>1904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/>
      <c r="BQ956" s="11"/>
      <c r="BR956" s="11"/>
      <c r="BS956" s="11"/>
      <c r="BT956" s="11"/>
      <c r="BU956" s="11"/>
      <c r="BV956" s="11"/>
      <c r="BW956" s="11"/>
      <c r="BX956" s="11"/>
      <c r="BY956" s="11"/>
      <c r="BZ956" s="11"/>
      <c r="CA956" s="11"/>
      <c r="CB956" s="11"/>
    </row>
    <row r="957" spans="1:80" x14ac:dyDescent="0.4">
      <c r="A957" s="10" t="s">
        <v>1905</v>
      </c>
      <c r="B957" s="4" t="s">
        <v>1906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3</v>
      </c>
      <c r="AG957" s="11">
        <v>3</v>
      </c>
      <c r="AH957" s="11">
        <v>3</v>
      </c>
      <c r="AI957" s="11">
        <v>3</v>
      </c>
      <c r="AJ957" s="11">
        <v>3</v>
      </c>
      <c r="AK957" s="11">
        <v>3</v>
      </c>
      <c r="AL957" s="11">
        <v>3</v>
      </c>
      <c r="AM957" s="11">
        <v>3</v>
      </c>
      <c r="AN957" s="11">
        <v>3</v>
      </c>
      <c r="AO957" s="11">
        <v>3</v>
      </c>
      <c r="AP957" s="11">
        <v>3</v>
      </c>
      <c r="AQ957" s="11">
        <v>3</v>
      </c>
      <c r="AR957" s="11">
        <v>3</v>
      </c>
      <c r="AS957" s="11">
        <v>3</v>
      </c>
      <c r="AT957" s="11">
        <v>3</v>
      </c>
      <c r="AU957" s="11">
        <v>3</v>
      </c>
      <c r="AV957" s="11">
        <v>3</v>
      </c>
      <c r="AW957" s="11">
        <v>3</v>
      </c>
      <c r="AX957" s="11">
        <v>3</v>
      </c>
      <c r="AY957" s="11">
        <v>3</v>
      </c>
      <c r="AZ957" s="11">
        <v>3</v>
      </c>
      <c r="BA957" s="11">
        <v>3</v>
      </c>
      <c r="BB957" s="11">
        <v>3</v>
      </c>
      <c r="BC957" s="11">
        <v>3</v>
      </c>
      <c r="BD957" s="11">
        <v>3</v>
      </c>
      <c r="BE957" s="11">
        <v>3</v>
      </c>
      <c r="BF957" s="11">
        <v>3</v>
      </c>
      <c r="BG957" s="11">
        <v>3</v>
      </c>
      <c r="BH957" s="11">
        <v>3</v>
      </c>
      <c r="BI957" s="11">
        <v>3</v>
      </c>
      <c r="BJ957" s="11">
        <v>3</v>
      </c>
      <c r="BK957" s="11">
        <v>3</v>
      </c>
      <c r="BL957" s="11">
        <v>3</v>
      </c>
      <c r="BM957" s="11">
        <v>3</v>
      </c>
      <c r="BN957" s="11">
        <v>3</v>
      </c>
      <c r="BO957" s="11">
        <v>3</v>
      </c>
      <c r="BP957" s="11"/>
      <c r="BQ957" s="11"/>
      <c r="BR957" s="11"/>
      <c r="BS957" s="11"/>
      <c r="BT957" s="11"/>
      <c r="BU957" s="11"/>
      <c r="BV957" s="11"/>
      <c r="BW957" s="11"/>
      <c r="BX957" s="11"/>
      <c r="BY957" s="11"/>
      <c r="BZ957" s="11"/>
      <c r="CA957" s="11"/>
      <c r="CB957" s="11"/>
    </row>
    <row r="958" spans="1:80" x14ac:dyDescent="0.4">
      <c r="A958" s="10" t="s">
        <v>1907</v>
      </c>
      <c r="B958" s="4" t="s">
        <v>1908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6</v>
      </c>
      <c r="K958" s="11">
        <v>6</v>
      </c>
      <c r="L958" s="11">
        <v>6</v>
      </c>
      <c r="M958" s="11">
        <v>6</v>
      </c>
      <c r="N958" s="11">
        <v>6</v>
      </c>
      <c r="O958" s="11">
        <v>6</v>
      </c>
      <c r="P958" s="11">
        <v>6</v>
      </c>
      <c r="Q958" s="11">
        <v>6</v>
      </c>
      <c r="R958" s="11">
        <v>6</v>
      </c>
      <c r="S958" s="11">
        <v>6</v>
      </c>
      <c r="T958" s="11">
        <v>6</v>
      </c>
      <c r="U958" s="11">
        <v>6</v>
      </c>
      <c r="V958" s="11">
        <v>6</v>
      </c>
      <c r="W958" s="11">
        <v>6</v>
      </c>
      <c r="X958" s="11">
        <v>5</v>
      </c>
      <c r="Y958" s="11">
        <v>5</v>
      </c>
      <c r="Z958" s="11">
        <v>5</v>
      </c>
      <c r="AA958" s="11">
        <v>3</v>
      </c>
      <c r="AB958" s="11">
        <v>3</v>
      </c>
      <c r="AC958" s="11">
        <v>3</v>
      </c>
      <c r="AD958" s="11">
        <v>3</v>
      </c>
      <c r="AE958" s="11">
        <v>3</v>
      </c>
      <c r="AF958" s="11">
        <v>3</v>
      </c>
      <c r="AG958" s="11">
        <v>3</v>
      </c>
      <c r="AH958" s="11">
        <v>3</v>
      </c>
      <c r="AI958" s="11">
        <v>3</v>
      </c>
      <c r="AJ958" s="11">
        <v>3</v>
      </c>
      <c r="AK958" s="11">
        <v>3</v>
      </c>
      <c r="AL958" s="11">
        <v>3</v>
      </c>
      <c r="AM958" s="11">
        <v>3</v>
      </c>
      <c r="AN958" s="11">
        <v>3</v>
      </c>
      <c r="AO958" s="11">
        <v>3</v>
      </c>
      <c r="AP958" s="11">
        <v>3</v>
      </c>
      <c r="AQ958" s="11">
        <v>3</v>
      </c>
      <c r="AR958" s="11">
        <v>3</v>
      </c>
      <c r="AS958" s="11">
        <v>3</v>
      </c>
      <c r="AT958" s="11">
        <v>3</v>
      </c>
      <c r="AU958" s="11">
        <v>3</v>
      </c>
      <c r="AV958" s="11">
        <v>2</v>
      </c>
      <c r="AW958" s="11">
        <v>2</v>
      </c>
      <c r="AX958" s="11">
        <v>2</v>
      </c>
      <c r="AY958" s="11">
        <v>2</v>
      </c>
      <c r="AZ958" s="11">
        <v>2</v>
      </c>
      <c r="BA958" s="11">
        <v>2</v>
      </c>
      <c r="BB958" s="11">
        <v>2</v>
      </c>
      <c r="BC958" s="11">
        <v>2</v>
      </c>
      <c r="BD958" s="11">
        <v>2</v>
      </c>
      <c r="BE958" s="11">
        <v>2</v>
      </c>
      <c r="BF958" s="11">
        <v>2</v>
      </c>
      <c r="BG958" s="11">
        <v>2</v>
      </c>
      <c r="BH958" s="11">
        <v>2</v>
      </c>
      <c r="BI958" s="11">
        <v>2</v>
      </c>
      <c r="BJ958" s="11">
        <v>2</v>
      </c>
      <c r="BK958" s="11">
        <v>2</v>
      </c>
      <c r="BL958" s="11">
        <v>2</v>
      </c>
      <c r="BM958" s="11">
        <v>2</v>
      </c>
      <c r="BN958" s="11">
        <v>2</v>
      </c>
      <c r="BO958" s="11">
        <v>2</v>
      </c>
      <c r="BP958" s="11"/>
      <c r="BQ958" s="11"/>
      <c r="BR958" s="11"/>
      <c r="BS958" s="11"/>
      <c r="BT958" s="11"/>
      <c r="BU958" s="11"/>
      <c r="BV958" s="11"/>
      <c r="BW958" s="11"/>
      <c r="BX958" s="11"/>
      <c r="BY958" s="11"/>
      <c r="BZ958" s="11"/>
      <c r="CA958" s="11"/>
      <c r="CB958" s="11"/>
    </row>
    <row r="959" spans="1:80" x14ac:dyDescent="0.4">
      <c r="A959" s="10" t="s">
        <v>1909</v>
      </c>
      <c r="B959" s="4" t="s">
        <v>1910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2</v>
      </c>
      <c r="AB959" s="11">
        <v>2</v>
      </c>
      <c r="AC959" s="11">
        <v>2</v>
      </c>
      <c r="AD959" s="11">
        <v>2</v>
      </c>
      <c r="AE959" s="11">
        <v>2</v>
      </c>
      <c r="AF959" s="11">
        <v>2</v>
      </c>
      <c r="AG959" s="11">
        <v>2</v>
      </c>
      <c r="AH959" s="11">
        <v>2</v>
      </c>
      <c r="AI959" s="11">
        <v>2</v>
      </c>
      <c r="AJ959" s="11">
        <v>2</v>
      </c>
      <c r="AK959" s="11">
        <v>2</v>
      </c>
      <c r="AL959" s="11">
        <v>2</v>
      </c>
      <c r="AM959" s="11">
        <v>2</v>
      </c>
      <c r="AN959" s="11">
        <v>2</v>
      </c>
      <c r="AO959" s="11">
        <v>2</v>
      </c>
      <c r="AP959" s="11">
        <v>2</v>
      </c>
      <c r="AQ959" s="11">
        <v>2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  <c r="BP959" s="11"/>
      <c r="BQ959" s="11"/>
      <c r="BR959" s="11"/>
      <c r="BS959" s="11"/>
      <c r="BT959" s="11"/>
      <c r="BU959" s="11"/>
      <c r="BV959" s="11"/>
      <c r="BW959" s="11"/>
      <c r="BX959" s="11"/>
      <c r="BY959" s="11"/>
      <c r="BZ959" s="11"/>
      <c r="CA959" s="11"/>
      <c r="CB959" s="11"/>
    </row>
    <row r="960" spans="1:80" x14ac:dyDescent="0.4">
      <c r="A960" s="10" t="s">
        <v>1911</v>
      </c>
      <c r="B960" s="4" t="s">
        <v>1912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2</v>
      </c>
      <c r="AK960" s="11">
        <v>2</v>
      </c>
      <c r="AL960" s="11">
        <v>2</v>
      </c>
      <c r="AM960" s="11">
        <v>2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/>
      <c r="BQ960" s="11"/>
      <c r="BR960" s="11"/>
      <c r="BS960" s="11"/>
      <c r="BT960" s="11"/>
      <c r="BU960" s="11"/>
      <c r="BV960" s="11"/>
      <c r="BW960" s="11"/>
      <c r="BX960" s="11"/>
      <c r="BY960" s="11"/>
      <c r="BZ960" s="11"/>
      <c r="CA960" s="11"/>
      <c r="CB960" s="11"/>
    </row>
    <row r="961" spans="1:80" x14ac:dyDescent="0.4">
      <c r="A961" s="10" t="s">
        <v>1913</v>
      </c>
      <c r="B961" s="4" t="s">
        <v>1914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1</v>
      </c>
      <c r="L961" s="11">
        <v>1</v>
      </c>
      <c r="M961" s="11">
        <v>1</v>
      </c>
      <c r="N961" s="11">
        <v>1</v>
      </c>
      <c r="O961" s="11">
        <v>1</v>
      </c>
      <c r="P961" s="11">
        <v>1</v>
      </c>
      <c r="Q961" s="11">
        <v>1</v>
      </c>
      <c r="R961" s="11">
        <v>1</v>
      </c>
      <c r="S961" s="11">
        <v>1</v>
      </c>
      <c r="T961" s="11">
        <v>1</v>
      </c>
      <c r="U961" s="11">
        <v>1</v>
      </c>
      <c r="V961" s="11">
        <v>1</v>
      </c>
      <c r="W961" s="11">
        <v>1</v>
      </c>
      <c r="X961" s="11">
        <v>1</v>
      </c>
      <c r="Y961" s="11">
        <v>1</v>
      </c>
      <c r="Z961" s="11">
        <v>1</v>
      </c>
      <c r="AA961" s="11">
        <v>1</v>
      </c>
      <c r="AB961" s="11">
        <v>1</v>
      </c>
      <c r="AC961" s="11">
        <v>1</v>
      </c>
      <c r="AD961" s="11">
        <v>1</v>
      </c>
      <c r="AE961" s="11">
        <v>1</v>
      </c>
      <c r="AF961" s="11">
        <v>1</v>
      </c>
      <c r="AG961" s="11">
        <v>1</v>
      </c>
      <c r="AH961" s="11">
        <v>1</v>
      </c>
      <c r="AI961" s="11">
        <v>1</v>
      </c>
      <c r="AJ961" s="11">
        <v>1</v>
      </c>
      <c r="AK961" s="11">
        <v>1</v>
      </c>
      <c r="AL961" s="11">
        <v>1</v>
      </c>
      <c r="AM961" s="11">
        <v>1</v>
      </c>
      <c r="AN961" s="11">
        <v>1</v>
      </c>
      <c r="AO961" s="11">
        <v>1</v>
      </c>
      <c r="AP961" s="11">
        <v>1</v>
      </c>
      <c r="AQ961" s="11">
        <v>1</v>
      </c>
      <c r="AR961" s="11">
        <v>1</v>
      </c>
      <c r="AS961" s="11">
        <v>1</v>
      </c>
      <c r="AT961" s="11">
        <v>1</v>
      </c>
      <c r="AU961" s="11">
        <v>1</v>
      </c>
      <c r="AV961" s="11">
        <v>1</v>
      </c>
      <c r="AW961" s="11">
        <v>1</v>
      </c>
      <c r="AX961" s="11">
        <v>1</v>
      </c>
      <c r="AY961" s="11">
        <v>1</v>
      </c>
      <c r="AZ961" s="11">
        <v>1</v>
      </c>
      <c r="BA961" s="11">
        <v>1</v>
      </c>
      <c r="BB961" s="11">
        <v>1</v>
      </c>
      <c r="BC961" s="11">
        <v>1</v>
      </c>
      <c r="BD961" s="11">
        <v>1</v>
      </c>
      <c r="BE961" s="11">
        <v>1</v>
      </c>
      <c r="BF961" s="11">
        <v>1</v>
      </c>
      <c r="BG961" s="11">
        <v>1</v>
      </c>
      <c r="BH961" s="11">
        <v>1</v>
      </c>
      <c r="BI961" s="11">
        <v>1</v>
      </c>
      <c r="BJ961" s="11">
        <v>1</v>
      </c>
      <c r="BK961" s="11">
        <v>1</v>
      </c>
      <c r="BL961" s="11">
        <v>1</v>
      </c>
      <c r="BM961" s="11">
        <v>1</v>
      </c>
      <c r="BN961" s="11">
        <v>1</v>
      </c>
      <c r="BO961" s="11">
        <v>1</v>
      </c>
      <c r="BP961" s="11"/>
      <c r="BQ961" s="11"/>
      <c r="BR961" s="11"/>
      <c r="BS961" s="11"/>
      <c r="BT961" s="11"/>
      <c r="BU961" s="11"/>
      <c r="BV961" s="11"/>
      <c r="BW961" s="11"/>
      <c r="BX961" s="11"/>
      <c r="BY961" s="11"/>
      <c r="BZ961" s="11"/>
      <c r="CA961" s="11"/>
      <c r="CB961" s="11"/>
    </row>
    <row r="962" spans="1:80" x14ac:dyDescent="0.4">
      <c r="A962" s="10" t="s">
        <v>1915</v>
      </c>
      <c r="B962" s="4" t="s">
        <v>1916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2</v>
      </c>
      <c r="L962" s="11">
        <v>2</v>
      </c>
      <c r="M962" s="11">
        <v>2</v>
      </c>
      <c r="N962" s="11">
        <v>2</v>
      </c>
      <c r="O962" s="11">
        <v>2</v>
      </c>
      <c r="P962" s="11">
        <v>2</v>
      </c>
      <c r="Q962" s="11">
        <v>1</v>
      </c>
      <c r="R962" s="11">
        <v>1</v>
      </c>
      <c r="S962" s="11">
        <v>1</v>
      </c>
      <c r="T962" s="11">
        <v>1</v>
      </c>
      <c r="U962" s="11">
        <v>1</v>
      </c>
      <c r="V962" s="11">
        <v>1</v>
      </c>
      <c r="W962" s="11">
        <v>1</v>
      </c>
      <c r="X962" s="11">
        <v>1</v>
      </c>
      <c r="Y962" s="11">
        <v>1</v>
      </c>
      <c r="Z962" s="11">
        <v>1</v>
      </c>
      <c r="AA962" s="11">
        <v>1</v>
      </c>
      <c r="AB962" s="11">
        <v>1</v>
      </c>
      <c r="AC962" s="11">
        <v>1</v>
      </c>
      <c r="AD962" s="11">
        <v>1</v>
      </c>
      <c r="AE962" s="11">
        <v>1</v>
      </c>
      <c r="AF962" s="11">
        <v>1</v>
      </c>
      <c r="AG962" s="11">
        <v>1</v>
      </c>
      <c r="AH962" s="11">
        <v>1</v>
      </c>
      <c r="AI962" s="11">
        <v>1</v>
      </c>
      <c r="AJ962" s="11">
        <v>1</v>
      </c>
      <c r="AK962" s="11">
        <v>1</v>
      </c>
      <c r="AL962" s="11">
        <v>1</v>
      </c>
      <c r="AM962" s="11">
        <v>1</v>
      </c>
      <c r="AN962" s="11">
        <v>1</v>
      </c>
      <c r="AO962" s="11">
        <v>1</v>
      </c>
      <c r="AP962" s="11">
        <v>1</v>
      </c>
      <c r="AQ962" s="11">
        <v>1</v>
      </c>
      <c r="AR962" s="11">
        <v>1</v>
      </c>
      <c r="AS962" s="11">
        <v>1</v>
      </c>
      <c r="AT962" s="11">
        <v>1</v>
      </c>
      <c r="AU962" s="11">
        <v>1</v>
      </c>
      <c r="AV962" s="11">
        <v>1</v>
      </c>
      <c r="AW962" s="11">
        <v>1</v>
      </c>
      <c r="AX962" s="11">
        <v>1</v>
      </c>
      <c r="AY962" s="11">
        <v>1</v>
      </c>
      <c r="AZ962" s="11">
        <v>1</v>
      </c>
      <c r="BA962" s="11">
        <v>1</v>
      </c>
      <c r="BB962" s="11">
        <v>1</v>
      </c>
      <c r="BC962" s="11">
        <v>1</v>
      </c>
      <c r="BD962" s="11">
        <v>1</v>
      </c>
      <c r="BE962" s="11">
        <v>1</v>
      </c>
      <c r="BF962" s="11">
        <v>1</v>
      </c>
      <c r="BG962" s="11">
        <v>1</v>
      </c>
      <c r="BH962" s="11">
        <v>1</v>
      </c>
      <c r="BI962" s="11">
        <v>1</v>
      </c>
      <c r="BJ962" s="11">
        <v>1</v>
      </c>
      <c r="BK962" s="11">
        <v>1</v>
      </c>
      <c r="BL962" s="11">
        <v>2</v>
      </c>
      <c r="BM962" s="11">
        <v>2</v>
      </c>
      <c r="BN962" s="11">
        <v>2</v>
      </c>
      <c r="BO962" s="11">
        <v>2</v>
      </c>
      <c r="BP962" s="11"/>
      <c r="BQ962" s="11"/>
      <c r="BR962" s="11"/>
      <c r="BS962" s="11"/>
      <c r="BT962" s="11"/>
      <c r="BU962" s="11"/>
      <c r="BV962" s="11"/>
      <c r="BW962" s="11"/>
      <c r="BX962" s="11"/>
      <c r="BY962" s="11"/>
      <c r="BZ962" s="11"/>
      <c r="CA962" s="11"/>
      <c r="CB962" s="11"/>
    </row>
    <row r="963" spans="1:80" x14ac:dyDescent="0.4">
      <c r="A963" s="10" t="s">
        <v>1917</v>
      </c>
      <c r="B963" s="4" t="s">
        <v>1918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3</v>
      </c>
      <c r="AO963" s="11">
        <v>3</v>
      </c>
      <c r="AP963" s="11">
        <v>3</v>
      </c>
      <c r="AQ963" s="11">
        <v>3</v>
      </c>
      <c r="AR963" s="11">
        <v>3</v>
      </c>
      <c r="AS963" s="11">
        <v>3</v>
      </c>
      <c r="AT963" s="11">
        <v>3</v>
      </c>
      <c r="AU963" s="11">
        <v>3</v>
      </c>
      <c r="AV963" s="11">
        <v>3</v>
      </c>
      <c r="AW963" s="11">
        <v>3</v>
      </c>
      <c r="AX963" s="11">
        <v>3</v>
      </c>
      <c r="AY963" s="11">
        <v>3</v>
      </c>
      <c r="AZ963" s="11">
        <v>3</v>
      </c>
      <c r="BA963" s="11">
        <v>3</v>
      </c>
      <c r="BB963" s="11">
        <v>3</v>
      </c>
      <c r="BC963" s="11">
        <v>3</v>
      </c>
      <c r="BD963" s="11">
        <v>3</v>
      </c>
      <c r="BE963" s="11">
        <v>3</v>
      </c>
      <c r="BF963" s="11">
        <v>3</v>
      </c>
      <c r="BG963" s="11">
        <v>3</v>
      </c>
      <c r="BH963" s="11">
        <v>3</v>
      </c>
      <c r="BI963" s="11">
        <v>3</v>
      </c>
      <c r="BJ963" s="11">
        <v>3</v>
      </c>
      <c r="BK963" s="11">
        <v>3</v>
      </c>
      <c r="BL963" s="11">
        <v>3</v>
      </c>
      <c r="BM963" s="11">
        <v>3</v>
      </c>
      <c r="BN963" s="11">
        <v>3</v>
      </c>
      <c r="BO963" s="11">
        <v>3</v>
      </c>
      <c r="BP963" s="11"/>
      <c r="BQ963" s="11"/>
      <c r="BR963" s="11"/>
      <c r="BS963" s="11"/>
      <c r="BT963" s="11"/>
      <c r="BU963" s="11"/>
      <c r="BV963" s="11"/>
      <c r="BW963" s="11"/>
      <c r="BX963" s="11"/>
      <c r="BY963" s="11"/>
      <c r="BZ963" s="11"/>
      <c r="CA963" s="11"/>
      <c r="CB963" s="11"/>
    </row>
    <row r="964" spans="1:80" x14ac:dyDescent="0.4">
      <c r="A964" s="10" t="s">
        <v>1919</v>
      </c>
      <c r="B964" s="4" t="s">
        <v>1920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1</v>
      </c>
      <c r="AW964" s="11">
        <v>1</v>
      </c>
      <c r="AX964" s="11">
        <v>1</v>
      </c>
      <c r="AY964" s="11">
        <v>1</v>
      </c>
      <c r="AZ964" s="11">
        <v>1</v>
      </c>
      <c r="BA964" s="11">
        <v>1</v>
      </c>
      <c r="BB964" s="11">
        <v>1</v>
      </c>
      <c r="BC964" s="11">
        <v>1</v>
      </c>
      <c r="BD964" s="11">
        <v>1</v>
      </c>
      <c r="BE964" s="11">
        <v>1</v>
      </c>
      <c r="BF964" s="11">
        <v>1</v>
      </c>
      <c r="BG964" s="11">
        <v>1</v>
      </c>
      <c r="BH964" s="11">
        <v>1</v>
      </c>
      <c r="BI964" s="11">
        <v>1</v>
      </c>
      <c r="BJ964" s="11">
        <v>1</v>
      </c>
      <c r="BK964" s="11">
        <v>1</v>
      </c>
      <c r="BL964" s="11">
        <v>1</v>
      </c>
      <c r="BM964" s="11">
        <v>1</v>
      </c>
      <c r="BN964" s="11">
        <v>1</v>
      </c>
      <c r="BO964" s="11">
        <v>1</v>
      </c>
      <c r="BP964" s="11"/>
      <c r="BQ964" s="11"/>
      <c r="BR964" s="11"/>
      <c r="BS964" s="11"/>
      <c r="BT964" s="11"/>
      <c r="BU964" s="11"/>
      <c r="BV964" s="11"/>
      <c r="BW964" s="11"/>
      <c r="BX964" s="11"/>
      <c r="BY964" s="11"/>
      <c r="BZ964" s="11"/>
      <c r="CA964" s="11"/>
      <c r="CB964" s="11"/>
    </row>
    <row r="965" spans="1:80" x14ac:dyDescent="0.4">
      <c r="A965" s="10" t="s">
        <v>1921</v>
      </c>
      <c r="B965" s="4" t="s">
        <v>1922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2</v>
      </c>
      <c r="Z965" s="11">
        <v>2</v>
      </c>
      <c r="AA965" s="11">
        <v>2</v>
      </c>
      <c r="AB965" s="11">
        <v>2</v>
      </c>
      <c r="AC965" s="11">
        <v>2</v>
      </c>
      <c r="AD965" s="11">
        <v>2</v>
      </c>
      <c r="AE965" s="11">
        <v>2</v>
      </c>
      <c r="AF965" s="11">
        <v>2</v>
      </c>
      <c r="AG965" s="11">
        <v>2</v>
      </c>
      <c r="AH965" s="11">
        <v>2</v>
      </c>
      <c r="AI965" s="11">
        <v>2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2</v>
      </c>
      <c r="AW965" s="11">
        <v>2</v>
      </c>
      <c r="AX965" s="11">
        <v>2</v>
      </c>
      <c r="AY965" s="11">
        <v>2</v>
      </c>
      <c r="AZ965" s="11">
        <v>2</v>
      </c>
      <c r="BA965" s="11">
        <v>2</v>
      </c>
      <c r="BB965" s="11">
        <v>2</v>
      </c>
      <c r="BC965" s="11">
        <v>2</v>
      </c>
      <c r="BD965" s="11">
        <v>2</v>
      </c>
      <c r="BE965" s="11">
        <v>2</v>
      </c>
      <c r="BF965" s="11">
        <v>2</v>
      </c>
      <c r="BG965" s="11">
        <v>2</v>
      </c>
      <c r="BH965" s="11">
        <v>2</v>
      </c>
      <c r="BI965" s="11">
        <v>2</v>
      </c>
      <c r="BJ965" s="11">
        <v>2</v>
      </c>
      <c r="BK965" s="11">
        <v>2</v>
      </c>
      <c r="BL965" s="11">
        <v>2</v>
      </c>
      <c r="BM965" s="11">
        <v>2</v>
      </c>
      <c r="BN965" s="11">
        <v>2</v>
      </c>
      <c r="BO965" s="11">
        <v>2</v>
      </c>
      <c r="BP965" s="11"/>
      <c r="BQ965" s="11"/>
      <c r="BR965" s="11"/>
      <c r="BS965" s="11"/>
      <c r="BT965" s="11"/>
      <c r="BU965" s="11"/>
      <c r="BV965" s="11"/>
      <c r="BW965" s="11"/>
      <c r="BX965" s="11"/>
      <c r="BY965" s="11"/>
      <c r="BZ965" s="11"/>
      <c r="CA965" s="11"/>
      <c r="CB965" s="11"/>
    </row>
    <row r="966" spans="1:80" x14ac:dyDescent="0.4">
      <c r="A966" s="10" t="s">
        <v>1923</v>
      </c>
      <c r="B966" s="4" t="s">
        <v>1924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5</v>
      </c>
      <c r="K966" s="11">
        <v>5</v>
      </c>
      <c r="L966" s="11">
        <v>5</v>
      </c>
      <c r="M966" s="11">
        <v>5</v>
      </c>
      <c r="N966" s="11">
        <v>5</v>
      </c>
      <c r="O966" s="11">
        <v>5</v>
      </c>
      <c r="P966" s="11">
        <v>5</v>
      </c>
      <c r="Q966" s="11">
        <v>5</v>
      </c>
      <c r="R966" s="11">
        <v>5</v>
      </c>
      <c r="S966" s="11">
        <v>5</v>
      </c>
      <c r="T966" s="11">
        <v>6</v>
      </c>
      <c r="U966" s="11">
        <v>6</v>
      </c>
      <c r="V966" s="11">
        <v>6</v>
      </c>
      <c r="W966" s="11">
        <v>6</v>
      </c>
      <c r="X966" s="11">
        <v>6</v>
      </c>
      <c r="Y966" s="11">
        <v>3</v>
      </c>
      <c r="Z966" s="11">
        <v>3</v>
      </c>
      <c r="AA966" s="11">
        <v>3</v>
      </c>
      <c r="AB966" s="11">
        <v>3</v>
      </c>
      <c r="AC966" s="11">
        <v>3</v>
      </c>
      <c r="AD966" s="11">
        <v>3</v>
      </c>
      <c r="AE966" s="11">
        <v>3</v>
      </c>
      <c r="AF966" s="11">
        <v>3</v>
      </c>
      <c r="AG966" s="11">
        <v>3</v>
      </c>
      <c r="AH966" s="11">
        <v>3</v>
      </c>
      <c r="AI966" s="11">
        <v>3</v>
      </c>
      <c r="AJ966" s="11">
        <v>3</v>
      </c>
      <c r="AK966" s="11">
        <v>3</v>
      </c>
      <c r="AL966" s="11">
        <v>3</v>
      </c>
      <c r="AM966" s="11">
        <v>3</v>
      </c>
      <c r="AN966" s="11">
        <v>3</v>
      </c>
      <c r="AO966" s="11">
        <v>3</v>
      </c>
      <c r="AP966" s="11">
        <v>3</v>
      </c>
      <c r="AQ966" s="11">
        <v>3</v>
      </c>
      <c r="AR966" s="11">
        <v>3</v>
      </c>
      <c r="AS966" s="11">
        <v>3</v>
      </c>
      <c r="AT966" s="11">
        <v>3</v>
      </c>
      <c r="AU966" s="11">
        <v>3</v>
      </c>
      <c r="AV966" s="11">
        <v>3</v>
      </c>
      <c r="AW966" s="11">
        <v>3</v>
      </c>
      <c r="AX966" s="11">
        <v>3</v>
      </c>
      <c r="AY966" s="11">
        <v>3</v>
      </c>
      <c r="AZ966" s="11">
        <v>3</v>
      </c>
      <c r="BA966" s="11">
        <v>3</v>
      </c>
      <c r="BB966" s="11">
        <v>3</v>
      </c>
      <c r="BC966" s="11">
        <v>3</v>
      </c>
      <c r="BD966" s="11">
        <v>3</v>
      </c>
      <c r="BE966" s="11">
        <v>3</v>
      </c>
      <c r="BF966" s="11">
        <v>3</v>
      </c>
      <c r="BG966" s="11">
        <v>3</v>
      </c>
      <c r="BH966" s="11">
        <v>3</v>
      </c>
      <c r="BI966" s="11">
        <v>3</v>
      </c>
      <c r="BJ966" s="11">
        <v>3</v>
      </c>
      <c r="BK966" s="11">
        <v>3</v>
      </c>
      <c r="BL966" s="11">
        <v>3</v>
      </c>
      <c r="BM966" s="11">
        <v>3</v>
      </c>
      <c r="BN966" s="11">
        <v>3</v>
      </c>
      <c r="BO966" s="11">
        <v>3</v>
      </c>
      <c r="BP966" s="11"/>
      <c r="BQ966" s="11"/>
      <c r="BR966" s="11"/>
      <c r="BS966" s="11"/>
      <c r="BT966" s="11"/>
      <c r="BU966" s="11"/>
      <c r="BV966" s="11"/>
      <c r="BW966" s="11"/>
      <c r="BX966" s="11"/>
      <c r="BY966" s="11"/>
      <c r="BZ966" s="11"/>
      <c r="CA966" s="11"/>
      <c r="CB966" s="11"/>
    </row>
    <row r="967" spans="1:80" x14ac:dyDescent="0.4">
      <c r="A967" s="10" t="s">
        <v>1925</v>
      </c>
      <c r="B967" s="4" t="s">
        <v>1926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1">
        <v>0</v>
      </c>
      <c r="AF967" s="11">
        <v>2</v>
      </c>
      <c r="AG967" s="11">
        <v>2</v>
      </c>
      <c r="AH967" s="11">
        <v>2</v>
      </c>
      <c r="AI967" s="11">
        <v>2</v>
      </c>
      <c r="AJ967" s="11">
        <v>2</v>
      </c>
      <c r="AK967" s="11">
        <v>2</v>
      </c>
      <c r="AL967" s="11">
        <v>2</v>
      </c>
      <c r="AM967" s="11">
        <v>2</v>
      </c>
      <c r="AN967" s="11">
        <v>2</v>
      </c>
      <c r="AO967" s="11">
        <v>2</v>
      </c>
      <c r="AP967" s="11">
        <v>2</v>
      </c>
      <c r="AQ967" s="11">
        <v>2</v>
      </c>
      <c r="AR967" s="11">
        <v>2</v>
      </c>
      <c r="AS967" s="11">
        <v>2</v>
      </c>
      <c r="AT967" s="11">
        <v>2</v>
      </c>
      <c r="AU967" s="11">
        <v>2</v>
      </c>
      <c r="AV967" s="11">
        <v>2</v>
      </c>
      <c r="AW967" s="11">
        <v>2</v>
      </c>
      <c r="AX967" s="11">
        <v>2</v>
      </c>
      <c r="AY967" s="11">
        <v>2</v>
      </c>
      <c r="AZ967" s="11">
        <v>2</v>
      </c>
      <c r="BA967" s="11">
        <v>2</v>
      </c>
      <c r="BB967" s="11">
        <v>2</v>
      </c>
      <c r="BC967" s="11">
        <v>2</v>
      </c>
      <c r="BD967" s="11">
        <v>2</v>
      </c>
      <c r="BE967" s="11">
        <v>2</v>
      </c>
      <c r="BF967" s="11">
        <v>2</v>
      </c>
      <c r="BG967" s="11">
        <v>2</v>
      </c>
      <c r="BH967" s="11">
        <v>2</v>
      </c>
      <c r="BI967" s="11">
        <v>2</v>
      </c>
      <c r="BJ967" s="11">
        <v>2</v>
      </c>
      <c r="BK967" s="11">
        <v>2</v>
      </c>
      <c r="BL967" s="11">
        <v>3</v>
      </c>
      <c r="BM967" s="11">
        <v>0</v>
      </c>
      <c r="BN967" s="11">
        <v>0</v>
      </c>
      <c r="BO967" s="11">
        <v>0</v>
      </c>
      <c r="BP967" s="11"/>
      <c r="BQ967" s="11"/>
      <c r="BR967" s="11"/>
      <c r="BS967" s="11"/>
      <c r="BT967" s="11"/>
      <c r="BU967" s="11"/>
      <c r="BV967" s="11"/>
      <c r="BW967" s="11"/>
      <c r="BX967" s="11"/>
      <c r="BY967" s="11"/>
      <c r="BZ967" s="11"/>
      <c r="CA967" s="11"/>
      <c r="CB967" s="11"/>
    </row>
    <row r="968" spans="1:80" x14ac:dyDescent="0.4">
      <c r="A968" s="10" t="s">
        <v>1927</v>
      </c>
      <c r="B968" s="4" t="s">
        <v>1928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1</v>
      </c>
      <c r="AK968" s="11">
        <v>1</v>
      </c>
      <c r="AL968" s="11">
        <v>1</v>
      </c>
      <c r="AM968" s="11">
        <v>1</v>
      </c>
      <c r="AN968" s="11">
        <v>1</v>
      </c>
      <c r="AO968" s="11">
        <v>1</v>
      </c>
      <c r="AP968" s="11">
        <v>1</v>
      </c>
      <c r="AQ968" s="11">
        <v>1</v>
      </c>
      <c r="AR968" s="11">
        <v>1</v>
      </c>
      <c r="AS968" s="11">
        <v>1</v>
      </c>
      <c r="AT968" s="11">
        <v>1</v>
      </c>
      <c r="AU968" s="11">
        <v>1</v>
      </c>
      <c r="AV968" s="11">
        <v>2</v>
      </c>
      <c r="AW968" s="11">
        <v>2</v>
      </c>
      <c r="AX968" s="11">
        <v>2</v>
      </c>
      <c r="AY968" s="11">
        <v>2</v>
      </c>
      <c r="AZ968" s="11">
        <v>1</v>
      </c>
      <c r="BA968" s="11">
        <v>1</v>
      </c>
      <c r="BB968" s="11">
        <v>1</v>
      </c>
      <c r="BC968" s="11">
        <v>1</v>
      </c>
      <c r="BD968" s="11">
        <v>1</v>
      </c>
      <c r="BE968" s="11">
        <v>1</v>
      </c>
      <c r="BF968" s="11">
        <v>1</v>
      </c>
      <c r="BG968" s="11">
        <v>1</v>
      </c>
      <c r="BH968" s="11">
        <v>1</v>
      </c>
      <c r="BI968" s="11">
        <v>1</v>
      </c>
      <c r="BJ968" s="11">
        <v>1</v>
      </c>
      <c r="BK968" s="11">
        <v>1</v>
      </c>
      <c r="BL968" s="11">
        <v>1</v>
      </c>
      <c r="BM968" s="11">
        <v>1</v>
      </c>
      <c r="BN968" s="11">
        <v>1</v>
      </c>
      <c r="BO968" s="11">
        <v>1</v>
      </c>
      <c r="BP968" s="11"/>
      <c r="BQ968" s="11"/>
      <c r="BR968" s="11"/>
      <c r="BS968" s="11"/>
      <c r="BT968" s="11"/>
      <c r="BU968" s="11"/>
      <c r="BV968" s="11"/>
      <c r="BW968" s="11"/>
      <c r="BX968" s="11"/>
      <c r="BY968" s="11"/>
      <c r="BZ968" s="11"/>
      <c r="CA968" s="11"/>
      <c r="CB968" s="11"/>
    </row>
    <row r="969" spans="1:80" x14ac:dyDescent="0.4">
      <c r="A969" s="10" t="s">
        <v>1929</v>
      </c>
      <c r="B969" s="4" t="s">
        <v>1930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3</v>
      </c>
      <c r="L969" s="11">
        <v>3</v>
      </c>
      <c r="M969" s="11">
        <v>3</v>
      </c>
      <c r="N969" s="11">
        <v>3</v>
      </c>
      <c r="O969" s="11">
        <v>3</v>
      </c>
      <c r="P969" s="11">
        <v>3</v>
      </c>
      <c r="Q969" s="11">
        <v>3</v>
      </c>
      <c r="R969" s="11">
        <v>3</v>
      </c>
      <c r="S969" s="11">
        <v>3</v>
      </c>
      <c r="T969" s="11">
        <v>3</v>
      </c>
      <c r="U969" s="11">
        <v>3</v>
      </c>
      <c r="V969" s="11">
        <v>3</v>
      </c>
      <c r="W969" s="11">
        <v>3</v>
      </c>
      <c r="X969" s="11">
        <v>3</v>
      </c>
      <c r="Y969" s="11">
        <v>3</v>
      </c>
      <c r="Z969" s="11">
        <v>3</v>
      </c>
      <c r="AA969" s="11">
        <v>3</v>
      </c>
      <c r="AB969" s="11">
        <v>3</v>
      </c>
      <c r="AC969" s="11">
        <v>3</v>
      </c>
      <c r="AD969" s="11">
        <v>3</v>
      </c>
      <c r="AE969" s="11">
        <v>3</v>
      </c>
      <c r="AF969" s="11">
        <v>3</v>
      </c>
      <c r="AG969" s="11">
        <v>3</v>
      </c>
      <c r="AH969" s="11">
        <v>3</v>
      </c>
      <c r="AI969" s="11">
        <v>3</v>
      </c>
      <c r="AJ969" s="11">
        <v>3</v>
      </c>
      <c r="AK969" s="11">
        <v>3</v>
      </c>
      <c r="AL969" s="11">
        <v>3</v>
      </c>
      <c r="AM969" s="11">
        <v>3</v>
      </c>
      <c r="AN969" s="11">
        <v>3</v>
      </c>
      <c r="AO969" s="11">
        <v>3</v>
      </c>
      <c r="AP969" s="11">
        <v>3</v>
      </c>
      <c r="AQ969" s="11">
        <v>3</v>
      </c>
      <c r="AR969" s="11">
        <v>3</v>
      </c>
      <c r="AS969" s="11">
        <v>3</v>
      </c>
      <c r="AT969" s="11">
        <v>3</v>
      </c>
      <c r="AU969" s="11">
        <v>3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/>
      <c r="BQ969" s="11"/>
      <c r="BR969" s="11"/>
      <c r="BS969" s="11"/>
      <c r="BT969" s="11"/>
      <c r="BU969" s="11"/>
      <c r="BV969" s="11"/>
      <c r="BW969" s="11"/>
      <c r="BX969" s="11"/>
      <c r="BY969" s="11"/>
      <c r="BZ969" s="11"/>
      <c r="CA969" s="11"/>
      <c r="CB969" s="11"/>
    </row>
    <row r="970" spans="1:80" x14ac:dyDescent="0.4">
      <c r="A970" s="10" t="s">
        <v>1931</v>
      </c>
      <c r="B970" s="4" t="s">
        <v>1932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1</v>
      </c>
      <c r="AJ970" s="11">
        <v>1</v>
      </c>
      <c r="AK970" s="11">
        <v>1</v>
      </c>
      <c r="AL970" s="11">
        <v>1</v>
      </c>
      <c r="AM970" s="11">
        <v>1</v>
      </c>
      <c r="AN970" s="11">
        <v>1</v>
      </c>
      <c r="AO970" s="11">
        <v>1</v>
      </c>
      <c r="AP970" s="11">
        <v>1</v>
      </c>
      <c r="AQ970" s="11">
        <v>1</v>
      </c>
      <c r="AR970" s="11">
        <v>1</v>
      </c>
      <c r="AS970" s="11">
        <v>1</v>
      </c>
      <c r="AT970" s="11">
        <v>1</v>
      </c>
      <c r="AU970" s="11">
        <v>1</v>
      </c>
      <c r="AV970" s="11">
        <v>1</v>
      </c>
      <c r="AW970" s="11">
        <v>1</v>
      </c>
      <c r="AX970" s="11">
        <v>1</v>
      </c>
      <c r="AY970" s="11">
        <v>1</v>
      </c>
      <c r="AZ970" s="11">
        <v>1</v>
      </c>
      <c r="BA970" s="11">
        <v>1</v>
      </c>
      <c r="BB970" s="11">
        <v>1</v>
      </c>
      <c r="BC970" s="11">
        <v>1</v>
      </c>
      <c r="BD970" s="11">
        <v>1</v>
      </c>
      <c r="BE970" s="11">
        <v>1</v>
      </c>
      <c r="BF970" s="11">
        <v>1</v>
      </c>
      <c r="BG970" s="11">
        <v>1</v>
      </c>
      <c r="BH970" s="11">
        <v>1</v>
      </c>
      <c r="BI970" s="11">
        <v>1</v>
      </c>
      <c r="BJ970" s="11">
        <v>1</v>
      </c>
      <c r="BK970" s="11">
        <v>1</v>
      </c>
      <c r="BL970" s="11">
        <v>1</v>
      </c>
      <c r="BM970" s="11">
        <v>1</v>
      </c>
      <c r="BN970" s="11">
        <v>1</v>
      </c>
      <c r="BO970" s="11">
        <v>1</v>
      </c>
      <c r="BP970" s="11"/>
      <c r="BQ970" s="11"/>
      <c r="BR970" s="11"/>
      <c r="BS970" s="11"/>
      <c r="BT970" s="11"/>
      <c r="BU970" s="11"/>
      <c r="BV970" s="11"/>
      <c r="BW970" s="11"/>
      <c r="BX970" s="11"/>
      <c r="BY970" s="11"/>
      <c r="BZ970" s="11"/>
      <c r="CA970" s="11"/>
      <c r="CB970" s="11"/>
    </row>
    <row r="971" spans="1:80" x14ac:dyDescent="0.4">
      <c r="A971" s="10" t="s">
        <v>1933</v>
      </c>
      <c r="B971" s="4" t="s">
        <v>1934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1</v>
      </c>
      <c r="L971" s="11">
        <v>1</v>
      </c>
      <c r="M971" s="11">
        <v>1</v>
      </c>
      <c r="N971" s="11">
        <v>1</v>
      </c>
      <c r="O971" s="11">
        <v>1</v>
      </c>
      <c r="P971" s="11">
        <v>1</v>
      </c>
      <c r="Q971" s="11">
        <v>1</v>
      </c>
      <c r="R971" s="11">
        <v>1</v>
      </c>
      <c r="S971" s="11">
        <v>1</v>
      </c>
      <c r="T971" s="11">
        <v>1</v>
      </c>
      <c r="U971" s="11">
        <v>1</v>
      </c>
      <c r="V971" s="11">
        <v>1</v>
      </c>
      <c r="W971" s="11">
        <v>1</v>
      </c>
      <c r="X971" s="11">
        <v>1</v>
      </c>
      <c r="Y971" s="11">
        <v>1</v>
      </c>
      <c r="Z971" s="11">
        <v>1</v>
      </c>
      <c r="AA971" s="11">
        <v>1</v>
      </c>
      <c r="AB971" s="11">
        <v>1</v>
      </c>
      <c r="AC971" s="11">
        <v>1</v>
      </c>
      <c r="AD971" s="11">
        <v>1</v>
      </c>
      <c r="AE971" s="11">
        <v>1</v>
      </c>
      <c r="AF971" s="11">
        <v>1</v>
      </c>
      <c r="AG971" s="11">
        <v>1</v>
      </c>
      <c r="AH971" s="11">
        <v>1</v>
      </c>
      <c r="AI971" s="11">
        <v>1</v>
      </c>
      <c r="AJ971" s="11">
        <v>1</v>
      </c>
      <c r="AK971" s="11">
        <v>1</v>
      </c>
      <c r="AL971" s="11">
        <v>1</v>
      </c>
      <c r="AM971" s="11">
        <v>1</v>
      </c>
      <c r="AN971" s="11">
        <v>1</v>
      </c>
      <c r="AO971" s="11">
        <v>1</v>
      </c>
      <c r="AP971" s="11">
        <v>1</v>
      </c>
      <c r="AQ971" s="11">
        <v>1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1</v>
      </c>
      <c r="BI971" s="11">
        <v>1</v>
      </c>
      <c r="BJ971" s="11">
        <v>1</v>
      </c>
      <c r="BK971" s="11">
        <v>1</v>
      </c>
      <c r="BL971" s="11">
        <v>1</v>
      </c>
      <c r="BM971" s="11">
        <v>1</v>
      </c>
      <c r="BN971" s="11">
        <v>1</v>
      </c>
      <c r="BO971" s="11">
        <v>1</v>
      </c>
      <c r="BP971" s="11"/>
      <c r="BQ971" s="11"/>
      <c r="BR971" s="11"/>
      <c r="BS971" s="11"/>
      <c r="BT971" s="11"/>
      <c r="BU971" s="11"/>
      <c r="BV971" s="11"/>
      <c r="BW971" s="11"/>
      <c r="BX971" s="11"/>
      <c r="BY971" s="11"/>
      <c r="BZ971" s="11"/>
      <c r="CA971" s="11"/>
      <c r="CB971" s="11"/>
    </row>
    <row r="972" spans="1:80" x14ac:dyDescent="0.4">
      <c r="A972" s="10" t="s">
        <v>1935</v>
      </c>
      <c r="B972" s="4" t="s">
        <v>1936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1</v>
      </c>
      <c r="AS972" s="11">
        <v>1</v>
      </c>
      <c r="AT972" s="11">
        <v>1</v>
      </c>
      <c r="AU972" s="11">
        <v>1</v>
      </c>
      <c r="AV972" s="11">
        <v>1</v>
      </c>
      <c r="AW972" s="11">
        <v>1</v>
      </c>
      <c r="AX972" s="11">
        <v>1</v>
      </c>
      <c r="AY972" s="11">
        <v>1</v>
      </c>
      <c r="AZ972" s="11">
        <v>1</v>
      </c>
      <c r="BA972" s="11">
        <v>1</v>
      </c>
      <c r="BB972" s="11">
        <v>1</v>
      </c>
      <c r="BC972" s="11">
        <v>1</v>
      </c>
      <c r="BD972" s="11">
        <v>1</v>
      </c>
      <c r="BE972" s="11">
        <v>1</v>
      </c>
      <c r="BF972" s="11">
        <v>1</v>
      </c>
      <c r="BG972" s="11">
        <v>1</v>
      </c>
      <c r="BH972" s="11">
        <v>1</v>
      </c>
      <c r="BI972" s="11">
        <v>1</v>
      </c>
      <c r="BJ972" s="11">
        <v>1</v>
      </c>
      <c r="BK972" s="11">
        <v>1</v>
      </c>
      <c r="BL972" s="11">
        <v>2</v>
      </c>
      <c r="BM972" s="11">
        <v>2</v>
      </c>
      <c r="BN972" s="11">
        <v>2</v>
      </c>
      <c r="BO972" s="11">
        <v>2</v>
      </c>
      <c r="BP972" s="11"/>
      <c r="BQ972" s="11"/>
      <c r="BR972" s="11"/>
      <c r="BS972" s="11"/>
      <c r="BT972" s="11"/>
      <c r="BU972" s="11"/>
      <c r="BV972" s="11"/>
      <c r="BW972" s="11"/>
      <c r="BX972" s="11"/>
      <c r="BY972" s="11"/>
      <c r="BZ972" s="11"/>
      <c r="CA972" s="11"/>
      <c r="CB972" s="11"/>
    </row>
    <row r="973" spans="1:80" x14ac:dyDescent="0.4">
      <c r="A973" s="10" t="s">
        <v>1937</v>
      </c>
      <c r="B973" s="4" t="s">
        <v>1938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1</v>
      </c>
      <c r="L973" s="11">
        <v>1</v>
      </c>
      <c r="M973" s="11">
        <v>1</v>
      </c>
      <c r="N973" s="11">
        <v>1</v>
      </c>
      <c r="O973" s="11">
        <v>1</v>
      </c>
      <c r="P973" s="11">
        <v>1</v>
      </c>
      <c r="Q973" s="11">
        <v>1</v>
      </c>
      <c r="R973" s="11">
        <v>1</v>
      </c>
      <c r="S973" s="11">
        <v>1</v>
      </c>
      <c r="T973" s="11">
        <v>1</v>
      </c>
      <c r="U973" s="11">
        <v>1</v>
      </c>
      <c r="V973" s="11">
        <v>1</v>
      </c>
      <c r="W973" s="11">
        <v>1</v>
      </c>
      <c r="X973" s="11">
        <v>1</v>
      </c>
      <c r="Y973" s="11">
        <v>1</v>
      </c>
      <c r="Z973" s="11">
        <v>1</v>
      </c>
      <c r="AA973" s="11">
        <v>1</v>
      </c>
      <c r="AB973" s="11">
        <v>1</v>
      </c>
      <c r="AC973" s="11">
        <v>1</v>
      </c>
      <c r="AD973" s="11">
        <v>1</v>
      </c>
      <c r="AE973" s="11">
        <v>1</v>
      </c>
      <c r="AF973" s="11">
        <v>1</v>
      </c>
      <c r="AG973" s="11">
        <v>1</v>
      </c>
      <c r="AH973" s="11">
        <v>1</v>
      </c>
      <c r="AI973" s="11">
        <v>1</v>
      </c>
      <c r="AJ973" s="11">
        <v>1</v>
      </c>
      <c r="AK973" s="11">
        <v>1</v>
      </c>
      <c r="AL973" s="11">
        <v>1</v>
      </c>
      <c r="AM973" s="11">
        <v>1</v>
      </c>
      <c r="AN973" s="11">
        <v>1</v>
      </c>
      <c r="AO973" s="11">
        <v>1</v>
      </c>
      <c r="AP973" s="11">
        <v>1</v>
      </c>
      <c r="AQ973" s="11">
        <v>1</v>
      </c>
      <c r="AR973" s="11">
        <v>1</v>
      </c>
      <c r="AS973" s="11">
        <v>1</v>
      </c>
      <c r="AT973" s="11">
        <v>1</v>
      </c>
      <c r="AU973" s="11">
        <v>1</v>
      </c>
      <c r="AV973" s="11">
        <v>1</v>
      </c>
      <c r="AW973" s="11">
        <v>1</v>
      </c>
      <c r="AX973" s="11">
        <v>1</v>
      </c>
      <c r="AY973" s="11">
        <v>1</v>
      </c>
      <c r="AZ973" s="11">
        <v>1</v>
      </c>
      <c r="BA973" s="11">
        <v>1</v>
      </c>
      <c r="BB973" s="11">
        <v>1</v>
      </c>
      <c r="BC973" s="11">
        <v>1</v>
      </c>
      <c r="BD973" s="11">
        <v>1</v>
      </c>
      <c r="BE973" s="11">
        <v>1</v>
      </c>
      <c r="BF973" s="11">
        <v>1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/>
      <c r="BQ973" s="11"/>
      <c r="BR973" s="11"/>
      <c r="BS973" s="11"/>
      <c r="BT973" s="11"/>
      <c r="BU973" s="11"/>
      <c r="BV973" s="11"/>
      <c r="BW973" s="11"/>
      <c r="BX973" s="11"/>
      <c r="BY973" s="11"/>
      <c r="BZ973" s="11"/>
      <c r="CA973" s="11"/>
      <c r="CB973" s="11"/>
    </row>
    <row r="974" spans="1:80" x14ac:dyDescent="0.4">
      <c r="A974" s="10" t="s">
        <v>1939</v>
      </c>
      <c r="B974" s="4" t="s">
        <v>1940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2</v>
      </c>
      <c r="AW974" s="11">
        <v>2</v>
      </c>
      <c r="AX974" s="11">
        <v>2</v>
      </c>
      <c r="AY974" s="11">
        <v>2</v>
      </c>
      <c r="AZ974" s="11">
        <v>2</v>
      </c>
      <c r="BA974" s="11">
        <v>2</v>
      </c>
      <c r="BB974" s="11">
        <v>2</v>
      </c>
      <c r="BC974" s="11">
        <v>2</v>
      </c>
      <c r="BD974" s="11">
        <v>2</v>
      </c>
      <c r="BE974" s="11">
        <v>2</v>
      </c>
      <c r="BF974" s="11">
        <v>2</v>
      </c>
      <c r="BG974" s="11">
        <v>2</v>
      </c>
      <c r="BH974" s="11">
        <v>2</v>
      </c>
      <c r="BI974" s="11">
        <v>2</v>
      </c>
      <c r="BJ974" s="11">
        <v>2</v>
      </c>
      <c r="BK974" s="11">
        <v>2</v>
      </c>
      <c r="BL974" s="11">
        <v>2</v>
      </c>
      <c r="BM974" s="11">
        <v>2</v>
      </c>
      <c r="BN974" s="11">
        <v>2</v>
      </c>
      <c r="BO974" s="11">
        <v>2</v>
      </c>
      <c r="BP974" s="11"/>
      <c r="BQ974" s="11"/>
      <c r="BR974" s="11"/>
      <c r="BS974" s="11"/>
      <c r="BT974" s="11"/>
      <c r="BU974" s="11"/>
      <c r="BV974" s="11"/>
      <c r="BW974" s="11"/>
      <c r="BX974" s="11"/>
      <c r="BY974" s="11"/>
      <c r="BZ974" s="11"/>
      <c r="CA974" s="11"/>
      <c r="CB974" s="11"/>
    </row>
    <row r="975" spans="1:80" x14ac:dyDescent="0.4">
      <c r="A975" s="10" t="s">
        <v>1941</v>
      </c>
      <c r="B975" s="4" t="s">
        <v>1942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3</v>
      </c>
      <c r="AO975" s="11">
        <v>3</v>
      </c>
      <c r="AP975" s="11">
        <v>3</v>
      </c>
      <c r="AQ975" s="11">
        <v>3</v>
      </c>
      <c r="AR975" s="11">
        <v>3</v>
      </c>
      <c r="AS975" s="11">
        <v>3</v>
      </c>
      <c r="AT975" s="11">
        <v>3</v>
      </c>
      <c r="AU975" s="11">
        <v>3</v>
      </c>
      <c r="AV975" s="11">
        <v>3</v>
      </c>
      <c r="AW975" s="11">
        <v>3</v>
      </c>
      <c r="AX975" s="11">
        <v>3</v>
      </c>
      <c r="AY975" s="11">
        <v>3</v>
      </c>
      <c r="AZ975" s="11">
        <v>3</v>
      </c>
      <c r="BA975" s="11">
        <v>3</v>
      </c>
      <c r="BB975" s="11">
        <v>3</v>
      </c>
      <c r="BC975" s="11">
        <v>3</v>
      </c>
      <c r="BD975" s="11">
        <v>3</v>
      </c>
      <c r="BE975" s="11">
        <v>3</v>
      </c>
      <c r="BF975" s="11">
        <v>3</v>
      </c>
      <c r="BG975" s="11">
        <v>3</v>
      </c>
      <c r="BH975" s="11">
        <v>3</v>
      </c>
      <c r="BI975" s="11">
        <v>3</v>
      </c>
      <c r="BJ975" s="11">
        <v>3</v>
      </c>
      <c r="BK975" s="11">
        <v>3</v>
      </c>
      <c r="BL975" s="11">
        <v>3</v>
      </c>
      <c r="BM975" s="11">
        <v>3</v>
      </c>
      <c r="BN975" s="11">
        <v>3</v>
      </c>
      <c r="BO975" s="11">
        <v>3</v>
      </c>
      <c r="BP975" s="11"/>
      <c r="BQ975" s="11"/>
      <c r="BR975" s="11"/>
      <c r="BS975" s="11"/>
      <c r="BT975" s="11"/>
      <c r="BU975" s="11"/>
      <c r="BV975" s="11"/>
      <c r="BW975" s="11"/>
      <c r="BX975" s="11"/>
      <c r="BY975" s="11"/>
      <c r="BZ975" s="11"/>
      <c r="CA975" s="11"/>
      <c r="CB975" s="11"/>
    </row>
    <row r="976" spans="1:80" x14ac:dyDescent="0.4">
      <c r="A976" s="10" t="s">
        <v>1943</v>
      </c>
      <c r="B976" s="4" t="s">
        <v>1944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1</v>
      </c>
      <c r="N976" s="11">
        <v>1</v>
      </c>
      <c r="O976" s="11">
        <v>1</v>
      </c>
      <c r="P976" s="11">
        <v>1</v>
      </c>
      <c r="Q976" s="11">
        <v>1</v>
      </c>
      <c r="R976" s="11">
        <v>1</v>
      </c>
      <c r="S976" s="11">
        <v>1</v>
      </c>
      <c r="T976" s="11">
        <v>1</v>
      </c>
      <c r="U976" s="11">
        <v>1</v>
      </c>
      <c r="V976" s="11">
        <v>1</v>
      </c>
      <c r="W976" s="11">
        <v>1</v>
      </c>
      <c r="X976" s="11">
        <v>1</v>
      </c>
      <c r="Y976" s="11">
        <v>1</v>
      </c>
      <c r="Z976" s="11">
        <v>1</v>
      </c>
      <c r="AA976" s="11">
        <v>1</v>
      </c>
      <c r="AB976" s="11">
        <v>1</v>
      </c>
      <c r="AC976" s="11">
        <v>1</v>
      </c>
      <c r="AD976" s="11">
        <v>1</v>
      </c>
      <c r="AE976" s="11">
        <v>1</v>
      </c>
      <c r="AF976" s="11">
        <v>1</v>
      </c>
      <c r="AG976" s="11">
        <v>1</v>
      </c>
      <c r="AH976" s="11">
        <v>1</v>
      </c>
      <c r="AI976" s="11">
        <v>1</v>
      </c>
      <c r="AJ976" s="11">
        <v>1</v>
      </c>
      <c r="AK976" s="11">
        <v>1</v>
      </c>
      <c r="AL976" s="11">
        <v>1</v>
      </c>
      <c r="AM976" s="11">
        <v>1</v>
      </c>
      <c r="AN976" s="11">
        <v>1</v>
      </c>
      <c r="AO976" s="11">
        <v>1</v>
      </c>
      <c r="AP976" s="11">
        <v>1</v>
      </c>
      <c r="AQ976" s="11">
        <v>1</v>
      </c>
      <c r="AR976" s="11">
        <v>1</v>
      </c>
      <c r="AS976" s="11">
        <v>1</v>
      </c>
      <c r="AT976" s="11">
        <v>1</v>
      </c>
      <c r="AU976" s="11">
        <v>1</v>
      </c>
      <c r="AV976" s="11">
        <v>1</v>
      </c>
      <c r="AW976" s="11">
        <v>1</v>
      </c>
      <c r="AX976" s="11">
        <v>1</v>
      </c>
      <c r="AY976" s="11">
        <v>1</v>
      </c>
      <c r="AZ976" s="11">
        <v>1</v>
      </c>
      <c r="BA976" s="11">
        <v>1</v>
      </c>
      <c r="BB976" s="11">
        <v>1</v>
      </c>
      <c r="BC976" s="11">
        <v>1</v>
      </c>
      <c r="BD976" s="11">
        <v>1</v>
      </c>
      <c r="BE976" s="11">
        <v>1</v>
      </c>
      <c r="BF976" s="11">
        <v>1</v>
      </c>
      <c r="BG976" s="11">
        <v>1</v>
      </c>
      <c r="BH976" s="11">
        <v>1</v>
      </c>
      <c r="BI976" s="11">
        <v>1</v>
      </c>
      <c r="BJ976" s="11">
        <v>1</v>
      </c>
      <c r="BK976" s="11">
        <v>1</v>
      </c>
      <c r="BL976" s="11">
        <v>1</v>
      </c>
      <c r="BM976" s="11">
        <v>1</v>
      </c>
      <c r="BN976" s="11">
        <v>1</v>
      </c>
      <c r="BO976" s="11">
        <v>1</v>
      </c>
      <c r="BP976" s="11"/>
      <c r="BQ976" s="11"/>
      <c r="BR976" s="11"/>
      <c r="BS976" s="11"/>
      <c r="BT976" s="11"/>
      <c r="BU976" s="11"/>
      <c r="BV976" s="11"/>
      <c r="BW976" s="11"/>
      <c r="BX976" s="11"/>
      <c r="BY976" s="11"/>
      <c r="BZ976" s="11"/>
      <c r="CA976" s="11"/>
      <c r="CB976" s="11"/>
    </row>
    <row r="977" spans="1:80" x14ac:dyDescent="0.4">
      <c r="A977" s="10" t="s">
        <v>1945</v>
      </c>
      <c r="B977" s="4" t="s">
        <v>1946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1</v>
      </c>
      <c r="BE977" s="11">
        <v>1</v>
      </c>
      <c r="BF977" s="11">
        <v>1</v>
      </c>
      <c r="BG977" s="11">
        <v>1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/>
      <c r="BQ977" s="11"/>
      <c r="BR977" s="11"/>
      <c r="BS977" s="11"/>
      <c r="BT977" s="11"/>
      <c r="BU977" s="11"/>
      <c r="BV977" s="11"/>
      <c r="BW977" s="11"/>
      <c r="BX977" s="11"/>
      <c r="BY977" s="11"/>
      <c r="BZ977" s="11"/>
      <c r="CA977" s="11"/>
      <c r="CB977" s="11"/>
    </row>
    <row r="978" spans="1:80" x14ac:dyDescent="0.4">
      <c r="A978" s="10" t="s">
        <v>1947</v>
      </c>
      <c r="B978" s="4" t="s">
        <v>1948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2</v>
      </c>
      <c r="L978" s="11">
        <v>2</v>
      </c>
      <c r="M978" s="11">
        <v>2</v>
      </c>
      <c r="N978" s="11">
        <v>2</v>
      </c>
      <c r="O978" s="11">
        <v>2</v>
      </c>
      <c r="P978" s="11">
        <v>2</v>
      </c>
      <c r="Q978" s="11">
        <v>2</v>
      </c>
      <c r="R978" s="11">
        <v>2</v>
      </c>
      <c r="S978" s="11">
        <v>2</v>
      </c>
      <c r="T978" s="11">
        <v>2</v>
      </c>
      <c r="U978" s="11">
        <v>2</v>
      </c>
      <c r="V978" s="11">
        <v>2</v>
      </c>
      <c r="W978" s="11">
        <v>2</v>
      </c>
      <c r="X978" s="11">
        <v>2</v>
      </c>
      <c r="Y978" s="11">
        <v>3</v>
      </c>
      <c r="Z978" s="11">
        <v>3</v>
      </c>
      <c r="AA978" s="11">
        <v>3</v>
      </c>
      <c r="AB978" s="11">
        <v>3</v>
      </c>
      <c r="AC978" s="11">
        <v>3</v>
      </c>
      <c r="AD978" s="11">
        <v>3</v>
      </c>
      <c r="AE978" s="11">
        <v>3</v>
      </c>
      <c r="AF978" s="11">
        <v>3</v>
      </c>
      <c r="AG978" s="11">
        <v>3</v>
      </c>
      <c r="AH978" s="11">
        <v>3</v>
      </c>
      <c r="AI978" s="11">
        <v>3</v>
      </c>
      <c r="AJ978" s="11">
        <v>3</v>
      </c>
      <c r="AK978" s="11">
        <v>3</v>
      </c>
      <c r="AL978" s="11">
        <v>3</v>
      </c>
      <c r="AM978" s="11">
        <v>3</v>
      </c>
      <c r="AN978" s="11">
        <v>3</v>
      </c>
      <c r="AO978" s="11">
        <v>3</v>
      </c>
      <c r="AP978" s="11">
        <v>3</v>
      </c>
      <c r="AQ978" s="11">
        <v>3</v>
      </c>
      <c r="AR978" s="11">
        <v>3</v>
      </c>
      <c r="AS978" s="11">
        <v>3</v>
      </c>
      <c r="AT978" s="11">
        <v>3</v>
      </c>
      <c r="AU978" s="11">
        <v>3</v>
      </c>
      <c r="AV978" s="11">
        <v>3</v>
      </c>
      <c r="AW978" s="11">
        <v>3</v>
      </c>
      <c r="AX978" s="11">
        <v>3</v>
      </c>
      <c r="AY978" s="11">
        <v>3</v>
      </c>
      <c r="AZ978" s="11">
        <v>3</v>
      </c>
      <c r="BA978" s="11">
        <v>3</v>
      </c>
      <c r="BB978" s="11">
        <v>3</v>
      </c>
      <c r="BC978" s="11">
        <v>3</v>
      </c>
      <c r="BD978" s="11">
        <v>3</v>
      </c>
      <c r="BE978" s="11">
        <v>3</v>
      </c>
      <c r="BF978" s="11">
        <v>3</v>
      </c>
      <c r="BG978" s="11">
        <v>3</v>
      </c>
      <c r="BH978" s="11">
        <v>3</v>
      </c>
      <c r="BI978" s="11">
        <v>3</v>
      </c>
      <c r="BJ978" s="11">
        <v>3</v>
      </c>
      <c r="BK978" s="11">
        <v>3</v>
      </c>
      <c r="BL978" s="11">
        <v>3</v>
      </c>
      <c r="BM978" s="11">
        <v>3</v>
      </c>
      <c r="BN978" s="11">
        <v>3</v>
      </c>
      <c r="BO978" s="11">
        <v>3</v>
      </c>
      <c r="BP978" s="11"/>
      <c r="BQ978" s="11"/>
      <c r="BR978" s="11"/>
      <c r="BS978" s="11"/>
      <c r="BT978" s="11"/>
      <c r="BU978" s="11"/>
      <c r="BV978" s="11"/>
      <c r="BW978" s="11"/>
      <c r="BX978" s="11"/>
      <c r="BY978" s="11"/>
      <c r="BZ978" s="11"/>
      <c r="CA978" s="11"/>
      <c r="CB978" s="11"/>
    </row>
    <row r="979" spans="1:80" x14ac:dyDescent="0.4">
      <c r="A979" s="10" t="s">
        <v>1949</v>
      </c>
      <c r="B979" s="4" t="s">
        <v>1950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3</v>
      </c>
      <c r="L979" s="11">
        <v>3</v>
      </c>
      <c r="M979" s="11">
        <v>3</v>
      </c>
      <c r="N979" s="11">
        <v>3</v>
      </c>
      <c r="O979" s="11">
        <v>3</v>
      </c>
      <c r="P979" s="11">
        <v>3</v>
      </c>
      <c r="Q979" s="11">
        <v>3</v>
      </c>
      <c r="R979" s="11">
        <v>3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2</v>
      </c>
      <c r="AC979" s="11">
        <v>2</v>
      </c>
      <c r="AD979" s="11">
        <v>2</v>
      </c>
      <c r="AE979" s="11">
        <v>2</v>
      </c>
      <c r="AF979" s="11">
        <v>2</v>
      </c>
      <c r="AG979" s="11">
        <v>2</v>
      </c>
      <c r="AH979" s="11">
        <v>2</v>
      </c>
      <c r="AI979" s="11">
        <v>2</v>
      </c>
      <c r="AJ979" s="11">
        <v>2</v>
      </c>
      <c r="AK979" s="11">
        <v>2</v>
      </c>
      <c r="AL979" s="11">
        <v>2</v>
      </c>
      <c r="AM979" s="11">
        <v>2</v>
      </c>
      <c r="AN979" s="11">
        <v>2</v>
      </c>
      <c r="AO979" s="11">
        <v>2</v>
      </c>
      <c r="AP979" s="11">
        <v>2</v>
      </c>
      <c r="AQ979" s="11">
        <v>2</v>
      </c>
      <c r="AR979" s="11">
        <v>2</v>
      </c>
      <c r="AS979" s="11">
        <v>2</v>
      </c>
      <c r="AT979" s="11">
        <v>2</v>
      </c>
      <c r="AU979" s="11">
        <v>2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2</v>
      </c>
      <c r="BF979" s="11">
        <v>2</v>
      </c>
      <c r="BG979" s="11">
        <v>2</v>
      </c>
      <c r="BH979" s="11">
        <v>2</v>
      </c>
      <c r="BI979" s="11">
        <v>2</v>
      </c>
      <c r="BJ979" s="11">
        <v>2</v>
      </c>
      <c r="BK979" s="11">
        <v>2</v>
      </c>
      <c r="BL979" s="11">
        <v>2</v>
      </c>
      <c r="BM979" s="11">
        <v>2</v>
      </c>
      <c r="BN979" s="11">
        <v>2</v>
      </c>
      <c r="BO979" s="11">
        <v>2</v>
      </c>
      <c r="BP979" s="11"/>
      <c r="BQ979" s="11"/>
      <c r="BR979" s="11"/>
      <c r="BS979" s="11"/>
      <c r="BT979" s="11"/>
      <c r="BU979" s="11"/>
      <c r="BV979" s="11"/>
      <c r="BW979" s="11"/>
      <c r="BX979" s="11"/>
      <c r="BY979" s="11"/>
      <c r="BZ979" s="11"/>
      <c r="CA979" s="11"/>
      <c r="CB979" s="11"/>
    </row>
    <row r="980" spans="1:80" x14ac:dyDescent="0.4">
      <c r="A980" s="10" t="s">
        <v>1951</v>
      </c>
      <c r="B980" s="4" t="s">
        <v>1952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/>
      <c r="BQ980" s="11"/>
      <c r="BR980" s="11"/>
      <c r="BS980" s="11"/>
      <c r="BT980" s="11"/>
      <c r="BU980" s="11"/>
      <c r="BV980" s="11"/>
      <c r="BW980" s="11"/>
      <c r="BX980" s="11"/>
      <c r="BY980" s="11"/>
      <c r="BZ980" s="11"/>
      <c r="CA980" s="11"/>
      <c r="CB980" s="11"/>
    </row>
    <row r="981" spans="1:80" x14ac:dyDescent="0.4">
      <c r="A981" s="10" t="s">
        <v>1953</v>
      </c>
      <c r="B981" s="4" t="s">
        <v>1954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/>
      <c r="BQ981" s="11"/>
      <c r="BR981" s="11"/>
      <c r="BS981" s="11"/>
      <c r="BT981" s="11"/>
      <c r="BU981" s="11"/>
      <c r="BV981" s="11"/>
      <c r="BW981" s="11"/>
      <c r="BX981" s="11"/>
      <c r="BY981" s="11"/>
      <c r="BZ981" s="11"/>
      <c r="CA981" s="11"/>
      <c r="CB981" s="11"/>
    </row>
    <row r="982" spans="1:80" x14ac:dyDescent="0.4">
      <c r="A982" s="10" t="s">
        <v>1955</v>
      </c>
      <c r="B982" s="4" t="s">
        <v>1956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3</v>
      </c>
      <c r="AW982" s="11">
        <v>3</v>
      </c>
      <c r="AX982" s="11">
        <v>3</v>
      </c>
      <c r="AY982" s="11">
        <v>3</v>
      </c>
      <c r="AZ982" s="11">
        <v>3</v>
      </c>
      <c r="BA982" s="11">
        <v>3</v>
      </c>
      <c r="BB982" s="11">
        <v>3</v>
      </c>
      <c r="BC982" s="11">
        <v>3</v>
      </c>
      <c r="BD982" s="11">
        <v>3</v>
      </c>
      <c r="BE982" s="11">
        <v>3</v>
      </c>
      <c r="BF982" s="11">
        <v>3</v>
      </c>
      <c r="BG982" s="11">
        <v>3</v>
      </c>
      <c r="BH982" s="11">
        <v>3</v>
      </c>
      <c r="BI982" s="11">
        <v>3</v>
      </c>
      <c r="BJ982" s="11">
        <v>3</v>
      </c>
      <c r="BK982" s="11">
        <v>3</v>
      </c>
      <c r="BL982" s="11">
        <v>3</v>
      </c>
      <c r="BM982" s="11">
        <v>3</v>
      </c>
      <c r="BN982" s="11">
        <v>3</v>
      </c>
      <c r="BO982" s="11">
        <v>3</v>
      </c>
      <c r="BP982" s="11"/>
      <c r="BQ982" s="11"/>
      <c r="BR982" s="11"/>
      <c r="BS982" s="11"/>
      <c r="BT982" s="11"/>
      <c r="BU982" s="11"/>
      <c r="BV982" s="11"/>
      <c r="BW982" s="11"/>
      <c r="BX982" s="11"/>
      <c r="BY982" s="11"/>
      <c r="BZ982" s="11"/>
      <c r="CA982" s="11"/>
      <c r="CB982" s="11"/>
    </row>
    <row r="983" spans="1:80" x14ac:dyDescent="0.4">
      <c r="A983" s="10" t="s">
        <v>1957</v>
      </c>
      <c r="B983" s="4" t="s">
        <v>1958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1</v>
      </c>
      <c r="L983" s="11">
        <v>1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1</v>
      </c>
      <c r="X983" s="11">
        <v>1</v>
      </c>
      <c r="Y983" s="11">
        <v>1</v>
      </c>
      <c r="Z983" s="11">
        <v>1</v>
      </c>
      <c r="AA983" s="11">
        <v>1</v>
      </c>
      <c r="AB983" s="11">
        <v>1</v>
      </c>
      <c r="AC983" s="11">
        <v>1</v>
      </c>
      <c r="AD983" s="11">
        <v>1</v>
      </c>
      <c r="AE983" s="11">
        <v>1</v>
      </c>
      <c r="AF983" s="11">
        <v>1</v>
      </c>
      <c r="AG983" s="11">
        <v>1</v>
      </c>
      <c r="AH983" s="11">
        <v>1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/>
      <c r="BQ983" s="11"/>
      <c r="BR983" s="11"/>
      <c r="BS983" s="11"/>
      <c r="BT983" s="11"/>
      <c r="BU983" s="11"/>
      <c r="BV983" s="11"/>
      <c r="BW983" s="11"/>
      <c r="BX983" s="11"/>
      <c r="BY983" s="11"/>
      <c r="BZ983" s="11"/>
      <c r="CA983" s="11"/>
      <c r="CB983" s="11"/>
    </row>
    <row r="984" spans="1:80" x14ac:dyDescent="0.4">
      <c r="A984" s="10" t="s">
        <v>1959</v>
      </c>
      <c r="B984" s="4" t="s">
        <v>1960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1">
        <v>0</v>
      </c>
      <c r="AP984" s="11">
        <v>0</v>
      </c>
      <c r="AQ984" s="11">
        <v>0</v>
      </c>
      <c r="AR984" s="11">
        <v>1</v>
      </c>
      <c r="AS984" s="11">
        <v>1</v>
      </c>
      <c r="AT984" s="11">
        <v>1</v>
      </c>
      <c r="AU984" s="11">
        <v>1</v>
      </c>
      <c r="AV984" s="11">
        <v>1</v>
      </c>
      <c r="AW984" s="11">
        <v>1</v>
      </c>
      <c r="AX984" s="11">
        <v>1</v>
      </c>
      <c r="AY984" s="11">
        <v>1</v>
      </c>
      <c r="AZ984" s="11">
        <v>1</v>
      </c>
      <c r="BA984" s="11">
        <v>1</v>
      </c>
      <c r="BB984" s="11">
        <v>1</v>
      </c>
      <c r="BC984" s="11">
        <v>1</v>
      </c>
      <c r="BD984" s="11">
        <v>1</v>
      </c>
      <c r="BE984" s="11">
        <v>1</v>
      </c>
      <c r="BF984" s="11">
        <v>1</v>
      </c>
      <c r="BG984" s="11">
        <v>1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/>
      <c r="BQ984" s="11"/>
      <c r="BR984" s="11"/>
      <c r="BS984" s="11"/>
      <c r="BT984" s="11"/>
      <c r="BU984" s="11"/>
      <c r="BV984" s="11"/>
      <c r="BW984" s="11"/>
      <c r="BX984" s="11"/>
      <c r="BY984" s="11"/>
      <c r="BZ984" s="11"/>
      <c r="CA984" s="11"/>
      <c r="CB984" s="11"/>
    </row>
    <row r="985" spans="1:80" x14ac:dyDescent="0.4">
      <c r="A985" s="10" t="s">
        <v>1961</v>
      </c>
      <c r="B985" s="4" t="s">
        <v>1962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3</v>
      </c>
      <c r="L985" s="11">
        <v>3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/>
      <c r="BQ985" s="11"/>
      <c r="BR985" s="11"/>
      <c r="BS985" s="11"/>
      <c r="BT985" s="11"/>
      <c r="BU985" s="11"/>
      <c r="BV985" s="11"/>
      <c r="BW985" s="11"/>
      <c r="BX985" s="11"/>
      <c r="BY985" s="11"/>
      <c r="BZ985" s="11"/>
      <c r="CA985" s="11"/>
      <c r="CB985" s="11"/>
    </row>
    <row r="986" spans="1:80" x14ac:dyDescent="0.4">
      <c r="A986" s="10" t="s">
        <v>1963</v>
      </c>
      <c r="B986" s="4" t="s">
        <v>1964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1</v>
      </c>
      <c r="R986" s="11">
        <v>1</v>
      </c>
      <c r="S986" s="11">
        <v>2</v>
      </c>
      <c r="T986" s="11">
        <v>2</v>
      </c>
      <c r="U986" s="11">
        <v>2</v>
      </c>
      <c r="V986" s="11">
        <v>2</v>
      </c>
      <c r="W986" s="11">
        <v>2</v>
      </c>
      <c r="X986" s="11">
        <v>2</v>
      </c>
      <c r="Y986" s="11">
        <v>2</v>
      </c>
      <c r="Z986" s="11">
        <v>2</v>
      </c>
      <c r="AA986" s="11">
        <v>2</v>
      </c>
      <c r="AB986" s="11">
        <v>3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/>
      <c r="BQ986" s="11"/>
      <c r="BR986" s="11"/>
      <c r="BS986" s="11"/>
      <c r="BT986" s="11"/>
      <c r="BU986" s="11"/>
      <c r="BV986" s="11"/>
      <c r="BW986" s="11"/>
      <c r="BX986" s="11"/>
      <c r="BY986" s="11"/>
      <c r="BZ986" s="11"/>
      <c r="CA986" s="11"/>
      <c r="CB986" s="11"/>
    </row>
    <row r="987" spans="1:80" x14ac:dyDescent="0.4">
      <c r="A987" s="10" t="s">
        <v>1965</v>
      </c>
      <c r="B987" s="4" t="s">
        <v>1966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3</v>
      </c>
      <c r="L987" s="11">
        <v>3</v>
      </c>
      <c r="M987" s="11">
        <v>3</v>
      </c>
      <c r="N987" s="11">
        <v>3</v>
      </c>
      <c r="O987" s="11">
        <v>3</v>
      </c>
      <c r="P987" s="11">
        <v>3</v>
      </c>
      <c r="Q987" s="11">
        <v>3</v>
      </c>
      <c r="R987" s="11">
        <v>3</v>
      </c>
      <c r="S987" s="11">
        <v>3</v>
      </c>
      <c r="T987" s="11">
        <v>3</v>
      </c>
      <c r="U987" s="11">
        <v>3</v>
      </c>
      <c r="V987" s="11">
        <v>3</v>
      </c>
      <c r="W987" s="11">
        <v>3</v>
      </c>
      <c r="X987" s="11">
        <v>3</v>
      </c>
      <c r="Y987" s="11">
        <v>3</v>
      </c>
      <c r="Z987" s="11">
        <v>0</v>
      </c>
      <c r="AA987" s="11">
        <v>0</v>
      </c>
      <c r="AB987" s="11">
        <v>0</v>
      </c>
      <c r="AC987" s="11">
        <v>0</v>
      </c>
      <c r="AD987" s="11">
        <v>0</v>
      </c>
      <c r="AE987" s="11">
        <v>0</v>
      </c>
      <c r="AF987" s="11">
        <v>0</v>
      </c>
      <c r="AG987" s="11">
        <v>0</v>
      </c>
      <c r="AH987" s="11">
        <v>0</v>
      </c>
      <c r="AI987" s="11">
        <v>0</v>
      </c>
      <c r="AJ987" s="11">
        <v>0</v>
      </c>
      <c r="AK987" s="11">
        <v>0</v>
      </c>
      <c r="AL987" s="11">
        <v>0</v>
      </c>
      <c r="AM987" s="11">
        <v>0</v>
      </c>
      <c r="AN987" s="11">
        <v>0</v>
      </c>
      <c r="AO987" s="11">
        <v>0</v>
      </c>
      <c r="AP987" s="11">
        <v>0</v>
      </c>
      <c r="AQ987" s="11">
        <v>0</v>
      </c>
      <c r="AR987" s="11">
        <v>0</v>
      </c>
      <c r="AS987" s="11">
        <v>0</v>
      </c>
      <c r="AT987" s="11">
        <v>0</v>
      </c>
      <c r="AU987" s="11">
        <v>0</v>
      </c>
      <c r="AV987" s="11">
        <v>0</v>
      </c>
      <c r="AW987" s="11">
        <v>0</v>
      </c>
      <c r="AX987" s="11">
        <v>0</v>
      </c>
      <c r="AY987" s="11">
        <v>0</v>
      </c>
      <c r="AZ987" s="11">
        <v>0</v>
      </c>
      <c r="BA987" s="11">
        <v>0</v>
      </c>
      <c r="BB987" s="11">
        <v>0</v>
      </c>
      <c r="BC987" s="11">
        <v>0</v>
      </c>
      <c r="BD987" s="11">
        <v>0</v>
      </c>
      <c r="BE987" s="11">
        <v>0</v>
      </c>
      <c r="BF987" s="11">
        <v>0</v>
      </c>
      <c r="BG987" s="11">
        <v>0</v>
      </c>
      <c r="BH987" s="11">
        <v>0</v>
      </c>
      <c r="BI987" s="11">
        <v>0</v>
      </c>
      <c r="BJ987" s="11">
        <v>0</v>
      </c>
      <c r="BK987" s="11">
        <v>0</v>
      </c>
      <c r="BL987" s="11">
        <v>0</v>
      </c>
      <c r="BM987" s="11">
        <v>0</v>
      </c>
      <c r="BN987" s="11">
        <v>0</v>
      </c>
      <c r="BO987" s="11">
        <v>0</v>
      </c>
      <c r="BP987" s="11"/>
      <c r="BQ987" s="11"/>
      <c r="BR987" s="11"/>
      <c r="BS987" s="11"/>
      <c r="BT987" s="11"/>
      <c r="BU987" s="11"/>
      <c r="BV987" s="11"/>
      <c r="BW987" s="11"/>
      <c r="BX987" s="11"/>
      <c r="BY987" s="11"/>
      <c r="BZ987" s="11"/>
      <c r="CA987" s="11"/>
      <c r="CB987" s="11"/>
    </row>
    <row r="988" spans="1:80" x14ac:dyDescent="0.4">
      <c r="A988" s="10" t="s">
        <v>1967</v>
      </c>
      <c r="B988" s="4" t="s">
        <v>1968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1</v>
      </c>
      <c r="BE988" s="11">
        <v>1</v>
      </c>
      <c r="BF988" s="11">
        <v>1</v>
      </c>
      <c r="BG988" s="11">
        <v>1</v>
      </c>
      <c r="BH988" s="11">
        <v>2</v>
      </c>
      <c r="BI988" s="11">
        <v>2</v>
      </c>
      <c r="BJ988" s="11">
        <v>2</v>
      </c>
      <c r="BK988" s="11">
        <v>2</v>
      </c>
      <c r="BL988" s="11">
        <v>2</v>
      </c>
      <c r="BM988" s="11">
        <v>2</v>
      </c>
      <c r="BN988" s="11">
        <v>2</v>
      </c>
      <c r="BO988" s="11">
        <v>2</v>
      </c>
      <c r="BP988" s="11"/>
      <c r="BQ988" s="11"/>
      <c r="BR988" s="11"/>
      <c r="BS988" s="11"/>
      <c r="BT988" s="11"/>
      <c r="BU988" s="11"/>
      <c r="BV988" s="11"/>
      <c r="BW988" s="11"/>
      <c r="BX988" s="11"/>
      <c r="BY988" s="11"/>
      <c r="BZ988" s="11"/>
      <c r="CA988" s="11"/>
      <c r="CB988" s="11"/>
    </row>
    <row r="989" spans="1:80" x14ac:dyDescent="0.4">
      <c r="A989" s="10" t="s">
        <v>1969</v>
      </c>
      <c r="B989" s="4" t="s">
        <v>1970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1</v>
      </c>
      <c r="L989" s="11">
        <v>1</v>
      </c>
      <c r="M989" s="11">
        <v>2</v>
      </c>
      <c r="N989" s="11">
        <v>2</v>
      </c>
      <c r="O989" s="11">
        <v>2</v>
      </c>
      <c r="P989" s="11">
        <v>2</v>
      </c>
      <c r="Q989" s="11">
        <v>2</v>
      </c>
      <c r="R989" s="11">
        <v>2</v>
      </c>
      <c r="S989" s="11">
        <v>1</v>
      </c>
      <c r="T989" s="11">
        <v>1</v>
      </c>
      <c r="U989" s="11">
        <v>1</v>
      </c>
      <c r="V989" s="11">
        <v>1</v>
      </c>
      <c r="W989" s="11">
        <v>2</v>
      </c>
      <c r="X989" s="11">
        <v>2</v>
      </c>
      <c r="Y989" s="11">
        <v>2</v>
      </c>
      <c r="Z989" s="11">
        <v>2</v>
      </c>
      <c r="AA989" s="11">
        <v>2</v>
      </c>
      <c r="AB989" s="11">
        <v>2</v>
      </c>
      <c r="AC989" s="11">
        <v>2</v>
      </c>
      <c r="AD989" s="11">
        <v>2</v>
      </c>
      <c r="AE989" s="11">
        <v>2</v>
      </c>
      <c r="AF989" s="11">
        <v>2</v>
      </c>
      <c r="AG989" s="11">
        <v>2</v>
      </c>
      <c r="AH989" s="11">
        <v>2</v>
      </c>
      <c r="AI989" s="11">
        <v>2</v>
      </c>
      <c r="AJ989" s="11">
        <v>2</v>
      </c>
      <c r="AK989" s="11">
        <v>2</v>
      </c>
      <c r="AL989" s="11">
        <v>2</v>
      </c>
      <c r="AM989" s="11">
        <v>2</v>
      </c>
      <c r="AN989" s="11">
        <v>2</v>
      </c>
      <c r="AO989" s="11">
        <v>2</v>
      </c>
      <c r="AP989" s="11">
        <v>2</v>
      </c>
      <c r="AQ989" s="11">
        <v>2</v>
      </c>
      <c r="AR989" s="11">
        <v>1</v>
      </c>
      <c r="AS989" s="11">
        <v>1</v>
      </c>
      <c r="AT989" s="11">
        <v>1</v>
      </c>
      <c r="AU989" s="11">
        <v>1</v>
      </c>
      <c r="AV989" s="11">
        <v>2</v>
      </c>
      <c r="AW989" s="11">
        <v>2</v>
      </c>
      <c r="AX989" s="11">
        <v>2</v>
      </c>
      <c r="AY989" s="11">
        <v>2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  <c r="BP989" s="11"/>
      <c r="BQ989" s="11"/>
      <c r="BR989" s="11"/>
      <c r="BS989" s="11"/>
      <c r="BT989" s="11"/>
      <c r="BU989" s="11"/>
      <c r="BV989" s="11"/>
      <c r="BW989" s="11"/>
      <c r="BX989" s="11"/>
      <c r="BY989" s="11"/>
      <c r="BZ989" s="11"/>
      <c r="CA989" s="11"/>
      <c r="CB989" s="11"/>
    </row>
    <row r="990" spans="1:80" x14ac:dyDescent="0.4">
      <c r="A990" s="10" t="s">
        <v>1971</v>
      </c>
      <c r="B990" s="4" t="s">
        <v>1972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3</v>
      </c>
      <c r="L990" s="11">
        <v>3</v>
      </c>
      <c r="M990" s="11">
        <v>2</v>
      </c>
      <c r="N990" s="11">
        <v>2</v>
      </c>
      <c r="O990" s="11">
        <v>2</v>
      </c>
      <c r="P990" s="11">
        <v>2</v>
      </c>
      <c r="Q990" s="11">
        <v>2</v>
      </c>
      <c r="R990" s="11">
        <v>2</v>
      </c>
      <c r="S990" s="11">
        <v>2</v>
      </c>
      <c r="T990" s="11">
        <v>2</v>
      </c>
      <c r="U990" s="11">
        <v>2</v>
      </c>
      <c r="V990" s="11">
        <v>2</v>
      </c>
      <c r="W990" s="11">
        <v>2</v>
      </c>
      <c r="X990" s="11">
        <v>2</v>
      </c>
      <c r="Y990" s="11">
        <v>2</v>
      </c>
      <c r="Z990" s="11">
        <v>2</v>
      </c>
      <c r="AA990" s="11">
        <v>2</v>
      </c>
      <c r="AB990" s="11">
        <v>2</v>
      </c>
      <c r="AC990" s="11">
        <v>2</v>
      </c>
      <c r="AD990" s="11">
        <v>2</v>
      </c>
      <c r="AE990" s="11">
        <v>2</v>
      </c>
      <c r="AF990" s="11">
        <v>2</v>
      </c>
      <c r="AG990" s="11">
        <v>2</v>
      </c>
      <c r="AH990" s="11">
        <v>2</v>
      </c>
      <c r="AI990" s="11">
        <v>2</v>
      </c>
      <c r="AJ990" s="11">
        <v>2</v>
      </c>
      <c r="AK990" s="11">
        <v>2</v>
      </c>
      <c r="AL990" s="11">
        <v>2</v>
      </c>
      <c r="AM990" s="11">
        <v>2</v>
      </c>
      <c r="AN990" s="11">
        <v>2</v>
      </c>
      <c r="AO990" s="11">
        <v>2</v>
      </c>
      <c r="AP990" s="11">
        <v>2</v>
      </c>
      <c r="AQ990" s="11">
        <v>2</v>
      </c>
      <c r="AR990" s="11">
        <v>2</v>
      </c>
      <c r="AS990" s="11">
        <v>2</v>
      </c>
      <c r="AT990" s="11">
        <v>2</v>
      </c>
      <c r="AU990" s="11">
        <v>2</v>
      </c>
      <c r="AV990" s="11">
        <v>2</v>
      </c>
      <c r="AW990" s="11">
        <v>2</v>
      </c>
      <c r="AX990" s="11">
        <v>2</v>
      </c>
      <c r="AY990" s="11">
        <v>2</v>
      </c>
      <c r="AZ990" s="11">
        <v>2</v>
      </c>
      <c r="BA990" s="11">
        <v>2</v>
      </c>
      <c r="BB990" s="11">
        <v>2</v>
      </c>
      <c r="BC990" s="11">
        <v>2</v>
      </c>
      <c r="BD990" s="11">
        <v>2</v>
      </c>
      <c r="BE990" s="11">
        <v>2</v>
      </c>
      <c r="BF990" s="11">
        <v>2</v>
      </c>
      <c r="BG990" s="11">
        <v>2</v>
      </c>
      <c r="BH990" s="11">
        <v>2</v>
      </c>
      <c r="BI990" s="11">
        <v>2</v>
      </c>
      <c r="BJ990" s="11">
        <v>2</v>
      </c>
      <c r="BK990" s="11">
        <v>2</v>
      </c>
      <c r="BL990" s="11">
        <v>2</v>
      </c>
      <c r="BM990" s="11">
        <v>2</v>
      </c>
      <c r="BN990" s="11">
        <v>2</v>
      </c>
      <c r="BO990" s="11">
        <v>2</v>
      </c>
      <c r="BP990" s="11"/>
      <c r="BQ990" s="11"/>
      <c r="BR990" s="11"/>
      <c r="BS990" s="11"/>
      <c r="BT990" s="11"/>
      <c r="BU990" s="11"/>
      <c r="BV990" s="11"/>
      <c r="BW990" s="11"/>
      <c r="BX990" s="11"/>
      <c r="BY990" s="11"/>
      <c r="BZ990" s="11"/>
      <c r="CA990" s="11"/>
      <c r="CB990" s="11"/>
    </row>
    <row r="991" spans="1:80" x14ac:dyDescent="0.4">
      <c r="A991" s="10" t="s">
        <v>1973</v>
      </c>
      <c r="B991" s="4" t="s">
        <v>1974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1</v>
      </c>
      <c r="L991" s="11">
        <v>1</v>
      </c>
      <c r="M991" s="11">
        <v>1</v>
      </c>
      <c r="N991" s="11">
        <v>1</v>
      </c>
      <c r="O991" s="11">
        <v>1</v>
      </c>
      <c r="P991" s="11">
        <v>1</v>
      </c>
      <c r="Q991" s="11">
        <v>1</v>
      </c>
      <c r="R991" s="11">
        <v>1</v>
      </c>
      <c r="S991" s="11">
        <v>1</v>
      </c>
      <c r="T991" s="11">
        <v>1</v>
      </c>
      <c r="U991" s="11">
        <v>1</v>
      </c>
      <c r="V991" s="11">
        <v>1</v>
      </c>
      <c r="W991" s="11">
        <v>1</v>
      </c>
      <c r="X991" s="11">
        <v>1</v>
      </c>
      <c r="Y991" s="11">
        <v>1</v>
      </c>
      <c r="Z991" s="11">
        <v>1</v>
      </c>
      <c r="AA991" s="11">
        <v>1</v>
      </c>
      <c r="AB991" s="11">
        <v>1</v>
      </c>
      <c r="AC991" s="11">
        <v>1</v>
      </c>
      <c r="AD991" s="11">
        <v>1</v>
      </c>
      <c r="AE991" s="11">
        <v>1</v>
      </c>
      <c r="AF991" s="11">
        <v>1</v>
      </c>
      <c r="AG991" s="11">
        <v>1</v>
      </c>
      <c r="AH991" s="11">
        <v>1</v>
      </c>
      <c r="AI991" s="11">
        <v>1</v>
      </c>
      <c r="AJ991" s="11">
        <v>1</v>
      </c>
      <c r="AK991" s="11">
        <v>1</v>
      </c>
      <c r="AL991" s="11">
        <v>1</v>
      </c>
      <c r="AM991" s="11">
        <v>1</v>
      </c>
      <c r="AN991" s="11">
        <v>1</v>
      </c>
      <c r="AO991" s="11">
        <v>1</v>
      </c>
      <c r="AP991" s="11">
        <v>1</v>
      </c>
      <c r="AQ991" s="11">
        <v>1</v>
      </c>
      <c r="AR991" s="11">
        <v>1</v>
      </c>
      <c r="AS991" s="11">
        <v>1</v>
      </c>
      <c r="AT991" s="11">
        <v>1</v>
      </c>
      <c r="AU991" s="11">
        <v>1</v>
      </c>
      <c r="AV991" s="11">
        <v>1</v>
      </c>
      <c r="AW991" s="11">
        <v>1</v>
      </c>
      <c r="AX991" s="11">
        <v>1</v>
      </c>
      <c r="AY991" s="11">
        <v>1</v>
      </c>
      <c r="AZ991" s="11">
        <v>1</v>
      </c>
      <c r="BA991" s="11">
        <v>1</v>
      </c>
      <c r="BB991" s="11">
        <v>1</v>
      </c>
      <c r="BC991" s="11">
        <v>1</v>
      </c>
      <c r="BD991" s="11">
        <v>1</v>
      </c>
      <c r="BE991" s="11">
        <v>1</v>
      </c>
      <c r="BF991" s="11">
        <v>1</v>
      </c>
      <c r="BG991" s="11">
        <v>1</v>
      </c>
      <c r="BH991" s="11">
        <v>1</v>
      </c>
      <c r="BI991" s="11">
        <v>1</v>
      </c>
      <c r="BJ991" s="11">
        <v>1</v>
      </c>
      <c r="BK991" s="11">
        <v>1</v>
      </c>
      <c r="BL991" s="11">
        <v>1</v>
      </c>
      <c r="BM991" s="11">
        <v>1</v>
      </c>
      <c r="BN991" s="11">
        <v>1</v>
      </c>
      <c r="BO991" s="11">
        <v>1</v>
      </c>
      <c r="BP991" s="11"/>
      <c r="BQ991" s="11"/>
      <c r="BR991" s="11"/>
      <c r="BS991" s="11"/>
      <c r="BT991" s="11"/>
      <c r="BU991" s="11"/>
      <c r="BV991" s="11"/>
      <c r="BW991" s="11"/>
      <c r="BX991" s="11"/>
      <c r="BY991" s="11"/>
      <c r="BZ991" s="11"/>
      <c r="CA991" s="11"/>
      <c r="CB991" s="11"/>
    </row>
    <row r="992" spans="1:80" x14ac:dyDescent="0.4">
      <c r="A992" s="10" t="s">
        <v>1975</v>
      </c>
      <c r="B992" s="4" t="s">
        <v>1976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0</v>
      </c>
      <c r="P992" s="11">
        <v>0</v>
      </c>
      <c r="Q992" s="11">
        <v>2</v>
      </c>
      <c r="R992" s="11">
        <v>2</v>
      </c>
      <c r="S992" s="11">
        <v>2</v>
      </c>
      <c r="T992" s="11">
        <v>2</v>
      </c>
      <c r="U992" s="11">
        <v>2</v>
      </c>
      <c r="V992" s="11">
        <v>2</v>
      </c>
      <c r="W992" s="11">
        <v>2</v>
      </c>
      <c r="X992" s="11">
        <v>2</v>
      </c>
      <c r="Y992" s="11">
        <v>2</v>
      </c>
      <c r="Z992" s="11">
        <v>2</v>
      </c>
      <c r="AA992" s="11">
        <v>2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2</v>
      </c>
      <c r="AO992" s="11">
        <v>2</v>
      </c>
      <c r="AP992" s="11">
        <v>2</v>
      </c>
      <c r="AQ992" s="11">
        <v>2</v>
      </c>
      <c r="AR992" s="11">
        <v>1</v>
      </c>
      <c r="AS992" s="11">
        <v>1</v>
      </c>
      <c r="AT992" s="11">
        <v>1</v>
      </c>
      <c r="AU992" s="11">
        <v>1</v>
      </c>
      <c r="AV992" s="11">
        <v>2</v>
      </c>
      <c r="AW992" s="11">
        <v>2</v>
      </c>
      <c r="AX992" s="11">
        <v>2</v>
      </c>
      <c r="AY992" s="11">
        <v>2</v>
      </c>
      <c r="AZ992" s="11">
        <v>2</v>
      </c>
      <c r="BA992" s="11">
        <v>2</v>
      </c>
      <c r="BB992" s="11">
        <v>2</v>
      </c>
      <c r="BC992" s="11">
        <v>2</v>
      </c>
      <c r="BD992" s="11">
        <v>2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  <c r="BP992" s="11"/>
      <c r="BQ992" s="11"/>
      <c r="BR992" s="11"/>
      <c r="BS992" s="11"/>
      <c r="BT992" s="11"/>
      <c r="BU992" s="11"/>
      <c r="BV992" s="11"/>
      <c r="BW992" s="11"/>
      <c r="BX992" s="11"/>
      <c r="BY992" s="11"/>
      <c r="BZ992" s="11"/>
      <c r="CA992" s="11"/>
      <c r="CB992" s="11"/>
    </row>
    <row r="993" spans="1:80" x14ac:dyDescent="0.4">
      <c r="A993" s="10" t="s">
        <v>1977</v>
      </c>
      <c r="B993" s="4" t="s">
        <v>1978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2</v>
      </c>
      <c r="L993" s="11">
        <v>2</v>
      </c>
      <c r="M993" s="11">
        <v>2</v>
      </c>
      <c r="N993" s="11">
        <v>2</v>
      </c>
      <c r="O993" s="11">
        <v>2</v>
      </c>
      <c r="P993" s="11">
        <v>2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/>
      <c r="BQ993" s="11"/>
      <c r="BR993" s="11"/>
      <c r="BS993" s="11"/>
      <c r="BT993" s="11"/>
      <c r="BU993" s="11"/>
      <c r="BV993" s="11"/>
      <c r="BW993" s="11"/>
      <c r="BX993" s="11"/>
      <c r="BY993" s="11"/>
      <c r="BZ993" s="11"/>
      <c r="CA993" s="11"/>
      <c r="CB993" s="11"/>
    </row>
    <row r="994" spans="1:80" x14ac:dyDescent="0.4">
      <c r="A994" s="10" t="s">
        <v>1979</v>
      </c>
      <c r="B994" s="4" t="s">
        <v>198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3</v>
      </c>
      <c r="L994" s="11">
        <v>3</v>
      </c>
      <c r="M994" s="11">
        <v>3</v>
      </c>
      <c r="N994" s="11">
        <v>3</v>
      </c>
      <c r="O994" s="11">
        <v>3</v>
      </c>
      <c r="P994" s="11">
        <v>3</v>
      </c>
      <c r="Q994" s="11">
        <v>3</v>
      </c>
      <c r="R994" s="11">
        <v>3</v>
      </c>
      <c r="S994" s="11">
        <v>3</v>
      </c>
      <c r="T994" s="11">
        <v>3</v>
      </c>
      <c r="U994" s="11">
        <v>3</v>
      </c>
      <c r="V994" s="11">
        <v>3</v>
      </c>
      <c r="W994" s="11">
        <v>3</v>
      </c>
      <c r="X994" s="11">
        <v>3</v>
      </c>
      <c r="Y994" s="11">
        <v>3</v>
      </c>
      <c r="Z994" s="11">
        <v>3</v>
      </c>
      <c r="AA994" s="11">
        <v>3</v>
      </c>
      <c r="AB994" s="11">
        <v>3</v>
      </c>
      <c r="AC994" s="11">
        <v>3</v>
      </c>
      <c r="AD994" s="11">
        <v>3</v>
      </c>
      <c r="AE994" s="11">
        <v>3</v>
      </c>
      <c r="AF994" s="11">
        <v>3</v>
      </c>
      <c r="AG994" s="11">
        <v>3</v>
      </c>
      <c r="AH994" s="11">
        <v>3</v>
      </c>
      <c r="AI994" s="11">
        <v>3</v>
      </c>
      <c r="AJ994" s="11">
        <v>3</v>
      </c>
      <c r="AK994" s="11">
        <v>3</v>
      </c>
      <c r="AL994" s="11">
        <v>3</v>
      </c>
      <c r="AM994" s="11">
        <v>3</v>
      </c>
      <c r="AN994" s="11">
        <v>3</v>
      </c>
      <c r="AO994" s="11">
        <v>3</v>
      </c>
      <c r="AP994" s="11">
        <v>3</v>
      </c>
      <c r="AQ994" s="11">
        <v>3</v>
      </c>
      <c r="AR994" s="11">
        <v>3</v>
      </c>
      <c r="AS994" s="11">
        <v>3</v>
      </c>
      <c r="AT994" s="11">
        <v>3</v>
      </c>
      <c r="AU994" s="11">
        <v>3</v>
      </c>
      <c r="AV994" s="11">
        <v>3</v>
      </c>
      <c r="AW994" s="11">
        <v>3</v>
      </c>
      <c r="AX994" s="11">
        <v>3</v>
      </c>
      <c r="AY994" s="11">
        <v>3</v>
      </c>
      <c r="AZ994" s="11">
        <v>3</v>
      </c>
      <c r="BA994" s="11">
        <v>3</v>
      </c>
      <c r="BB994" s="11">
        <v>3</v>
      </c>
      <c r="BC994" s="11">
        <v>3</v>
      </c>
      <c r="BD994" s="11">
        <v>3</v>
      </c>
      <c r="BE994" s="11">
        <v>3</v>
      </c>
      <c r="BF994" s="11">
        <v>3</v>
      </c>
      <c r="BG994" s="11">
        <v>3</v>
      </c>
      <c r="BH994" s="11">
        <v>3</v>
      </c>
      <c r="BI994" s="11">
        <v>3</v>
      </c>
      <c r="BJ994" s="11">
        <v>3</v>
      </c>
      <c r="BK994" s="11">
        <v>3</v>
      </c>
      <c r="BL994" s="11">
        <v>3</v>
      </c>
      <c r="BM994" s="11">
        <v>3</v>
      </c>
      <c r="BN994" s="11">
        <v>3</v>
      </c>
      <c r="BO994" s="11">
        <v>3</v>
      </c>
      <c r="BP994" s="11"/>
      <c r="BQ994" s="11"/>
      <c r="BR994" s="11"/>
      <c r="BS994" s="11"/>
      <c r="BT994" s="11"/>
      <c r="BU994" s="11"/>
      <c r="BV994" s="11"/>
      <c r="BW994" s="11"/>
      <c r="BX994" s="11"/>
      <c r="BY994" s="11"/>
      <c r="BZ994" s="11"/>
      <c r="CA994" s="11"/>
      <c r="CB994" s="11"/>
    </row>
    <row r="995" spans="1:80" x14ac:dyDescent="0.4">
      <c r="A995" s="10" t="s">
        <v>1981</v>
      </c>
      <c r="B995" s="4" t="s">
        <v>1982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3</v>
      </c>
      <c r="BM995" s="11">
        <v>3</v>
      </c>
      <c r="BN995" s="11">
        <v>3</v>
      </c>
      <c r="BO995" s="11">
        <v>3</v>
      </c>
      <c r="BP995" s="11"/>
      <c r="BQ995" s="11"/>
      <c r="BR995" s="11"/>
      <c r="BS995" s="11"/>
      <c r="BT995" s="11"/>
      <c r="BU995" s="11"/>
      <c r="BV995" s="11"/>
      <c r="BW995" s="11"/>
      <c r="BX995" s="11"/>
      <c r="BY995" s="11"/>
      <c r="BZ995" s="11"/>
      <c r="CA995" s="11"/>
      <c r="CB995" s="11"/>
    </row>
    <row r="996" spans="1:80" x14ac:dyDescent="0.4">
      <c r="A996" s="10" t="s">
        <v>1983</v>
      </c>
      <c r="B996" s="4" t="s">
        <v>1984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2</v>
      </c>
      <c r="L996" s="11">
        <v>2</v>
      </c>
      <c r="M996" s="11">
        <v>1</v>
      </c>
      <c r="N996" s="11">
        <v>1</v>
      </c>
      <c r="O996" s="11">
        <v>1</v>
      </c>
      <c r="P996" s="11">
        <v>1</v>
      </c>
      <c r="Q996" s="11">
        <v>1</v>
      </c>
      <c r="R996" s="11">
        <v>1</v>
      </c>
      <c r="S996" s="11">
        <v>1</v>
      </c>
      <c r="T996" s="11">
        <v>1</v>
      </c>
      <c r="U996" s="11">
        <v>1</v>
      </c>
      <c r="V996" s="11">
        <v>1</v>
      </c>
      <c r="W996" s="11">
        <v>2</v>
      </c>
      <c r="X996" s="11">
        <v>2</v>
      </c>
      <c r="Y996" s="11">
        <v>2</v>
      </c>
      <c r="Z996" s="11">
        <v>2</v>
      </c>
      <c r="AA996" s="11">
        <v>2</v>
      </c>
      <c r="AB996" s="11">
        <v>2</v>
      </c>
      <c r="AC996" s="11">
        <v>2</v>
      </c>
      <c r="AD996" s="11">
        <v>2</v>
      </c>
      <c r="AE996" s="11">
        <v>2</v>
      </c>
      <c r="AF996" s="11">
        <v>2</v>
      </c>
      <c r="AG996" s="11">
        <v>2</v>
      </c>
      <c r="AH996" s="11">
        <v>2</v>
      </c>
      <c r="AI996" s="11">
        <v>2</v>
      </c>
      <c r="AJ996" s="11">
        <v>2</v>
      </c>
      <c r="AK996" s="11">
        <v>2</v>
      </c>
      <c r="AL996" s="11">
        <v>2</v>
      </c>
      <c r="AM996" s="11">
        <v>2</v>
      </c>
      <c r="AN996" s="11">
        <v>2</v>
      </c>
      <c r="AO996" s="11">
        <v>2</v>
      </c>
      <c r="AP996" s="11">
        <v>2</v>
      </c>
      <c r="AQ996" s="11">
        <v>2</v>
      </c>
      <c r="AR996" s="11">
        <v>2</v>
      </c>
      <c r="AS996" s="11">
        <v>2</v>
      </c>
      <c r="AT996" s="11">
        <v>2</v>
      </c>
      <c r="AU996" s="11">
        <v>2</v>
      </c>
      <c r="AV996" s="11">
        <v>2</v>
      </c>
      <c r="AW996" s="11">
        <v>2</v>
      </c>
      <c r="AX996" s="11">
        <v>2</v>
      </c>
      <c r="AY996" s="11">
        <v>2</v>
      </c>
      <c r="AZ996" s="11">
        <v>2</v>
      </c>
      <c r="BA996" s="11">
        <v>2</v>
      </c>
      <c r="BB996" s="11">
        <v>2</v>
      </c>
      <c r="BC996" s="11">
        <v>2</v>
      </c>
      <c r="BD996" s="11">
        <v>2</v>
      </c>
      <c r="BE996" s="11">
        <v>2</v>
      </c>
      <c r="BF996" s="11">
        <v>2</v>
      </c>
      <c r="BG996" s="11">
        <v>2</v>
      </c>
      <c r="BH996" s="11">
        <v>2</v>
      </c>
      <c r="BI996" s="11">
        <v>2</v>
      </c>
      <c r="BJ996" s="11">
        <v>2</v>
      </c>
      <c r="BK996" s="11">
        <v>2</v>
      </c>
      <c r="BL996" s="11">
        <v>2</v>
      </c>
      <c r="BM996" s="11">
        <v>2</v>
      </c>
      <c r="BN996" s="11">
        <v>2</v>
      </c>
      <c r="BO996" s="11">
        <v>0</v>
      </c>
      <c r="BP996" s="11"/>
      <c r="BQ996" s="11"/>
      <c r="BR996" s="11"/>
      <c r="BS996" s="11"/>
      <c r="BT996" s="11"/>
      <c r="BU996" s="11"/>
      <c r="BV996" s="11"/>
      <c r="BW996" s="11"/>
      <c r="BX996" s="11"/>
      <c r="BY996" s="11"/>
      <c r="BZ996" s="11"/>
      <c r="CA996" s="11"/>
      <c r="CB996" s="11"/>
    </row>
    <row r="997" spans="1:80" x14ac:dyDescent="0.4">
      <c r="A997" s="10" t="s">
        <v>1985</v>
      </c>
      <c r="B997" s="4" t="s">
        <v>1986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2</v>
      </c>
      <c r="N997" s="11">
        <v>2</v>
      </c>
      <c r="O997" s="11">
        <v>2</v>
      </c>
      <c r="P997" s="11">
        <v>2</v>
      </c>
      <c r="Q997" s="11">
        <v>2</v>
      </c>
      <c r="R997" s="11">
        <v>2</v>
      </c>
      <c r="S997" s="11">
        <v>2</v>
      </c>
      <c r="T997" s="11">
        <v>2</v>
      </c>
      <c r="U997" s="11">
        <v>2</v>
      </c>
      <c r="V997" s="11">
        <v>2</v>
      </c>
      <c r="W997" s="11">
        <v>2</v>
      </c>
      <c r="X997" s="11">
        <v>2</v>
      </c>
      <c r="Y997" s="11">
        <v>2</v>
      </c>
      <c r="Z997" s="11">
        <v>2</v>
      </c>
      <c r="AA997" s="11">
        <v>2</v>
      </c>
      <c r="AB997" s="11">
        <v>2</v>
      </c>
      <c r="AC997" s="11">
        <v>2</v>
      </c>
      <c r="AD997" s="11">
        <v>2</v>
      </c>
      <c r="AE997" s="11">
        <v>2</v>
      </c>
      <c r="AF997" s="11">
        <v>2</v>
      </c>
      <c r="AG997" s="11">
        <v>2</v>
      </c>
      <c r="AH997" s="11">
        <v>2</v>
      </c>
      <c r="AI997" s="11">
        <v>2</v>
      </c>
      <c r="AJ997" s="11">
        <v>2</v>
      </c>
      <c r="AK997" s="11">
        <v>2</v>
      </c>
      <c r="AL997" s="11">
        <v>2</v>
      </c>
      <c r="AM997" s="11">
        <v>2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2</v>
      </c>
      <c r="AW997" s="11">
        <v>2</v>
      </c>
      <c r="AX997" s="11">
        <v>2</v>
      </c>
      <c r="AY997" s="11">
        <v>2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2</v>
      </c>
      <c r="BI997" s="11">
        <v>2</v>
      </c>
      <c r="BJ997" s="11">
        <v>2</v>
      </c>
      <c r="BK997" s="11">
        <v>2</v>
      </c>
      <c r="BL997" s="11">
        <v>2</v>
      </c>
      <c r="BM997" s="11">
        <v>2</v>
      </c>
      <c r="BN997" s="11">
        <v>2</v>
      </c>
      <c r="BO997" s="11">
        <v>2</v>
      </c>
      <c r="BP997" s="11"/>
      <c r="BQ997" s="11"/>
      <c r="BR997" s="11"/>
      <c r="BS997" s="11"/>
      <c r="BT997" s="11"/>
      <c r="BU997" s="11"/>
      <c r="BV997" s="11"/>
      <c r="BW997" s="11"/>
      <c r="BX997" s="11"/>
      <c r="BY997" s="11"/>
      <c r="BZ997" s="11"/>
      <c r="CA997" s="11"/>
      <c r="CB997" s="11"/>
    </row>
    <row r="998" spans="1:80" x14ac:dyDescent="0.4">
      <c r="A998" s="10" t="s">
        <v>1987</v>
      </c>
      <c r="B998" s="4" t="s">
        <v>1988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3</v>
      </c>
      <c r="N998" s="11">
        <v>3</v>
      </c>
      <c r="O998" s="11">
        <v>3</v>
      </c>
      <c r="P998" s="11">
        <v>3</v>
      </c>
      <c r="Q998" s="11">
        <v>3</v>
      </c>
      <c r="R998" s="11">
        <v>3</v>
      </c>
      <c r="S998" s="11">
        <v>3</v>
      </c>
      <c r="T998" s="11">
        <v>3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/>
      <c r="BQ998" s="11"/>
      <c r="BR998" s="11"/>
      <c r="BS998" s="11"/>
      <c r="BT998" s="11"/>
      <c r="BU998" s="11"/>
      <c r="BV998" s="11"/>
      <c r="BW998" s="11"/>
      <c r="BX998" s="11"/>
      <c r="BY998" s="11"/>
      <c r="BZ998" s="11"/>
      <c r="CA998" s="11"/>
      <c r="CB998" s="11"/>
    </row>
    <row r="999" spans="1:80" x14ac:dyDescent="0.4">
      <c r="A999" s="10" t="s">
        <v>1989</v>
      </c>
      <c r="B999" s="4" t="s">
        <v>1990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3</v>
      </c>
      <c r="N999" s="11">
        <v>3</v>
      </c>
      <c r="O999" s="11">
        <v>3</v>
      </c>
      <c r="P999" s="11">
        <v>3</v>
      </c>
      <c r="Q999" s="11">
        <v>3</v>
      </c>
      <c r="R999" s="11">
        <v>3</v>
      </c>
      <c r="S999" s="11">
        <v>3</v>
      </c>
      <c r="T999" s="11">
        <v>3</v>
      </c>
      <c r="U999" s="11">
        <v>3</v>
      </c>
      <c r="V999" s="11">
        <v>3</v>
      </c>
      <c r="W999" s="11">
        <v>3</v>
      </c>
      <c r="X999" s="11">
        <v>3</v>
      </c>
      <c r="Y999" s="11">
        <v>3</v>
      </c>
      <c r="Z999" s="11">
        <v>3</v>
      </c>
      <c r="AA999" s="11">
        <v>3</v>
      </c>
      <c r="AB999" s="11">
        <v>3</v>
      </c>
      <c r="AC999" s="11">
        <v>3</v>
      </c>
      <c r="AD999" s="11">
        <v>3</v>
      </c>
      <c r="AE999" s="11">
        <v>3</v>
      </c>
      <c r="AF999" s="11">
        <v>3</v>
      </c>
      <c r="AG999" s="11">
        <v>3</v>
      </c>
      <c r="AH999" s="11">
        <v>3</v>
      </c>
      <c r="AI999" s="11">
        <v>3</v>
      </c>
      <c r="AJ999" s="11">
        <v>3</v>
      </c>
      <c r="AK999" s="11">
        <v>3</v>
      </c>
      <c r="AL999" s="11">
        <v>3</v>
      </c>
      <c r="AM999" s="11">
        <v>3</v>
      </c>
      <c r="AN999" s="11">
        <v>3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  <c r="BP999" s="11"/>
      <c r="BQ999" s="11"/>
      <c r="BR999" s="11"/>
      <c r="BS999" s="11"/>
      <c r="BT999" s="11"/>
      <c r="BU999" s="11"/>
      <c r="BV999" s="11"/>
      <c r="BW999" s="11"/>
      <c r="BX999" s="11"/>
      <c r="BY999" s="11"/>
      <c r="BZ999" s="11"/>
      <c r="CA999" s="11"/>
      <c r="CB999" s="11"/>
    </row>
    <row r="1000" spans="1:80" x14ac:dyDescent="0.4">
      <c r="A1000" s="10" t="s">
        <v>1991</v>
      </c>
      <c r="B1000" s="4" t="s">
        <v>1992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2</v>
      </c>
      <c r="N1000" s="11">
        <v>2</v>
      </c>
      <c r="O1000" s="11">
        <v>2</v>
      </c>
      <c r="P1000" s="11">
        <v>2</v>
      </c>
      <c r="Q1000" s="11">
        <v>2</v>
      </c>
      <c r="R1000" s="11">
        <v>2</v>
      </c>
      <c r="S1000" s="11">
        <v>2</v>
      </c>
      <c r="T1000" s="11">
        <v>2</v>
      </c>
      <c r="U1000" s="11">
        <v>2</v>
      </c>
      <c r="V1000" s="11">
        <v>2</v>
      </c>
      <c r="W1000" s="11">
        <v>2</v>
      </c>
      <c r="X1000" s="11">
        <v>2</v>
      </c>
      <c r="Y1000" s="11">
        <v>2</v>
      </c>
      <c r="Z1000" s="11">
        <v>2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/>
      <c r="BQ1000" s="11"/>
      <c r="BR1000" s="11"/>
      <c r="BS1000" s="11"/>
      <c r="BT1000" s="11"/>
      <c r="BU1000" s="11"/>
      <c r="BV1000" s="11"/>
      <c r="BW1000" s="11"/>
      <c r="BX1000" s="11"/>
      <c r="BY1000" s="11"/>
      <c r="BZ1000" s="11"/>
      <c r="CA1000" s="11"/>
      <c r="CB1000" s="11"/>
    </row>
    <row r="1001" spans="1:80" x14ac:dyDescent="0.4">
      <c r="A1001" s="10" t="s">
        <v>1993</v>
      </c>
      <c r="B1001" s="4" t="s">
        <v>1994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/>
      <c r="BQ1001" s="11"/>
      <c r="BR1001" s="11"/>
      <c r="BS1001" s="11"/>
      <c r="BT1001" s="11"/>
      <c r="BU1001" s="11"/>
      <c r="BV1001" s="11"/>
      <c r="BW1001" s="11"/>
      <c r="BX1001" s="11"/>
      <c r="BY1001" s="11"/>
      <c r="BZ1001" s="11"/>
      <c r="CA1001" s="11"/>
      <c r="CB1001" s="11"/>
    </row>
    <row r="1002" spans="1:80" x14ac:dyDescent="0.4">
      <c r="A1002" s="10" t="s">
        <v>1995</v>
      </c>
      <c r="B1002" s="4" t="s">
        <v>1996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3</v>
      </c>
      <c r="N1002" s="11">
        <v>3</v>
      </c>
      <c r="O1002" s="11">
        <v>3</v>
      </c>
      <c r="P1002" s="11">
        <v>3</v>
      </c>
      <c r="Q1002" s="11">
        <v>3</v>
      </c>
      <c r="R1002" s="11">
        <v>3</v>
      </c>
      <c r="S1002" s="11">
        <v>3</v>
      </c>
      <c r="T1002" s="11">
        <v>3</v>
      </c>
      <c r="U1002" s="11">
        <v>3</v>
      </c>
      <c r="V1002" s="11">
        <v>3</v>
      </c>
      <c r="W1002" s="11">
        <v>3</v>
      </c>
      <c r="X1002" s="11">
        <v>3</v>
      </c>
      <c r="Y1002" s="11">
        <v>3</v>
      </c>
      <c r="Z1002" s="11">
        <v>3</v>
      </c>
      <c r="AA1002" s="11">
        <v>3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/>
      <c r="BQ1002" s="11"/>
      <c r="BR1002" s="11"/>
      <c r="BS1002" s="11"/>
      <c r="BT1002" s="11"/>
      <c r="BU1002" s="11"/>
      <c r="BV1002" s="11"/>
      <c r="BW1002" s="11"/>
      <c r="BX1002" s="11"/>
      <c r="BY1002" s="11"/>
      <c r="BZ1002" s="11"/>
      <c r="CA1002" s="11"/>
      <c r="CB1002" s="11"/>
    </row>
    <row r="1003" spans="1:80" x14ac:dyDescent="0.4">
      <c r="A1003" s="10" t="s">
        <v>1997</v>
      </c>
      <c r="B1003" s="4" t="s">
        <v>1998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1</v>
      </c>
      <c r="N1003" s="11">
        <v>1</v>
      </c>
      <c r="O1003" s="11">
        <v>1</v>
      </c>
      <c r="P1003" s="11">
        <v>1</v>
      </c>
      <c r="Q1003" s="11">
        <v>1</v>
      </c>
      <c r="R1003" s="11">
        <v>1</v>
      </c>
      <c r="S1003" s="11">
        <v>1</v>
      </c>
      <c r="T1003" s="11">
        <v>1</v>
      </c>
      <c r="U1003" s="11">
        <v>1</v>
      </c>
      <c r="V1003" s="11">
        <v>1</v>
      </c>
      <c r="W1003" s="11">
        <v>1</v>
      </c>
      <c r="X1003" s="11">
        <v>1</v>
      </c>
      <c r="Y1003" s="11">
        <v>1</v>
      </c>
      <c r="Z1003" s="11">
        <v>1</v>
      </c>
      <c r="AA1003" s="11">
        <v>1</v>
      </c>
      <c r="AB1003" s="11">
        <v>1</v>
      </c>
      <c r="AC1003" s="11">
        <v>1</v>
      </c>
      <c r="AD1003" s="11">
        <v>1</v>
      </c>
      <c r="AE1003" s="11">
        <v>1</v>
      </c>
      <c r="AF1003" s="11">
        <v>1</v>
      </c>
      <c r="AG1003" s="11">
        <v>1</v>
      </c>
      <c r="AH1003" s="11">
        <v>1</v>
      </c>
      <c r="AI1003" s="11">
        <v>1</v>
      </c>
      <c r="AJ1003" s="11">
        <v>1</v>
      </c>
      <c r="AK1003" s="11">
        <v>1</v>
      </c>
      <c r="AL1003" s="11">
        <v>1</v>
      </c>
      <c r="AM1003" s="11">
        <v>1</v>
      </c>
      <c r="AN1003" s="11">
        <v>1</v>
      </c>
      <c r="AO1003" s="11">
        <v>1</v>
      </c>
      <c r="AP1003" s="11">
        <v>1</v>
      </c>
      <c r="AQ1003" s="11">
        <v>1</v>
      </c>
      <c r="AR1003" s="11">
        <v>1</v>
      </c>
      <c r="AS1003" s="11">
        <v>1</v>
      </c>
      <c r="AT1003" s="11">
        <v>1</v>
      </c>
      <c r="AU1003" s="11">
        <v>1</v>
      </c>
      <c r="AV1003" s="11">
        <v>1</v>
      </c>
      <c r="AW1003" s="11">
        <v>1</v>
      </c>
      <c r="AX1003" s="11">
        <v>1</v>
      </c>
      <c r="AY1003" s="11">
        <v>1</v>
      </c>
      <c r="AZ1003" s="11">
        <v>1</v>
      </c>
      <c r="BA1003" s="11">
        <v>1</v>
      </c>
      <c r="BB1003" s="11">
        <v>1</v>
      </c>
      <c r="BC1003" s="11">
        <v>1</v>
      </c>
      <c r="BD1003" s="11">
        <v>1</v>
      </c>
      <c r="BE1003" s="11">
        <v>1</v>
      </c>
      <c r="BF1003" s="11">
        <v>1</v>
      </c>
      <c r="BG1003" s="11">
        <v>1</v>
      </c>
      <c r="BH1003" s="11">
        <v>1</v>
      </c>
      <c r="BI1003" s="11">
        <v>1</v>
      </c>
      <c r="BJ1003" s="11">
        <v>1</v>
      </c>
      <c r="BK1003" s="11">
        <v>1</v>
      </c>
      <c r="BL1003" s="11">
        <v>1</v>
      </c>
      <c r="BM1003" s="11">
        <v>1</v>
      </c>
      <c r="BN1003" s="11">
        <v>1</v>
      </c>
      <c r="BO1003" s="11">
        <v>1</v>
      </c>
      <c r="BP1003" s="11"/>
      <c r="BQ1003" s="11"/>
      <c r="BR1003" s="11"/>
      <c r="BS1003" s="11"/>
      <c r="BT1003" s="11"/>
      <c r="BU1003" s="11"/>
      <c r="BV1003" s="11"/>
      <c r="BW1003" s="11"/>
      <c r="BX1003" s="11"/>
      <c r="BY1003" s="11"/>
      <c r="BZ1003" s="11"/>
      <c r="CA1003" s="11"/>
      <c r="CB1003" s="11"/>
    </row>
    <row r="1004" spans="1:80" x14ac:dyDescent="0.4">
      <c r="A1004" s="10" t="s">
        <v>1999</v>
      </c>
      <c r="B1004" s="4" t="s">
        <v>2000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/>
      <c r="BQ1004" s="11"/>
      <c r="BR1004" s="11"/>
      <c r="BS1004" s="11"/>
      <c r="BT1004" s="11"/>
      <c r="BU1004" s="11"/>
      <c r="BV1004" s="11"/>
      <c r="BW1004" s="11"/>
      <c r="BX1004" s="11"/>
      <c r="BY1004" s="11"/>
      <c r="BZ1004" s="11"/>
      <c r="CA1004" s="11"/>
      <c r="CB1004" s="11"/>
    </row>
    <row r="1005" spans="1:80" x14ac:dyDescent="0.4">
      <c r="A1005" s="10" t="s">
        <v>2001</v>
      </c>
      <c r="B1005" s="4" t="s">
        <v>2002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2</v>
      </c>
      <c r="P1005" s="11">
        <v>2</v>
      </c>
      <c r="Q1005" s="11">
        <v>2</v>
      </c>
      <c r="R1005" s="11">
        <v>2</v>
      </c>
      <c r="S1005" s="11">
        <v>2</v>
      </c>
      <c r="T1005" s="11">
        <v>2</v>
      </c>
      <c r="U1005" s="11">
        <v>1</v>
      </c>
      <c r="V1005" s="11">
        <v>1</v>
      </c>
      <c r="W1005" s="11">
        <v>1</v>
      </c>
      <c r="X1005" s="11">
        <v>1</v>
      </c>
      <c r="Y1005" s="11">
        <v>1</v>
      </c>
      <c r="Z1005" s="11">
        <v>1</v>
      </c>
      <c r="AA1005" s="11">
        <v>1</v>
      </c>
      <c r="AB1005" s="11">
        <v>1</v>
      </c>
      <c r="AC1005" s="11">
        <v>1</v>
      </c>
      <c r="AD1005" s="11">
        <v>1</v>
      </c>
      <c r="AE1005" s="11">
        <v>1</v>
      </c>
      <c r="AF1005" s="11">
        <v>1</v>
      </c>
      <c r="AG1005" s="11">
        <v>1</v>
      </c>
      <c r="AH1005" s="11">
        <v>1</v>
      </c>
      <c r="AI1005" s="11">
        <v>1</v>
      </c>
      <c r="AJ1005" s="11">
        <v>1</v>
      </c>
      <c r="AK1005" s="11">
        <v>1</v>
      </c>
      <c r="AL1005" s="11">
        <v>1</v>
      </c>
      <c r="AM1005" s="11">
        <v>1</v>
      </c>
      <c r="AN1005" s="11">
        <v>1</v>
      </c>
      <c r="AO1005" s="11">
        <v>1</v>
      </c>
      <c r="AP1005" s="11">
        <v>1</v>
      </c>
      <c r="AQ1005" s="11">
        <v>1</v>
      </c>
      <c r="AR1005" s="11">
        <v>1</v>
      </c>
      <c r="AS1005" s="11">
        <v>1</v>
      </c>
      <c r="AT1005" s="11">
        <v>1</v>
      </c>
      <c r="AU1005" s="11">
        <v>1</v>
      </c>
      <c r="AV1005" s="11">
        <v>1</v>
      </c>
      <c r="AW1005" s="11">
        <v>1</v>
      </c>
      <c r="AX1005" s="11">
        <v>1</v>
      </c>
      <c r="AY1005" s="11">
        <v>1</v>
      </c>
      <c r="AZ1005" s="11">
        <v>1</v>
      </c>
      <c r="BA1005" s="11">
        <v>1</v>
      </c>
      <c r="BB1005" s="11">
        <v>1</v>
      </c>
      <c r="BC1005" s="11">
        <v>1</v>
      </c>
      <c r="BD1005" s="11">
        <v>1</v>
      </c>
      <c r="BE1005" s="11">
        <v>1</v>
      </c>
      <c r="BF1005" s="11">
        <v>1</v>
      </c>
      <c r="BG1005" s="11">
        <v>1</v>
      </c>
      <c r="BH1005" s="11">
        <v>1</v>
      </c>
      <c r="BI1005" s="11">
        <v>1</v>
      </c>
      <c r="BJ1005" s="11">
        <v>1</v>
      </c>
      <c r="BK1005" s="11">
        <v>1</v>
      </c>
      <c r="BL1005" s="11">
        <v>1</v>
      </c>
      <c r="BM1005" s="11">
        <v>1</v>
      </c>
      <c r="BN1005" s="11">
        <v>1</v>
      </c>
      <c r="BO1005" s="11">
        <v>1</v>
      </c>
      <c r="BP1005" s="11"/>
      <c r="BQ1005" s="11"/>
      <c r="BR1005" s="11"/>
      <c r="BS1005" s="11"/>
      <c r="BT1005" s="11"/>
      <c r="BU1005" s="11"/>
      <c r="BV1005" s="11"/>
      <c r="BW1005" s="11"/>
      <c r="BX1005" s="11"/>
      <c r="BY1005" s="11"/>
      <c r="BZ1005" s="11"/>
      <c r="CA1005" s="11"/>
      <c r="CB1005" s="11"/>
    </row>
    <row r="1006" spans="1:80" x14ac:dyDescent="0.4">
      <c r="A1006" s="10" t="s">
        <v>2003</v>
      </c>
      <c r="B1006" s="4" t="s">
        <v>2004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3</v>
      </c>
      <c r="N1006" s="11">
        <v>3</v>
      </c>
      <c r="O1006" s="11">
        <v>3</v>
      </c>
      <c r="P1006" s="11">
        <v>3</v>
      </c>
      <c r="Q1006" s="11">
        <v>3</v>
      </c>
      <c r="R1006" s="11">
        <v>3</v>
      </c>
      <c r="S1006" s="11">
        <v>3</v>
      </c>
      <c r="T1006" s="11">
        <v>3</v>
      </c>
      <c r="U1006" s="11">
        <v>3</v>
      </c>
      <c r="V1006" s="11">
        <v>3</v>
      </c>
      <c r="W1006" s="11">
        <v>3</v>
      </c>
      <c r="X1006" s="11">
        <v>3</v>
      </c>
      <c r="Y1006" s="11">
        <v>3</v>
      </c>
      <c r="Z1006" s="11">
        <v>3</v>
      </c>
      <c r="AA1006" s="11">
        <v>3</v>
      </c>
      <c r="AB1006" s="11">
        <v>3</v>
      </c>
      <c r="AC1006" s="11">
        <v>3</v>
      </c>
      <c r="AD1006" s="11">
        <v>3</v>
      </c>
      <c r="AE1006" s="11">
        <v>3</v>
      </c>
      <c r="AF1006" s="11">
        <v>3</v>
      </c>
      <c r="AG1006" s="11">
        <v>3</v>
      </c>
      <c r="AH1006" s="11">
        <v>3</v>
      </c>
      <c r="AI1006" s="11">
        <v>3</v>
      </c>
      <c r="AJ1006" s="11">
        <v>3</v>
      </c>
      <c r="AK1006" s="11">
        <v>3</v>
      </c>
      <c r="AL1006" s="11">
        <v>3</v>
      </c>
      <c r="AM1006" s="11">
        <v>3</v>
      </c>
      <c r="AN1006" s="11">
        <v>3</v>
      </c>
      <c r="AO1006" s="11">
        <v>3</v>
      </c>
      <c r="AP1006" s="11">
        <v>3</v>
      </c>
      <c r="AQ1006" s="11">
        <v>3</v>
      </c>
      <c r="AR1006" s="11">
        <v>3</v>
      </c>
      <c r="AS1006" s="11">
        <v>3</v>
      </c>
      <c r="AT1006" s="11">
        <v>3</v>
      </c>
      <c r="AU1006" s="11">
        <v>3</v>
      </c>
      <c r="AV1006" s="11">
        <v>3</v>
      </c>
      <c r="AW1006" s="11">
        <v>3</v>
      </c>
      <c r="AX1006" s="11">
        <v>3</v>
      </c>
      <c r="AY1006" s="11">
        <v>3</v>
      </c>
      <c r="AZ1006" s="11">
        <v>3</v>
      </c>
      <c r="BA1006" s="11">
        <v>3</v>
      </c>
      <c r="BB1006" s="11">
        <v>3</v>
      </c>
      <c r="BC1006" s="11">
        <v>3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/>
      <c r="BQ1006" s="11"/>
      <c r="BR1006" s="11"/>
      <c r="BS1006" s="11"/>
      <c r="BT1006" s="11"/>
      <c r="BU1006" s="11"/>
      <c r="BV1006" s="11"/>
      <c r="BW1006" s="11"/>
      <c r="BX1006" s="11"/>
      <c r="BY1006" s="11"/>
      <c r="BZ1006" s="11"/>
      <c r="CA1006" s="11"/>
      <c r="CB1006" s="11"/>
    </row>
    <row r="1007" spans="1:80" x14ac:dyDescent="0.4">
      <c r="A1007" s="10" t="s">
        <v>2005</v>
      </c>
      <c r="B1007" s="4" t="s">
        <v>2006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2</v>
      </c>
      <c r="AS1007" s="11">
        <v>2</v>
      </c>
      <c r="AT1007" s="11">
        <v>2</v>
      </c>
      <c r="AU1007" s="11">
        <v>2</v>
      </c>
      <c r="AV1007" s="11">
        <v>2</v>
      </c>
      <c r="AW1007" s="11">
        <v>2</v>
      </c>
      <c r="AX1007" s="11">
        <v>2</v>
      </c>
      <c r="AY1007" s="11">
        <v>2</v>
      </c>
      <c r="AZ1007" s="11">
        <v>2</v>
      </c>
      <c r="BA1007" s="11">
        <v>2</v>
      </c>
      <c r="BB1007" s="11">
        <v>2</v>
      </c>
      <c r="BC1007" s="11">
        <v>2</v>
      </c>
      <c r="BD1007" s="11">
        <v>2</v>
      </c>
      <c r="BE1007" s="11">
        <v>2</v>
      </c>
      <c r="BF1007" s="11">
        <v>2</v>
      </c>
      <c r="BG1007" s="11">
        <v>2</v>
      </c>
      <c r="BH1007" s="11">
        <v>2</v>
      </c>
      <c r="BI1007" s="11">
        <v>2</v>
      </c>
      <c r="BJ1007" s="11">
        <v>2</v>
      </c>
      <c r="BK1007" s="11">
        <v>2</v>
      </c>
      <c r="BL1007" s="11">
        <v>2</v>
      </c>
      <c r="BM1007" s="11">
        <v>2</v>
      </c>
      <c r="BN1007" s="11">
        <v>2</v>
      </c>
      <c r="BO1007" s="11">
        <v>2</v>
      </c>
      <c r="BP1007" s="11"/>
      <c r="BQ1007" s="11"/>
      <c r="BR1007" s="11"/>
      <c r="BS1007" s="11"/>
      <c r="BT1007" s="11"/>
      <c r="BU1007" s="11"/>
      <c r="BV1007" s="11"/>
      <c r="BW1007" s="11"/>
      <c r="BX1007" s="11"/>
      <c r="BY1007" s="11"/>
      <c r="BZ1007" s="11"/>
      <c r="CA1007" s="11"/>
      <c r="CB1007" s="11"/>
    </row>
    <row r="1008" spans="1:80" x14ac:dyDescent="0.4">
      <c r="A1008" s="10" t="s">
        <v>2007</v>
      </c>
      <c r="B1008" s="4" t="s">
        <v>2008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2</v>
      </c>
      <c r="BM1008" s="11">
        <v>2</v>
      </c>
      <c r="BN1008" s="11">
        <v>2</v>
      </c>
      <c r="BO1008" s="11">
        <v>2</v>
      </c>
      <c r="BP1008" s="11"/>
      <c r="BQ1008" s="11"/>
      <c r="BR1008" s="11"/>
      <c r="BS1008" s="11"/>
      <c r="BT1008" s="11"/>
      <c r="BU1008" s="11"/>
      <c r="BV1008" s="11"/>
      <c r="BW1008" s="11"/>
      <c r="BX1008" s="11"/>
      <c r="BY1008" s="11"/>
      <c r="BZ1008" s="11"/>
      <c r="CA1008" s="11"/>
      <c r="CB1008" s="11"/>
    </row>
    <row r="1009" spans="1:80" x14ac:dyDescent="0.4">
      <c r="A1009" s="10" t="s">
        <v>2009</v>
      </c>
      <c r="B1009" s="4" t="s">
        <v>2010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3</v>
      </c>
      <c r="X1009" s="11">
        <v>3</v>
      </c>
      <c r="Y1009" s="11">
        <v>3</v>
      </c>
      <c r="Z1009" s="11">
        <v>3</v>
      </c>
      <c r="AA1009" s="11">
        <v>3</v>
      </c>
      <c r="AB1009" s="11">
        <v>3</v>
      </c>
      <c r="AC1009" s="11">
        <v>3</v>
      </c>
      <c r="AD1009" s="11">
        <v>3</v>
      </c>
      <c r="AE1009" s="11">
        <v>3</v>
      </c>
      <c r="AF1009" s="11">
        <v>3</v>
      </c>
      <c r="AG1009" s="11">
        <v>3</v>
      </c>
      <c r="AH1009" s="11">
        <v>3</v>
      </c>
      <c r="AI1009" s="11">
        <v>3</v>
      </c>
      <c r="AJ1009" s="11">
        <v>3</v>
      </c>
      <c r="AK1009" s="11">
        <v>3</v>
      </c>
      <c r="AL1009" s="11">
        <v>3</v>
      </c>
      <c r="AM1009" s="11">
        <v>3</v>
      </c>
      <c r="AN1009" s="11">
        <v>3</v>
      </c>
      <c r="AO1009" s="11">
        <v>3</v>
      </c>
      <c r="AP1009" s="11">
        <v>3</v>
      </c>
      <c r="AQ1009" s="11">
        <v>3</v>
      </c>
      <c r="AR1009" s="11">
        <v>3</v>
      </c>
      <c r="AS1009" s="11">
        <v>3</v>
      </c>
      <c r="AT1009" s="11">
        <v>3</v>
      </c>
      <c r="AU1009" s="11">
        <v>3</v>
      </c>
      <c r="AV1009" s="11">
        <v>3</v>
      </c>
      <c r="AW1009" s="11">
        <v>3</v>
      </c>
      <c r="AX1009" s="11">
        <v>3</v>
      </c>
      <c r="AY1009" s="11">
        <v>3</v>
      </c>
      <c r="AZ1009" s="11">
        <v>3</v>
      </c>
      <c r="BA1009" s="11">
        <v>3</v>
      </c>
      <c r="BB1009" s="11">
        <v>3</v>
      </c>
      <c r="BC1009" s="11">
        <v>3</v>
      </c>
      <c r="BD1009" s="11">
        <v>3</v>
      </c>
      <c r="BE1009" s="11">
        <v>3</v>
      </c>
      <c r="BF1009" s="11">
        <v>3</v>
      </c>
      <c r="BG1009" s="11">
        <v>3</v>
      </c>
      <c r="BH1009" s="11">
        <v>3</v>
      </c>
      <c r="BI1009" s="11">
        <v>3</v>
      </c>
      <c r="BJ1009" s="11">
        <v>3</v>
      </c>
      <c r="BK1009" s="11">
        <v>3</v>
      </c>
      <c r="BL1009" s="11">
        <v>3</v>
      </c>
      <c r="BM1009" s="11">
        <v>3</v>
      </c>
      <c r="BN1009" s="11">
        <v>3</v>
      </c>
      <c r="BO1009" s="11">
        <v>3</v>
      </c>
      <c r="BP1009" s="11"/>
      <c r="BQ1009" s="11"/>
      <c r="BR1009" s="11"/>
      <c r="BS1009" s="11"/>
      <c r="BT1009" s="11"/>
      <c r="BU1009" s="11"/>
      <c r="BV1009" s="11"/>
      <c r="BW1009" s="11"/>
      <c r="BX1009" s="11"/>
      <c r="BY1009" s="11"/>
      <c r="BZ1009" s="11"/>
      <c r="CA1009" s="11"/>
      <c r="CB1009" s="11"/>
    </row>
    <row r="1010" spans="1:80" x14ac:dyDescent="0.4">
      <c r="A1010" s="10" t="s">
        <v>2011</v>
      </c>
      <c r="B1010" s="4" t="s">
        <v>2012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3</v>
      </c>
      <c r="AW1010" s="11">
        <v>3</v>
      </c>
      <c r="AX1010" s="11">
        <v>3</v>
      </c>
      <c r="AY1010" s="11">
        <v>3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3</v>
      </c>
      <c r="BI1010" s="11">
        <v>3</v>
      </c>
      <c r="BJ1010" s="11">
        <v>3</v>
      </c>
      <c r="BK1010" s="11">
        <v>3</v>
      </c>
      <c r="BL1010" s="11">
        <v>3</v>
      </c>
      <c r="BM1010" s="11">
        <v>3</v>
      </c>
      <c r="BN1010" s="11">
        <v>3</v>
      </c>
      <c r="BO1010" s="11">
        <v>3</v>
      </c>
      <c r="BP1010" s="11"/>
      <c r="BQ1010" s="11"/>
      <c r="BR1010" s="11"/>
      <c r="BS1010" s="11"/>
      <c r="BT1010" s="11"/>
      <c r="BU1010" s="11"/>
      <c r="BV1010" s="11"/>
      <c r="BW1010" s="11"/>
      <c r="BX1010" s="11"/>
      <c r="BY1010" s="11"/>
      <c r="BZ1010" s="11"/>
      <c r="CA1010" s="11"/>
      <c r="CB1010" s="11"/>
    </row>
    <row r="1011" spans="1:80" x14ac:dyDescent="0.4">
      <c r="A1011" s="10" t="s">
        <v>2013</v>
      </c>
      <c r="B1011" s="4" t="s">
        <v>2014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2</v>
      </c>
      <c r="P1011" s="11">
        <v>2</v>
      </c>
      <c r="Q1011" s="11">
        <v>2</v>
      </c>
      <c r="R1011" s="11">
        <v>2</v>
      </c>
      <c r="S1011" s="11">
        <v>2</v>
      </c>
      <c r="T1011" s="11">
        <v>2</v>
      </c>
      <c r="U1011" s="11">
        <v>3</v>
      </c>
      <c r="V1011" s="11">
        <v>3</v>
      </c>
      <c r="W1011" s="11">
        <v>3</v>
      </c>
      <c r="X1011" s="11">
        <v>3</v>
      </c>
      <c r="Y1011" s="11">
        <v>3</v>
      </c>
      <c r="Z1011" s="11">
        <v>3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3</v>
      </c>
      <c r="BI1011" s="11">
        <v>3</v>
      </c>
      <c r="BJ1011" s="11">
        <v>3</v>
      </c>
      <c r="BK1011" s="11">
        <v>3</v>
      </c>
      <c r="BL1011" s="11">
        <v>3</v>
      </c>
      <c r="BM1011" s="11">
        <v>3</v>
      </c>
      <c r="BN1011" s="11">
        <v>3</v>
      </c>
      <c r="BO1011" s="11">
        <v>3</v>
      </c>
      <c r="BP1011" s="11"/>
      <c r="BQ1011" s="11"/>
      <c r="BR1011" s="11"/>
      <c r="BS1011" s="11"/>
      <c r="BT1011" s="11"/>
      <c r="BU1011" s="11"/>
      <c r="BV1011" s="11"/>
      <c r="BW1011" s="11"/>
      <c r="BX1011" s="11"/>
      <c r="BY1011" s="11"/>
      <c r="BZ1011" s="11"/>
      <c r="CA1011" s="11"/>
      <c r="CB1011" s="11"/>
    </row>
    <row r="1012" spans="1:80" x14ac:dyDescent="0.4">
      <c r="A1012" s="10" t="s">
        <v>2015</v>
      </c>
      <c r="B1012" s="4" t="s">
        <v>2016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2</v>
      </c>
      <c r="P1012" s="11">
        <v>2</v>
      </c>
      <c r="Q1012" s="11">
        <v>2</v>
      </c>
      <c r="R1012" s="11">
        <v>2</v>
      </c>
      <c r="S1012" s="11">
        <v>2</v>
      </c>
      <c r="T1012" s="11">
        <v>2</v>
      </c>
      <c r="U1012" s="11">
        <v>2</v>
      </c>
      <c r="V1012" s="11">
        <v>2</v>
      </c>
      <c r="W1012" s="11">
        <v>2</v>
      </c>
      <c r="X1012" s="11">
        <v>2</v>
      </c>
      <c r="Y1012" s="11">
        <v>2</v>
      </c>
      <c r="Z1012" s="11">
        <v>2</v>
      </c>
      <c r="AA1012" s="11">
        <v>2</v>
      </c>
      <c r="AB1012" s="11">
        <v>2</v>
      </c>
      <c r="AC1012" s="11">
        <v>2</v>
      </c>
      <c r="AD1012" s="11">
        <v>2</v>
      </c>
      <c r="AE1012" s="11">
        <v>2</v>
      </c>
      <c r="AF1012" s="11">
        <v>2</v>
      </c>
      <c r="AG1012" s="11">
        <v>2</v>
      </c>
      <c r="AH1012" s="11">
        <v>2</v>
      </c>
      <c r="AI1012" s="11">
        <v>2</v>
      </c>
      <c r="AJ1012" s="11">
        <v>2</v>
      </c>
      <c r="AK1012" s="11">
        <v>2</v>
      </c>
      <c r="AL1012" s="11">
        <v>2</v>
      </c>
      <c r="AM1012" s="11">
        <v>2</v>
      </c>
      <c r="AN1012" s="11">
        <v>2</v>
      </c>
      <c r="AO1012" s="11">
        <v>2</v>
      </c>
      <c r="AP1012" s="11">
        <v>2</v>
      </c>
      <c r="AQ1012" s="11">
        <v>2</v>
      </c>
      <c r="AR1012" s="11">
        <v>2</v>
      </c>
      <c r="AS1012" s="11">
        <v>2</v>
      </c>
      <c r="AT1012" s="11">
        <v>2</v>
      </c>
      <c r="AU1012" s="11">
        <v>2</v>
      </c>
      <c r="AV1012" s="11">
        <v>2</v>
      </c>
      <c r="AW1012" s="11">
        <v>2</v>
      </c>
      <c r="AX1012" s="11">
        <v>2</v>
      </c>
      <c r="AY1012" s="11">
        <v>2</v>
      </c>
      <c r="AZ1012" s="11">
        <v>2</v>
      </c>
      <c r="BA1012" s="11">
        <v>2</v>
      </c>
      <c r="BB1012" s="11">
        <v>2</v>
      </c>
      <c r="BC1012" s="11">
        <v>2</v>
      </c>
      <c r="BD1012" s="11">
        <v>2</v>
      </c>
      <c r="BE1012" s="11">
        <v>2</v>
      </c>
      <c r="BF1012" s="11">
        <v>2</v>
      </c>
      <c r="BG1012" s="11">
        <v>2</v>
      </c>
      <c r="BH1012" s="11">
        <v>2</v>
      </c>
      <c r="BI1012" s="11">
        <v>2</v>
      </c>
      <c r="BJ1012" s="11">
        <v>2</v>
      </c>
      <c r="BK1012" s="11">
        <v>2</v>
      </c>
      <c r="BL1012" s="11">
        <v>2</v>
      </c>
      <c r="BM1012" s="11">
        <v>2</v>
      </c>
      <c r="BN1012" s="11">
        <v>2</v>
      </c>
      <c r="BO1012" s="11">
        <v>2</v>
      </c>
      <c r="BP1012" s="11"/>
      <c r="BQ1012" s="11"/>
      <c r="BR1012" s="11"/>
      <c r="BS1012" s="11"/>
      <c r="BT1012" s="11"/>
      <c r="BU1012" s="11"/>
      <c r="BV1012" s="11"/>
      <c r="BW1012" s="11"/>
      <c r="BX1012" s="11"/>
      <c r="BY1012" s="11"/>
      <c r="BZ1012" s="11"/>
      <c r="CA1012" s="11"/>
      <c r="CB1012" s="11"/>
    </row>
    <row r="1013" spans="1:80" x14ac:dyDescent="0.4">
      <c r="A1013" s="10" t="s">
        <v>2017</v>
      </c>
      <c r="B1013" s="4" t="s">
        <v>2018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1</v>
      </c>
      <c r="V1013" s="11">
        <v>1</v>
      </c>
      <c r="W1013" s="11">
        <v>1</v>
      </c>
      <c r="X1013" s="11">
        <v>1</v>
      </c>
      <c r="Y1013" s="11">
        <v>1</v>
      </c>
      <c r="Z1013" s="11">
        <v>1</v>
      </c>
      <c r="AA1013" s="11">
        <v>2</v>
      </c>
      <c r="AB1013" s="11">
        <v>2</v>
      </c>
      <c r="AC1013" s="11">
        <v>2</v>
      </c>
      <c r="AD1013" s="11">
        <v>2</v>
      </c>
      <c r="AE1013" s="11">
        <v>2</v>
      </c>
      <c r="AF1013" s="11">
        <v>2</v>
      </c>
      <c r="AG1013" s="11">
        <v>2</v>
      </c>
      <c r="AH1013" s="11">
        <v>2</v>
      </c>
      <c r="AI1013" s="11">
        <v>2</v>
      </c>
      <c r="AJ1013" s="11">
        <v>2</v>
      </c>
      <c r="AK1013" s="11">
        <v>2</v>
      </c>
      <c r="AL1013" s="11">
        <v>2</v>
      </c>
      <c r="AM1013" s="11">
        <v>2</v>
      </c>
      <c r="AN1013" s="11">
        <v>2</v>
      </c>
      <c r="AO1013" s="11">
        <v>2</v>
      </c>
      <c r="AP1013" s="11">
        <v>2</v>
      </c>
      <c r="AQ1013" s="11">
        <v>2</v>
      </c>
      <c r="AR1013" s="11">
        <v>2</v>
      </c>
      <c r="AS1013" s="11">
        <v>2</v>
      </c>
      <c r="AT1013" s="11">
        <v>2</v>
      </c>
      <c r="AU1013" s="11">
        <v>2</v>
      </c>
      <c r="AV1013" s="11">
        <v>2</v>
      </c>
      <c r="AW1013" s="11">
        <v>2</v>
      </c>
      <c r="AX1013" s="11">
        <v>2</v>
      </c>
      <c r="AY1013" s="11">
        <v>2</v>
      </c>
      <c r="AZ1013" s="11">
        <v>2</v>
      </c>
      <c r="BA1013" s="11">
        <v>2</v>
      </c>
      <c r="BB1013" s="11">
        <v>2</v>
      </c>
      <c r="BC1013" s="11">
        <v>2</v>
      </c>
      <c r="BD1013" s="11">
        <v>2</v>
      </c>
      <c r="BE1013" s="11">
        <v>2</v>
      </c>
      <c r="BF1013" s="11">
        <v>2</v>
      </c>
      <c r="BG1013" s="11">
        <v>2</v>
      </c>
      <c r="BH1013" s="11">
        <v>2</v>
      </c>
      <c r="BI1013" s="11">
        <v>2</v>
      </c>
      <c r="BJ1013" s="11">
        <v>2</v>
      </c>
      <c r="BK1013" s="11">
        <v>2</v>
      </c>
      <c r="BL1013" s="11">
        <v>2</v>
      </c>
      <c r="BM1013" s="11">
        <v>2</v>
      </c>
      <c r="BN1013" s="11">
        <v>2</v>
      </c>
      <c r="BO1013" s="11">
        <v>2</v>
      </c>
      <c r="BP1013" s="11"/>
      <c r="BQ1013" s="11"/>
      <c r="BR1013" s="11"/>
      <c r="BS1013" s="11"/>
      <c r="BT1013" s="11"/>
      <c r="BU1013" s="11"/>
      <c r="BV1013" s="11"/>
      <c r="BW1013" s="11"/>
      <c r="BX1013" s="11"/>
      <c r="BY1013" s="11"/>
      <c r="BZ1013" s="11"/>
      <c r="CA1013" s="11"/>
      <c r="CB1013" s="11"/>
    </row>
    <row r="1014" spans="1:80" x14ac:dyDescent="0.4">
      <c r="A1014" s="10" t="s">
        <v>2019</v>
      </c>
      <c r="B1014" s="4" t="s">
        <v>202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3</v>
      </c>
      <c r="R1014" s="11">
        <v>3</v>
      </c>
      <c r="S1014" s="11">
        <v>3</v>
      </c>
      <c r="T1014" s="11">
        <v>3</v>
      </c>
      <c r="U1014" s="11">
        <v>3</v>
      </c>
      <c r="V1014" s="11">
        <v>3</v>
      </c>
      <c r="W1014" s="11">
        <v>3</v>
      </c>
      <c r="X1014" s="11">
        <v>3</v>
      </c>
      <c r="Y1014" s="11">
        <v>3</v>
      </c>
      <c r="Z1014" s="11">
        <v>3</v>
      </c>
      <c r="AA1014" s="11">
        <v>3</v>
      </c>
      <c r="AB1014" s="11">
        <v>3</v>
      </c>
      <c r="AC1014" s="11">
        <v>3</v>
      </c>
      <c r="AD1014" s="11">
        <v>3</v>
      </c>
      <c r="AE1014" s="11">
        <v>3</v>
      </c>
      <c r="AF1014" s="11">
        <v>3</v>
      </c>
      <c r="AG1014" s="11">
        <v>3</v>
      </c>
      <c r="AH1014" s="11">
        <v>3</v>
      </c>
      <c r="AI1014" s="11">
        <v>3</v>
      </c>
      <c r="AJ1014" s="11">
        <v>3</v>
      </c>
      <c r="AK1014" s="11">
        <v>3</v>
      </c>
      <c r="AL1014" s="11">
        <v>3</v>
      </c>
      <c r="AM1014" s="11">
        <v>3</v>
      </c>
      <c r="AN1014" s="11">
        <v>3</v>
      </c>
      <c r="AO1014" s="11">
        <v>3</v>
      </c>
      <c r="AP1014" s="11">
        <v>3</v>
      </c>
      <c r="AQ1014" s="11">
        <v>3</v>
      </c>
      <c r="AR1014" s="11">
        <v>3</v>
      </c>
      <c r="AS1014" s="11">
        <v>3</v>
      </c>
      <c r="AT1014" s="11">
        <v>3</v>
      </c>
      <c r="AU1014" s="11">
        <v>3</v>
      </c>
      <c r="AV1014" s="11">
        <v>3</v>
      </c>
      <c r="AW1014" s="11">
        <v>3</v>
      </c>
      <c r="AX1014" s="11">
        <v>3</v>
      </c>
      <c r="AY1014" s="11">
        <v>3</v>
      </c>
      <c r="AZ1014" s="11">
        <v>3</v>
      </c>
      <c r="BA1014" s="11">
        <v>3</v>
      </c>
      <c r="BB1014" s="11">
        <v>3</v>
      </c>
      <c r="BC1014" s="11">
        <v>3</v>
      </c>
      <c r="BD1014" s="11">
        <v>3</v>
      </c>
      <c r="BE1014" s="11">
        <v>3</v>
      </c>
      <c r="BF1014" s="11">
        <v>3</v>
      </c>
      <c r="BG1014" s="11">
        <v>3</v>
      </c>
      <c r="BH1014" s="11">
        <v>3</v>
      </c>
      <c r="BI1014" s="11">
        <v>3</v>
      </c>
      <c r="BJ1014" s="11">
        <v>3</v>
      </c>
      <c r="BK1014" s="11">
        <v>3</v>
      </c>
      <c r="BL1014" s="11">
        <v>3</v>
      </c>
      <c r="BM1014" s="11">
        <v>3</v>
      </c>
      <c r="BN1014" s="11">
        <v>3</v>
      </c>
      <c r="BO1014" s="11">
        <v>3</v>
      </c>
      <c r="BP1014" s="11"/>
      <c r="BQ1014" s="11"/>
      <c r="BR1014" s="11"/>
      <c r="BS1014" s="11"/>
      <c r="BT1014" s="11"/>
      <c r="BU1014" s="11"/>
      <c r="BV1014" s="11"/>
      <c r="BW1014" s="11"/>
      <c r="BX1014" s="11"/>
      <c r="BY1014" s="11"/>
      <c r="BZ1014" s="11"/>
      <c r="CA1014" s="11"/>
      <c r="CB1014" s="11"/>
    </row>
    <row r="1015" spans="1:80" x14ac:dyDescent="0.4">
      <c r="A1015" s="10" t="s">
        <v>2021</v>
      </c>
      <c r="B1015" s="4" t="s">
        <v>2022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3</v>
      </c>
      <c r="Z1015" s="11">
        <v>3</v>
      </c>
      <c r="AA1015" s="11">
        <v>2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/>
      <c r="BQ1015" s="11"/>
      <c r="BR1015" s="11"/>
      <c r="BS1015" s="11"/>
      <c r="BT1015" s="11"/>
      <c r="BU1015" s="11"/>
      <c r="BV1015" s="11"/>
      <c r="BW1015" s="11"/>
      <c r="BX1015" s="11"/>
      <c r="BY1015" s="11"/>
      <c r="BZ1015" s="11"/>
      <c r="CA1015" s="11"/>
      <c r="CB1015" s="11"/>
    </row>
    <row r="1016" spans="1:80" x14ac:dyDescent="0.4">
      <c r="A1016" s="10" t="s">
        <v>2023</v>
      </c>
      <c r="B1016" s="4" t="s">
        <v>2024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3</v>
      </c>
      <c r="BM1016" s="11">
        <v>3</v>
      </c>
      <c r="BN1016" s="11">
        <v>3</v>
      </c>
      <c r="BO1016" s="11">
        <v>3</v>
      </c>
      <c r="BP1016" s="11"/>
      <c r="BQ1016" s="11"/>
      <c r="BR1016" s="11"/>
      <c r="BS1016" s="11"/>
      <c r="BT1016" s="11"/>
      <c r="BU1016" s="11"/>
      <c r="BV1016" s="11"/>
      <c r="BW1016" s="11"/>
      <c r="BX1016" s="11"/>
      <c r="BY1016" s="11"/>
      <c r="BZ1016" s="11"/>
      <c r="CA1016" s="11"/>
      <c r="CB1016" s="11"/>
    </row>
    <row r="1017" spans="1:80" x14ac:dyDescent="0.4">
      <c r="A1017" s="10" t="s">
        <v>2025</v>
      </c>
      <c r="B1017" s="4" t="s">
        <v>2026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2</v>
      </c>
      <c r="R1017" s="11">
        <v>2</v>
      </c>
      <c r="S1017" s="11">
        <v>2</v>
      </c>
      <c r="T1017" s="11">
        <v>2</v>
      </c>
      <c r="U1017" s="11">
        <v>3</v>
      </c>
      <c r="V1017" s="11">
        <v>3</v>
      </c>
      <c r="W1017" s="11">
        <v>3</v>
      </c>
      <c r="X1017" s="11">
        <v>3</v>
      </c>
      <c r="Y1017" s="11">
        <v>3</v>
      </c>
      <c r="Z1017" s="11">
        <v>3</v>
      </c>
      <c r="AA1017" s="11">
        <v>3</v>
      </c>
      <c r="AB1017" s="11">
        <v>3</v>
      </c>
      <c r="AC1017" s="11">
        <v>3</v>
      </c>
      <c r="AD1017" s="11">
        <v>3</v>
      </c>
      <c r="AE1017" s="11">
        <v>3</v>
      </c>
      <c r="AF1017" s="11">
        <v>3</v>
      </c>
      <c r="AG1017" s="11">
        <v>3</v>
      </c>
      <c r="AH1017" s="11">
        <v>3</v>
      </c>
      <c r="AI1017" s="11">
        <v>3</v>
      </c>
      <c r="AJ1017" s="11">
        <v>3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  <c r="BP1017" s="11"/>
      <c r="BQ1017" s="11"/>
      <c r="BR1017" s="11"/>
      <c r="BS1017" s="11"/>
      <c r="BT1017" s="11"/>
      <c r="BU1017" s="11"/>
      <c r="BV1017" s="11"/>
      <c r="BW1017" s="11"/>
      <c r="BX1017" s="11"/>
      <c r="BY1017" s="11"/>
      <c r="BZ1017" s="11"/>
      <c r="CA1017" s="11"/>
      <c r="CB1017" s="11"/>
    </row>
    <row r="1018" spans="1:80" x14ac:dyDescent="0.4">
      <c r="A1018" s="10" t="s">
        <v>2027</v>
      </c>
      <c r="B1018" s="4" t="s">
        <v>2028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3</v>
      </c>
      <c r="T1018" s="11">
        <v>3</v>
      </c>
      <c r="U1018" s="11">
        <v>3</v>
      </c>
      <c r="V1018" s="11">
        <v>3</v>
      </c>
      <c r="W1018" s="11">
        <v>3</v>
      </c>
      <c r="X1018" s="11">
        <v>3</v>
      </c>
      <c r="Y1018" s="11">
        <v>3</v>
      </c>
      <c r="Z1018" s="11">
        <v>3</v>
      </c>
      <c r="AA1018" s="11">
        <v>3</v>
      </c>
      <c r="AB1018" s="11">
        <v>3</v>
      </c>
      <c r="AC1018" s="11">
        <v>3</v>
      </c>
      <c r="AD1018" s="11">
        <v>3</v>
      </c>
      <c r="AE1018" s="11">
        <v>3</v>
      </c>
      <c r="AF1018" s="11">
        <v>3</v>
      </c>
      <c r="AG1018" s="11">
        <v>3</v>
      </c>
      <c r="AH1018" s="11">
        <v>3</v>
      </c>
      <c r="AI1018" s="11">
        <v>3</v>
      </c>
      <c r="AJ1018" s="11">
        <v>3</v>
      </c>
      <c r="AK1018" s="11">
        <v>3</v>
      </c>
      <c r="AL1018" s="11">
        <v>3</v>
      </c>
      <c r="AM1018" s="11">
        <v>3</v>
      </c>
      <c r="AN1018" s="11">
        <v>3</v>
      </c>
      <c r="AO1018" s="11">
        <v>3</v>
      </c>
      <c r="AP1018" s="11">
        <v>3</v>
      </c>
      <c r="AQ1018" s="11">
        <v>3</v>
      </c>
      <c r="AR1018" s="11">
        <v>3</v>
      </c>
      <c r="AS1018" s="11">
        <v>3</v>
      </c>
      <c r="AT1018" s="11">
        <v>3</v>
      </c>
      <c r="AU1018" s="11">
        <v>3</v>
      </c>
      <c r="AV1018" s="11">
        <v>3</v>
      </c>
      <c r="AW1018" s="11">
        <v>3</v>
      </c>
      <c r="AX1018" s="11">
        <v>3</v>
      </c>
      <c r="AY1018" s="11">
        <v>3</v>
      </c>
      <c r="AZ1018" s="11">
        <v>3</v>
      </c>
      <c r="BA1018" s="11">
        <v>3</v>
      </c>
      <c r="BB1018" s="11">
        <v>3</v>
      </c>
      <c r="BC1018" s="11">
        <v>3</v>
      </c>
      <c r="BD1018" s="11">
        <v>3</v>
      </c>
      <c r="BE1018" s="11">
        <v>3</v>
      </c>
      <c r="BF1018" s="11">
        <v>3</v>
      </c>
      <c r="BG1018" s="11">
        <v>3</v>
      </c>
      <c r="BH1018" s="11">
        <v>3</v>
      </c>
      <c r="BI1018" s="11">
        <v>3</v>
      </c>
      <c r="BJ1018" s="11">
        <v>3</v>
      </c>
      <c r="BK1018" s="11">
        <v>3</v>
      </c>
      <c r="BL1018" s="11">
        <v>3</v>
      </c>
      <c r="BM1018" s="11">
        <v>3</v>
      </c>
      <c r="BN1018" s="11">
        <v>3</v>
      </c>
      <c r="BO1018" s="11">
        <v>3</v>
      </c>
      <c r="BP1018" s="11"/>
      <c r="BQ1018" s="11"/>
      <c r="BR1018" s="11"/>
      <c r="BS1018" s="11"/>
      <c r="BT1018" s="11"/>
      <c r="BU1018" s="11"/>
      <c r="BV1018" s="11"/>
      <c r="BW1018" s="11"/>
      <c r="BX1018" s="11"/>
      <c r="BY1018" s="11"/>
      <c r="BZ1018" s="11"/>
      <c r="CA1018" s="11"/>
      <c r="CB1018" s="11"/>
    </row>
    <row r="1019" spans="1:80" x14ac:dyDescent="0.4">
      <c r="A1019" s="10" t="s">
        <v>2029</v>
      </c>
      <c r="B1019" s="4" t="s">
        <v>2030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2</v>
      </c>
      <c r="T1019" s="11">
        <v>2</v>
      </c>
      <c r="U1019" s="11">
        <v>2</v>
      </c>
      <c r="V1019" s="11">
        <v>2</v>
      </c>
      <c r="W1019" s="11">
        <v>2</v>
      </c>
      <c r="X1019" s="11">
        <v>2</v>
      </c>
      <c r="Y1019" s="11">
        <v>2</v>
      </c>
      <c r="Z1019" s="11">
        <v>2</v>
      </c>
      <c r="AA1019" s="11">
        <v>2</v>
      </c>
      <c r="AB1019" s="11">
        <v>2</v>
      </c>
      <c r="AC1019" s="11">
        <v>2</v>
      </c>
      <c r="AD1019" s="11">
        <v>2</v>
      </c>
      <c r="AE1019" s="11">
        <v>2</v>
      </c>
      <c r="AF1019" s="11">
        <v>1</v>
      </c>
      <c r="AG1019" s="11">
        <v>1</v>
      </c>
      <c r="AH1019" s="11">
        <v>1</v>
      </c>
      <c r="AI1019" s="11">
        <v>1</v>
      </c>
      <c r="AJ1019" s="11">
        <v>2</v>
      </c>
      <c r="AK1019" s="11">
        <v>2</v>
      </c>
      <c r="AL1019" s="11">
        <v>2</v>
      </c>
      <c r="AM1019" s="11">
        <v>2</v>
      </c>
      <c r="AN1019" s="11">
        <v>2</v>
      </c>
      <c r="AO1019" s="11">
        <v>2</v>
      </c>
      <c r="AP1019" s="11">
        <v>2</v>
      </c>
      <c r="AQ1019" s="11">
        <v>2</v>
      </c>
      <c r="AR1019" s="11">
        <v>2</v>
      </c>
      <c r="AS1019" s="11">
        <v>2</v>
      </c>
      <c r="AT1019" s="11">
        <v>2</v>
      </c>
      <c r="AU1019" s="11">
        <v>2</v>
      </c>
      <c r="AV1019" s="11">
        <v>2</v>
      </c>
      <c r="AW1019" s="11">
        <v>2</v>
      </c>
      <c r="AX1019" s="11">
        <v>2</v>
      </c>
      <c r="AY1019" s="11">
        <v>2</v>
      </c>
      <c r="AZ1019" s="11">
        <v>2</v>
      </c>
      <c r="BA1019" s="11">
        <v>2</v>
      </c>
      <c r="BB1019" s="11">
        <v>2</v>
      </c>
      <c r="BC1019" s="11">
        <v>2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/>
      <c r="BQ1019" s="11"/>
      <c r="BR1019" s="11"/>
      <c r="BS1019" s="11"/>
      <c r="BT1019" s="11"/>
      <c r="BU1019" s="11"/>
      <c r="BV1019" s="11"/>
      <c r="BW1019" s="11"/>
      <c r="BX1019" s="11"/>
      <c r="BY1019" s="11"/>
      <c r="BZ1019" s="11"/>
      <c r="CA1019" s="11"/>
      <c r="CB1019" s="11"/>
    </row>
    <row r="1020" spans="1:80" x14ac:dyDescent="0.4">
      <c r="A1020" s="10" t="s">
        <v>2031</v>
      </c>
      <c r="B1020" s="4" t="s">
        <v>2032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2</v>
      </c>
      <c r="T1020" s="11">
        <v>2</v>
      </c>
      <c r="U1020" s="11">
        <v>2</v>
      </c>
      <c r="V1020" s="11">
        <v>2</v>
      </c>
      <c r="W1020" s="11">
        <v>2</v>
      </c>
      <c r="X1020" s="11">
        <v>2</v>
      </c>
      <c r="Y1020" s="11">
        <v>2</v>
      </c>
      <c r="Z1020" s="11">
        <v>2</v>
      </c>
      <c r="AA1020" s="11">
        <v>2</v>
      </c>
      <c r="AB1020" s="11">
        <v>3</v>
      </c>
      <c r="AC1020" s="11">
        <v>3</v>
      </c>
      <c r="AD1020" s="11">
        <v>3</v>
      </c>
      <c r="AE1020" s="11">
        <v>3</v>
      </c>
      <c r="AF1020" s="11">
        <v>3</v>
      </c>
      <c r="AG1020" s="11">
        <v>3</v>
      </c>
      <c r="AH1020" s="11">
        <v>3</v>
      </c>
      <c r="AI1020" s="11">
        <v>3</v>
      </c>
      <c r="AJ1020" s="11">
        <v>3</v>
      </c>
      <c r="AK1020" s="11">
        <v>3</v>
      </c>
      <c r="AL1020" s="11">
        <v>3</v>
      </c>
      <c r="AM1020" s="11">
        <v>3</v>
      </c>
      <c r="AN1020" s="11">
        <v>3</v>
      </c>
      <c r="AO1020" s="11">
        <v>3</v>
      </c>
      <c r="AP1020" s="11">
        <v>3</v>
      </c>
      <c r="AQ1020" s="11">
        <v>3</v>
      </c>
      <c r="AR1020" s="11">
        <v>3</v>
      </c>
      <c r="AS1020" s="11">
        <v>3</v>
      </c>
      <c r="AT1020" s="11">
        <v>3</v>
      </c>
      <c r="AU1020" s="11">
        <v>3</v>
      </c>
      <c r="AV1020" s="11">
        <v>3</v>
      </c>
      <c r="AW1020" s="11">
        <v>3</v>
      </c>
      <c r="AX1020" s="11">
        <v>3</v>
      </c>
      <c r="AY1020" s="11">
        <v>3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/>
      <c r="BQ1020" s="11"/>
      <c r="BR1020" s="11"/>
      <c r="BS1020" s="11"/>
      <c r="BT1020" s="11"/>
      <c r="BU1020" s="11"/>
      <c r="BV1020" s="11"/>
      <c r="BW1020" s="11"/>
      <c r="BX1020" s="11"/>
      <c r="BY1020" s="11"/>
      <c r="BZ1020" s="11"/>
      <c r="CA1020" s="11"/>
      <c r="CB1020" s="11"/>
    </row>
    <row r="1021" spans="1:80" x14ac:dyDescent="0.4">
      <c r="A1021" s="10" t="s">
        <v>2033</v>
      </c>
      <c r="B1021" s="4" t="s">
        <v>2034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4</v>
      </c>
      <c r="W1021" s="11">
        <v>4</v>
      </c>
      <c r="X1021" s="11">
        <v>5</v>
      </c>
      <c r="Y1021" s="11">
        <v>5</v>
      </c>
      <c r="Z1021" s="11">
        <v>5</v>
      </c>
      <c r="AA1021" s="11">
        <v>5</v>
      </c>
      <c r="AB1021" s="11">
        <v>6</v>
      </c>
      <c r="AC1021" s="11">
        <v>6</v>
      </c>
      <c r="AD1021" s="11">
        <v>6</v>
      </c>
      <c r="AE1021" s="11">
        <v>6</v>
      </c>
      <c r="AF1021" s="11">
        <v>6</v>
      </c>
      <c r="AG1021" s="11">
        <v>6</v>
      </c>
      <c r="AH1021" s="11">
        <v>6</v>
      </c>
      <c r="AI1021" s="11">
        <v>6</v>
      </c>
      <c r="AJ1021" s="11">
        <v>6</v>
      </c>
      <c r="AK1021" s="11">
        <v>6</v>
      </c>
      <c r="AL1021" s="11">
        <v>6</v>
      </c>
      <c r="AM1021" s="11">
        <v>6</v>
      </c>
      <c r="AN1021" s="11">
        <v>5</v>
      </c>
      <c r="AO1021" s="11">
        <v>5</v>
      </c>
      <c r="AP1021" s="11">
        <v>5</v>
      </c>
      <c r="AQ1021" s="11">
        <v>5</v>
      </c>
      <c r="AR1021" s="11">
        <v>4</v>
      </c>
      <c r="AS1021" s="11">
        <v>4</v>
      </c>
      <c r="AT1021" s="11">
        <v>0</v>
      </c>
      <c r="AU1021" s="11">
        <v>0</v>
      </c>
      <c r="AV1021" s="11">
        <v>2</v>
      </c>
      <c r="AW1021" s="11">
        <v>2</v>
      </c>
      <c r="AX1021" s="11">
        <v>2</v>
      </c>
      <c r="AY1021" s="11">
        <v>2</v>
      </c>
      <c r="AZ1021" s="11">
        <v>2</v>
      </c>
      <c r="BA1021" s="11">
        <v>2</v>
      </c>
      <c r="BB1021" s="11">
        <v>2</v>
      </c>
      <c r="BC1021" s="11">
        <v>2</v>
      </c>
      <c r="BD1021" s="11">
        <v>2</v>
      </c>
      <c r="BE1021" s="11">
        <v>2</v>
      </c>
      <c r="BF1021" s="11">
        <v>2</v>
      </c>
      <c r="BG1021" s="11">
        <v>2</v>
      </c>
      <c r="BH1021" s="11">
        <v>2</v>
      </c>
      <c r="BI1021" s="11">
        <v>2</v>
      </c>
      <c r="BJ1021" s="11">
        <v>2</v>
      </c>
      <c r="BK1021" s="11">
        <v>2</v>
      </c>
      <c r="BL1021" s="11">
        <v>3</v>
      </c>
      <c r="BM1021" s="11">
        <v>3</v>
      </c>
      <c r="BN1021" s="11">
        <v>3</v>
      </c>
      <c r="BO1021" s="11">
        <v>3</v>
      </c>
      <c r="BP1021" s="11"/>
      <c r="BQ1021" s="11"/>
      <c r="BR1021" s="11"/>
      <c r="BS1021" s="11"/>
      <c r="BT1021" s="11"/>
      <c r="BU1021" s="11"/>
      <c r="BV1021" s="11"/>
      <c r="BW1021" s="11"/>
      <c r="BX1021" s="11"/>
      <c r="BY1021" s="11"/>
      <c r="BZ1021" s="11"/>
      <c r="CA1021" s="11"/>
      <c r="CB1021" s="11"/>
    </row>
    <row r="1022" spans="1:80" x14ac:dyDescent="0.4">
      <c r="A1022" s="10" t="s">
        <v>2035</v>
      </c>
      <c r="B1022" s="4" t="s">
        <v>2036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1</v>
      </c>
      <c r="T1022" s="11">
        <v>1</v>
      </c>
      <c r="U1022" s="11">
        <v>1</v>
      </c>
      <c r="V1022" s="11">
        <v>1</v>
      </c>
      <c r="W1022" s="11">
        <v>1</v>
      </c>
      <c r="X1022" s="11">
        <v>1</v>
      </c>
      <c r="Y1022" s="11">
        <v>1</v>
      </c>
      <c r="Z1022" s="11">
        <v>1</v>
      </c>
      <c r="AA1022" s="11">
        <v>1</v>
      </c>
      <c r="AB1022" s="11">
        <v>1</v>
      </c>
      <c r="AC1022" s="11">
        <v>1</v>
      </c>
      <c r="AD1022" s="11">
        <v>1</v>
      </c>
      <c r="AE1022" s="11">
        <v>1</v>
      </c>
      <c r="AF1022" s="11">
        <v>1</v>
      </c>
      <c r="AG1022" s="11">
        <v>1</v>
      </c>
      <c r="AH1022" s="11">
        <v>1</v>
      </c>
      <c r="AI1022" s="11">
        <v>1</v>
      </c>
      <c r="AJ1022" s="11">
        <v>1</v>
      </c>
      <c r="AK1022" s="11">
        <v>1</v>
      </c>
      <c r="AL1022" s="11">
        <v>1</v>
      </c>
      <c r="AM1022" s="11">
        <v>1</v>
      </c>
      <c r="AN1022" s="11">
        <v>1</v>
      </c>
      <c r="AO1022" s="11">
        <v>1</v>
      </c>
      <c r="AP1022" s="11">
        <v>1</v>
      </c>
      <c r="AQ1022" s="11">
        <v>1</v>
      </c>
      <c r="AR1022" s="11">
        <v>1</v>
      </c>
      <c r="AS1022" s="11">
        <v>1</v>
      </c>
      <c r="AT1022" s="11">
        <v>1</v>
      </c>
      <c r="AU1022" s="11">
        <v>1</v>
      </c>
      <c r="AV1022" s="11">
        <v>1</v>
      </c>
      <c r="AW1022" s="11">
        <v>1</v>
      </c>
      <c r="AX1022" s="11">
        <v>1</v>
      </c>
      <c r="AY1022" s="11">
        <v>1</v>
      </c>
      <c r="AZ1022" s="11">
        <v>1</v>
      </c>
      <c r="BA1022" s="11">
        <v>1</v>
      </c>
      <c r="BB1022" s="11">
        <v>1</v>
      </c>
      <c r="BC1022" s="11">
        <v>1</v>
      </c>
      <c r="BD1022" s="11">
        <v>1</v>
      </c>
      <c r="BE1022" s="11">
        <v>1</v>
      </c>
      <c r="BF1022" s="11">
        <v>1</v>
      </c>
      <c r="BG1022" s="11">
        <v>1</v>
      </c>
      <c r="BH1022" s="11">
        <v>1</v>
      </c>
      <c r="BI1022" s="11">
        <v>1</v>
      </c>
      <c r="BJ1022" s="11">
        <v>1</v>
      </c>
      <c r="BK1022" s="11">
        <v>1</v>
      </c>
      <c r="BL1022" s="11">
        <v>1</v>
      </c>
      <c r="BM1022" s="11">
        <v>1</v>
      </c>
      <c r="BN1022" s="11">
        <v>1</v>
      </c>
      <c r="BO1022" s="11">
        <v>1</v>
      </c>
      <c r="BP1022" s="11"/>
      <c r="BQ1022" s="11"/>
      <c r="BR1022" s="11"/>
      <c r="BS1022" s="11"/>
      <c r="BT1022" s="11"/>
      <c r="BU1022" s="11"/>
      <c r="BV1022" s="11"/>
      <c r="BW1022" s="11"/>
      <c r="BX1022" s="11"/>
      <c r="BY1022" s="11"/>
      <c r="BZ1022" s="11"/>
      <c r="CA1022" s="11"/>
      <c r="CB1022" s="11"/>
    </row>
    <row r="1023" spans="1:80" x14ac:dyDescent="0.4">
      <c r="A1023" s="10" t="s">
        <v>2037</v>
      </c>
      <c r="B1023" s="4" t="s">
        <v>2038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1</v>
      </c>
      <c r="V1023" s="11">
        <v>1</v>
      </c>
      <c r="W1023" s="11">
        <v>2</v>
      </c>
      <c r="X1023" s="11">
        <v>2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2</v>
      </c>
      <c r="AK1023" s="11">
        <v>2</v>
      </c>
      <c r="AL1023" s="11">
        <v>2</v>
      </c>
      <c r="AM1023" s="11">
        <v>2</v>
      </c>
      <c r="AN1023" s="11">
        <v>2</v>
      </c>
      <c r="AO1023" s="11">
        <v>2</v>
      </c>
      <c r="AP1023" s="11">
        <v>2</v>
      </c>
      <c r="AQ1023" s="11">
        <v>2</v>
      </c>
      <c r="AR1023" s="11">
        <v>2</v>
      </c>
      <c r="AS1023" s="11">
        <v>2</v>
      </c>
      <c r="AT1023" s="11">
        <v>2</v>
      </c>
      <c r="AU1023" s="11">
        <v>2</v>
      </c>
      <c r="AV1023" s="11">
        <v>2</v>
      </c>
      <c r="AW1023" s="11">
        <v>2</v>
      </c>
      <c r="AX1023" s="11">
        <v>2</v>
      </c>
      <c r="AY1023" s="11">
        <v>2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1</v>
      </c>
      <c r="BM1023" s="11">
        <v>1</v>
      </c>
      <c r="BN1023" s="11">
        <v>1</v>
      </c>
      <c r="BO1023" s="11">
        <v>1</v>
      </c>
      <c r="BP1023" s="11"/>
      <c r="BQ1023" s="11"/>
      <c r="BR1023" s="11"/>
      <c r="BS1023" s="11"/>
      <c r="BT1023" s="11"/>
      <c r="BU1023" s="11"/>
      <c r="BV1023" s="11"/>
      <c r="BW1023" s="11"/>
      <c r="BX1023" s="11"/>
      <c r="BY1023" s="11"/>
      <c r="BZ1023" s="11"/>
      <c r="CA1023" s="11"/>
      <c r="CB1023" s="11"/>
    </row>
    <row r="1024" spans="1:80" x14ac:dyDescent="0.4">
      <c r="A1024" s="10" t="s">
        <v>2039</v>
      </c>
      <c r="B1024" s="4" t="s">
        <v>2040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3</v>
      </c>
      <c r="AB1024" s="11">
        <v>3</v>
      </c>
      <c r="AC1024" s="11">
        <v>3</v>
      </c>
      <c r="AD1024" s="11">
        <v>3</v>
      </c>
      <c r="AE1024" s="11">
        <v>3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3</v>
      </c>
      <c r="AS1024" s="11">
        <v>3</v>
      </c>
      <c r="AT1024" s="11">
        <v>3</v>
      </c>
      <c r="AU1024" s="11">
        <v>3</v>
      </c>
      <c r="AV1024" s="11">
        <v>3</v>
      </c>
      <c r="AW1024" s="11">
        <v>3</v>
      </c>
      <c r="AX1024" s="11">
        <v>3</v>
      </c>
      <c r="AY1024" s="11">
        <v>3</v>
      </c>
      <c r="AZ1024" s="11">
        <v>3</v>
      </c>
      <c r="BA1024" s="11">
        <v>3</v>
      </c>
      <c r="BB1024" s="11">
        <v>3</v>
      </c>
      <c r="BC1024" s="11">
        <v>3</v>
      </c>
      <c r="BD1024" s="11">
        <v>3</v>
      </c>
      <c r="BE1024" s="11">
        <v>3</v>
      </c>
      <c r="BF1024" s="11">
        <v>3</v>
      </c>
      <c r="BG1024" s="11">
        <v>3</v>
      </c>
      <c r="BH1024" s="11">
        <v>2</v>
      </c>
      <c r="BI1024" s="11">
        <v>2</v>
      </c>
      <c r="BJ1024" s="11">
        <v>2</v>
      </c>
      <c r="BK1024" s="11">
        <v>2</v>
      </c>
      <c r="BL1024" s="11">
        <v>2</v>
      </c>
      <c r="BM1024" s="11">
        <v>2</v>
      </c>
      <c r="BN1024" s="11">
        <v>2</v>
      </c>
      <c r="BO1024" s="11">
        <v>2</v>
      </c>
      <c r="BP1024" s="11"/>
      <c r="BQ1024" s="11"/>
      <c r="BR1024" s="11"/>
      <c r="BS1024" s="11"/>
      <c r="BT1024" s="11"/>
      <c r="BU1024" s="11"/>
      <c r="BV1024" s="11"/>
      <c r="BW1024" s="11"/>
      <c r="BX1024" s="11"/>
      <c r="BY1024" s="11"/>
      <c r="BZ1024" s="11"/>
      <c r="CA1024" s="11"/>
      <c r="CB1024" s="11"/>
    </row>
    <row r="1025" spans="1:80" x14ac:dyDescent="0.4">
      <c r="A1025" s="10" t="s">
        <v>2041</v>
      </c>
      <c r="B1025" s="4" t="s">
        <v>2042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1</v>
      </c>
      <c r="BM1025" s="11">
        <v>1</v>
      </c>
      <c r="BN1025" s="11">
        <v>1</v>
      </c>
      <c r="BO1025" s="11">
        <v>1</v>
      </c>
      <c r="BP1025" s="11"/>
      <c r="BQ1025" s="11"/>
      <c r="BR1025" s="11"/>
      <c r="BS1025" s="11"/>
      <c r="BT1025" s="11"/>
      <c r="BU1025" s="11"/>
      <c r="BV1025" s="11"/>
      <c r="BW1025" s="11"/>
      <c r="BX1025" s="11"/>
      <c r="BY1025" s="11"/>
      <c r="BZ1025" s="11"/>
      <c r="CA1025" s="11"/>
      <c r="CB1025" s="11"/>
    </row>
    <row r="1026" spans="1:80" x14ac:dyDescent="0.4">
      <c r="A1026" s="10" t="s">
        <v>2043</v>
      </c>
      <c r="B1026" s="4" t="s">
        <v>2044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3</v>
      </c>
      <c r="V1026" s="11">
        <v>3</v>
      </c>
      <c r="W1026" s="11">
        <v>3</v>
      </c>
      <c r="X1026" s="11">
        <v>3</v>
      </c>
      <c r="Y1026" s="11">
        <v>3</v>
      </c>
      <c r="Z1026" s="11">
        <v>3</v>
      </c>
      <c r="AA1026" s="11">
        <v>3</v>
      </c>
      <c r="AB1026" s="11">
        <v>3</v>
      </c>
      <c r="AC1026" s="11">
        <v>3</v>
      </c>
      <c r="AD1026" s="11">
        <v>3</v>
      </c>
      <c r="AE1026" s="11">
        <v>3</v>
      </c>
      <c r="AF1026" s="11">
        <v>3</v>
      </c>
      <c r="AG1026" s="11">
        <v>3</v>
      </c>
      <c r="AH1026" s="11">
        <v>3</v>
      </c>
      <c r="AI1026" s="11">
        <v>3</v>
      </c>
      <c r="AJ1026" s="11">
        <v>3</v>
      </c>
      <c r="AK1026" s="11">
        <v>3</v>
      </c>
      <c r="AL1026" s="11">
        <v>3</v>
      </c>
      <c r="AM1026" s="11">
        <v>3</v>
      </c>
      <c r="AN1026" s="11">
        <v>3</v>
      </c>
      <c r="AO1026" s="11">
        <v>3</v>
      </c>
      <c r="AP1026" s="11">
        <v>3</v>
      </c>
      <c r="AQ1026" s="11">
        <v>3</v>
      </c>
      <c r="AR1026" s="11">
        <v>3</v>
      </c>
      <c r="AS1026" s="11">
        <v>3</v>
      </c>
      <c r="AT1026" s="11">
        <v>3</v>
      </c>
      <c r="AU1026" s="11">
        <v>3</v>
      </c>
      <c r="AV1026" s="11">
        <v>3</v>
      </c>
      <c r="AW1026" s="11">
        <v>3</v>
      </c>
      <c r="AX1026" s="11">
        <v>3</v>
      </c>
      <c r="AY1026" s="11">
        <v>3</v>
      </c>
      <c r="AZ1026" s="11">
        <v>3</v>
      </c>
      <c r="BA1026" s="11">
        <v>3</v>
      </c>
      <c r="BB1026" s="11">
        <v>3</v>
      </c>
      <c r="BC1026" s="11">
        <v>3</v>
      </c>
      <c r="BD1026" s="11">
        <v>3</v>
      </c>
      <c r="BE1026" s="11">
        <v>3</v>
      </c>
      <c r="BF1026" s="11">
        <v>3</v>
      </c>
      <c r="BG1026" s="11">
        <v>3</v>
      </c>
      <c r="BH1026" s="11">
        <v>3</v>
      </c>
      <c r="BI1026" s="11">
        <v>3</v>
      </c>
      <c r="BJ1026" s="11">
        <v>3</v>
      </c>
      <c r="BK1026" s="11">
        <v>3</v>
      </c>
      <c r="BL1026" s="11">
        <v>3</v>
      </c>
      <c r="BM1026" s="11">
        <v>3</v>
      </c>
      <c r="BN1026" s="11">
        <v>3</v>
      </c>
      <c r="BO1026" s="11">
        <v>3</v>
      </c>
      <c r="BP1026" s="11"/>
      <c r="BQ1026" s="11"/>
      <c r="BR1026" s="11"/>
      <c r="BS1026" s="11"/>
      <c r="BT1026" s="11"/>
      <c r="BU1026" s="11"/>
      <c r="BV1026" s="11"/>
      <c r="BW1026" s="11"/>
      <c r="BX1026" s="11"/>
      <c r="BY1026" s="11"/>
      <c r="BZ1026" s="11"/>
      <c r="CA1026" s="11"/>
      <c r="CB1026" s="11"/>
    </row>
    <row r="1027" spans="1:80" x14ac:dyDescent="0.4">
      <c r="A1027" s="10" t="s">
        <v>2045</v>
      </c>
      <c r="B1027" s="4" t="s">
        <v>2046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2</v>
      </c>
      <c r="BA1027" s="11">
        <v>2</v>
      </c>
      <c r="BB1027" s="11">
        <v>2</v>
      </c>
      <c r="BC1027" s="11">
        <v>2</v>
      </c>
      <c r="BD1027" s="11">
        <v>2</v>
      </c>
      <c r="BE1027" s="11">
        <v>2</v>
      </c>
      <c r="BF1027" s="11">
        <v>2</v>
      </c>
      <c r="BG1027" s="11">
        <v>2</v>
      </c>
      <c r="BH1027" s="11">
        <v>2</v>
      </c>
      <c r="BI1027" s="11">
        <v>2</v>
      </c>
      <c r="BJ1027" s="11">
        <v>2</v>
      </c>
      <c r="BK1027" s="11">
        <v>2</v>
      </c>
      <c r="BL1027" s="11">
        <v>3</v>
      </c>
      <c r="BM1027" s="11">
        <v>3</v>
      </c>
      <c r="BN1027" s="11">
        <v>3</v>
      </c>
      <c r="BO1027" s="11">
        <v>3</v>
      </c>
      <c r="BP1027" s="11"/>
      <c r="BQ1027" s="11"/>
      <c r="BR1027" s="11"/>
      <c r="BS1027" s="11"/>
      <c r="BT1027" s="11"/>
      <c r="BU1027" s="11"/>
      <c r="BV1027" s="11"/>
      <c r="BW1027" s="11"/>
      <c r="BX1027" s="11"/>
      <c r="BY1027" s="11"/>
      <c r="BZ1027" s="11"/>
      <c r="CA1027" s="11"/>
      <c r="CB1027" s="11"/>
    </row>
    <row r="1028" spans="1:80" x14ac:dyDescent="0.4">
      <c r="A1028" s="10" t="s">
        <v>2047</v>
      </c>
      <c r="B1028" s="4" t="s">
        <v>2048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3</v>
      </c>
      <c r="V1028" s="11">
        <v>3</v>
      </c>
      <c r="W1028" s="11">
        <v>3</v>
      </c>
      <c r="X1028" s="11">
        <v>3</v>
      </c>
      <c r="Y1028" s="11">
        <v>3</v>
      </c>
      <c r="Z1028" s="11">
        <v>3</v>
      </c>
      <c r="AA1028" s="11">
        <v>3</v>
      </c>
      <c r="AB1028" s="11">
        <v>3</v>
      </c>
      <c r="AC1028" s="11">
        <v>3</v>
      </c>
      <c r="AD1028" s="11">
        <v>3</v>
      </c>
      <c r="AE1028" s="11">
        <v>3</v>
      </c>
      <c r="AF1028" s="11">
        <v>3</v>
      </c>
      <c r="AG1028" s="11">
        <v>3</v>
      </c>
      <c r="AH1028" s="11">
        <v>3</v>
      </c>
      <c r="AI1028" s="11">
        <v>3</v>
      </c>
      <c r="AJ1028" s="11">
        <v>3</v>
      </c>
      <c r="AK1028" s="11">
        <v>3</v>
      </c>
      <c r="AL1028" s="11">
        <v>3</v>
      </c>
      <c r="AM1028" s="11">
        <v>3</v>
      </c>
      <c r="AN1028" s="11">
        <v>3</v>
      </c>
      <c r="AO1028" s="11">
        <v>3</v>
      </c>
      <c r="AP1028" s="11">
        <v>3</v>
      </c>
      <c r="AQ1028" s="11">
        <v>3</v>
      </c>
      <c r="AR1028" s="11">
        <v>3</v>
      </c>
      <c r="AS1028" s="11">
        <v>3</v>
      </c>
      <c r="AT1028" s="11">
        <v>3</v>
      </c>
      <c r="AU1028" s="11">
        <v>3</v>
      </c>
      <c r="AV1028" s="11">
        <v>3</v>
      </c>
      <c r="AW1028" s="11">
        <v>3</v>
      </c>
      <c r="AX1028" s="11">
        <v>3</v>
      </c>
      <c r="AY1028" s="11">
        <v>3</v>
      </c>
      <c r="AZ1028" s="11">
        <v>3</v>
      </c>
      <c r="BA1028" s="11">
        <v>3</v>
      </c>
      <c r="BB1028" s="11">
        <v>3</v>
      </c>
      <c r="BC1028" s="11">
        <v>3</v>
      </c>
      <c r="BD1028" s="11">
        <v>3</v>
      </c>
      <c r="BE1028" s="11">
        <v>3</v>
      </c>
      <c r="BF1028" s="11">
        <v>3</v>
      </c>
      <c r="BG1028" s="11">
        <v>3</v>
      </c>
      <c r="BH1028" s="11">
        <v>3</v>
      </c>
      <c r="BI1028" s="11">
        <v>3</v>
      </c>
      <c r="BJ1028" s="11">
        <v>3</v>
      </c>
      <c r="BK1028" s="11">
        <v>3</v>
      </c>
      <c r="BL1028" s="11">
        <v>3</v>
      </c>
      <c r="BM1028" s="11">
        <v>3</v>
      </c>
      <c r="BN1028" s="11">
        <v>3</v>
      </c>
      <c r="BO1028" s="11">
        <v>3</v>
      </c>
      <c r="BP1028" s="11"/>
      <c r="BQ1028" s="11"/>
      <c r="BR1028" s="11"/>
      <c r="BS1028" s="11"/>
      <c r="BT1028" s="11"/>
      <c r="BU1028" s="11"/>
      <c r="BV1028" s="11"/>
      <c r="BW1028" s="11"/>
      <c r="BX1028" s="11"/>
      <c r="BY1028" s="11"/>
      <c r="BZ1028" s="11"/>
      <c r="CA1028" s="11"/>
      <c r="CB1028" s="11"/>
    </row>
    <row r="1029" spans="1:80" x14ac:dyDescent="0.4">
      <c r="A1029" s="10" t="s">
        <v>2049</v>
      </c>
      <c r="B1029" s="4" t="s">
        <v>2050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2</v>
      </c>
      <c r="AS1029" s="11">
        <v>2</v>
      </c>
      <c r="AT1029" s="11">
        <v>2</v>
      </c>
      <c r="AU1029" s="11">
        <v>2</v>
      </c>
      <c r="AV1029" s="11">
        <v>2</v>
      </c>
      <c r="AW1029" s="11">
        <v>2</v>
      </c>
      <c r="AX1029" s="11">
        <v>2</v>
      </c>
      <c r="AY1029" s="11">
        <v>2</v>
      </c>
      <c r="AZ1029" s="11">
        <v>2</v>
      </c>
      <c r="BA1029" s="11">
        <v>2</v>
      </c>
      <c r="BB1029" s="11">
        <v>2</v>
      </c>
      <c r="BC1029" s="11">
        <v>2</v>
      </c>
      <c r="BD1029" s="11">
        <v>2</v>
      </c>
      <c r="BE1029" s="11">
        <v>2</v>
      </c>
      <c r="BF1029" s="11">
        <v>2</v>
      </c>
      <c r="BG1029" s="11">
        <v>2</v>
      </c>
      <c r="BH1029" s="11">
        <v>2</v>
      </c>
      <c r="BI1029" s="11">
        <v>2</v>
      </c>
      <c r="BJ1029" s="11">
        <v>2</v>
      </c>
      <c r="BK1029" s="11">
        <v>2</v>
      </c>
      <c r="BL1029" s="11">
        <v>2</v>
      </c>
      <c r="BM1029" s="11">
        <v>2</v>
      </c>
      <c r="BN1029" s="11">
        <v>2</v>
      </c>
      <c r="BO1029" s="11">
        <v>2</v>
      </c>
      <c r="BP1029" s="11"/>
      <c r="BQ1029" s="11"/>
      <c r="BR1029" s="11"/>
      <c r="BS1029" s="11"/>
      <c r="BT1029" s="11"/>
      <c r="BU1029" s="11"/>
      <c r="BV1029" s="11"/>
      <c r="BW1029" s="11"/>
      <c r="BX1029" s="11"/>
      <c r="BY1029" s="11"/>
      <c r="BZ1029" s="11"/>
      <c r="CA1029" s="11"/>
      <c r="CB1029" s="11"/>
    </row>
    <row r="1030" spans="1:80" x14ac:dyDescent="0.4">
      <c r="A1030" s="10" t="s">
        <v>2051</v>
      </c>
      <c r="B1030" s="4" t="s">
        <v>2052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1</v>
      </c>
      <c r="AO1030" s="11">
        <v>1</v>
      </c>
      <c r="AP1030" s="11">
        <v>1</v>
      </c>
      <c r="AQ1030" s="11">
        <v>1</v>
      </c>
      <c r="AR1030" s="11">
        <v>2</v>
      </c>
      <c r="AS1030" s="11">
        <v>2</v>
      </c>
      <c r="AT1030" s="11">
        <v>2</v>
      </c>
      <c r="AU1030" s="11">
        <v>2</v>
      </c>
      <c r="AV1030" s="11">
        <v>2</v>
      </c>
      <c r="AW1030" s="11">
        <v>2</v>
      </c>
      <c r="AX1030" s="11">
        <v>2</v>
      </c>
      <c r="AY1030" s="11">
        <v>2</v>
      </c>
      <c r="AZ1030" s="11">
        <v>2</v>
      </c>
      <c r="BA1030" s="11">
        <v>2</v>
      </c>
      <c r="BB1030" s="11">
        <v>2</v>
      </c>
      <c r="BC1030" s="11">
        <v>2</v>
      </c>
      <c r="BD1030" s="11">
        <v>2</v>
      </c>
      <c r="BE1030" s="11">
        <v>2</v>
      </c>
      <c r="BF1030" s="11">
        <v>2</v>
      </c>
      <c r="BG1030" s="11">
        <v>2</v>
      </c>
      <c r="BH1030" s="11">
        <v>2</v>
      </c>
      <c r="BI1030" s="11">
        <v>2</v>
      </c>
      <c r="BJ1030" s="11">
        <v>2</v>
      </c>
      <c r="BK1030" s="11">
        <v>2</v>
      </c>
      <c r="BL1030" s="11">
        <v>2</v>
      </c>
      <c r="BM1030" s="11">
        <v>2</v>
      </c>
      <c r="BN1030" s="11">
        <v>2</v>
      </c>
      <c r="BO1030" s="11">
        <v>2</v>
      </c>
      <c r="BP1030" s="11"/>
      <c r="BQ1030" s="11"/>
      <c r="BR1030" s="11"/>
      <c r="BS1030" s="11"/>
      <c r="BT1030" s="11"/>
      <c r="BU1030" s="11"/>
      <c r="BV1030" s="11"/>
      <c r="BW1030" s="11"/>
      <c r="BX1030" s="11"/>
      <c r="BY1030" s="11"/>
      <c r="BZ1030" s="11"/>
      <c r="CA1030" s="11"/>
      <c r="CB1030" s="11"/>
    </row>
    <row r="1031" spans="1:80" x14ac:dyDescent="0.4">
      <c r="A1031" s="10" t="s">
        <v>2053</v>
      </c>
      <c r="B1031" s="4" t="s">
        <v>2054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2</v>
      </c>
      <c r="AW1031" s="11">
        <v>2</v>
      </c>
      <c r="AX1031" s="11">
        <v>2</v>
      </c>
      <c r="AY1031" s="11">
        <v>2</v>
      </c>
      <c r="AZ1031" s="11">
        <v>2</v>
      </c>
      <c r="BA1031" s="11">
        <v>2</v>
      </c>
      <c r="BB1031" s="11">
        <v>2</v>
      </c>
      <c r="BC1031" s="11">
        <v>2</v>
      </c>
      <c r="BD1031" s="11">
        <v>2</v>
      </c>
      <c r="BE1031" s="11">
        <v>2</v>
      </c>
      <c r="BF1031" s="11">
        <v>2</v>
      </c>
      <c r="BG1031" s="11">
        <v>2</v>
      </c>
      <c r="BH1031" s="11">
        <v>2</v>
      </c>
      <c r="BI1031" s="11">
        <v>2</v>
      </c>
      <c r="BJ1031" s="11">
        <v>2</v>
      </c>
      <c r="BK1031" s="11">
        <v>2</v>
      </c>
      <c r="BL1031" s="11">
        <v>3</v>
      </c>
      <c r="BM1031" s="11">
        <v>3</v>
      </c>
      <c r="BN1031" s="11">
        <v>3</v>
      </c>
      <c r="BO1031" s="11">
        <v>3</v>
      </c>
      <c r="BP1031" s="11"/>
      <c r="BQ1031" s="11"/>
      <c r="BR1031" s="11"/>
      <c r="BS1031" s="11"/>
      <c r="BT1031" s="11"/>
      <c r="BU1031" s="11"/>
      <c r="BV1031" s="11"/>
      <c r="BW1031" s="11"/>
      <c r="BX1031" s="11"/>
      <c r="BY1031" s="11"/>
      <c r="BZ1031" s="11"/>
      <c r="CA1031" s="11"/>
      <c r="CB1031" s="11"/>
    </row>
    <row r="1032" spans="1:80" x14ac:dyDescent="0.4">
      <c r="A1032" s="10" t="s">
        <v>2055</v>
      </c>
      <c r="B1032" s="4" t="s">
        <v>2056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3</v>
      </c>
      <c r="Z1032" s="11">
        <v>3</v>
      </c>
      <c r="AA1032" s="11">
        <v>3</v>
      </c>
      <c r="AB1032" s="11">
        <v>3</v>
      </c>
      <c r="AC1032" s="11">
        <v>3</v>
      </c>
      <c r="AD1032" s="11">
        <v>3</v>
      </c>
      <c r="AE1032" s="11">
        <v>3</v>
      </c>
      <c r="AF1032" s="11">
        <v>3</v>
      </c>
      <c r="AG1032" s="11">
        <v>3</v>
      </c>
      <c r="AH1032" s="11">
        <v>3</v>
      </c>
      <c r="AI1032" s="11">
        <v>3</v>
      </c>
      <c r="AJ1032" s="11">
        <v>3</v>
      </c>
      <c r="AK1032" s="11">
        <v>3</v>
      </c>
      <c r="AL1032" s="11">
        <v>3</v>
      </c>
      <c r="AM1032" s="11">
        <v>3</v>
      </c>
      <c r="AN1032" s="11">
        <v>3</v>
      </c>
      <c r="AO1032" s="11">
        <v>3</v>
      </c>
      <c r="AP1032" s="11">
        <v>3</v>
      </c>
      <c r="AQ1032" s="11">
        <v>3</v>
      </c>
      <c r="AR1032" s="11">
        <v>3</v>
      </c>
      <c r="AS1032" s="11">
        <v>3</v>
      </c>
      <c r="AT1032" s="11">
        <v>3</v>
      </c>
      <c r="AU1032" s="11">
        <v>3</v>
      </c>
      <c r="AV1032" s="11">
        <v>3</v>
      </c>
      <c r="AW1032" s="11">
        <v>3</v>
      </c>
      <c r="AX1032" s="11">
        <v>3</v>
      </c>
      <c r="AY1032" s="11">
        <v>3</v>
      </c>
      <c r="AZ1032" s="11">
        <v>3</v>
      </c>
      <c r="BA1032" s="11">
        <v>3</v>
      </c>
      <c r="BB1032" s="11">
        <v>3</v>
      </c>
      <c r="BC1032" s="11">
        <v>3</v>
      </c>
      <c r="BD1032" s="11">
        <v>3</v>
      </c>
      <c r="BE1032" s="11">
        <v>3</v>
      </c>
      <c r="BF1032" s="11">
        <v>3</v>
      </c>
      <c r="BG1032" s="11">
        <v>3</v>
      </c>
      <c r="BH1032" s="11">
        <v>3</v>
      </c>
      <c r="BI1032" s="11">
        <v>3</v>
      </c>
      <c r="BJ1032" s="11">
        <v>3</v>
      </c>
      <c r="BK1032" s="11">
        <v>3</v>
      </c>
      <c r="BL1032" s="11">
        <v>3</v>
      </c>
      <c r="BM1032" s="11">
        <v>3</v>
      </c>
      <c r="BN1032" s="11">
        <v>3</v>
      </c>
      <c r="BO1032" s="11">
        <v>3</v>
      </c>
      <c r="BP1032" s="11"/>
      <c r="BQ1032" s="11"/>
      <c r="BR1032" s="11"/>
      <c r="BS1032" s="11"/>
      <c r="BT1032" s="11"/>
      <c r="BU1032" s="11"/>
      <c r="BV1032" s="11"/>
      <c r="BW1032" s="11"/>
      <c r="BX1032" s="11"/>
      <c r="BY1032" s="11"/>
      <c r="BZ1032" s="11"/>
      <c r="CA1032" s="11"/>
      <c r="CB1032" s="11"/>
    </row>
    <row r="1033" spans="1:80" x14ac:dyDescent="0.4">
      <c r="A1033" s="10" t="s">
        <v>2057</v>
      </c>
      <c r="B1033" s="4" t="s">
        <v>2058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2</v>
      </c>
      <c r="AB1033" s="11">
        <v>2</v>
      </c>
      <c r="AC1033" s="11">
        <v>2</v>
      </c>
      <c r="AD1033" s="11">
        <v>2</v>
      </c>
      <c r="AE1033" s="11">
        <v>2</v>
      </c>
      <c r="AF1033" s="11">
        <v>2</v>
      </c>
      <c r="AG1033" s="11">
        <v>2</v>
      </c>
      <c r="AH1033" s="11">
        <v>2</v>
      </c>
      <c r="AI1033" s="11">
        <v>2</v>
      </c>
      <c r="AJ1033" s="11">
        <v>2</v>
      </c>
      <c r="AK1033" s="11">
        <v>2</v>
      </c>
      <c r="AL1033" s="11">
        <v>2</v>
      </c>
      <c r="AM1033" s="11">
        <v>2</v>
      </c>
      <c r="AN1033" s="11">
        <v>2</v>
      </c>
      <c r="AO1033" s="11">
        <v>2</v>
      </c>
      <c r="AP1033" s="11">
        <v>2</v>
      </c>
      <c r="AQ1033" s="11">
        <v>2</v>
      </c>
      <c r="AR1033" s="11">
        <v>2</v>
      </c>
      <c r="AS1033" s="11">
        <v>2</v>
      </c>
      <c r="AT1033" s="11">
        <v>2</v>
      </c>
      <c r="AU1033" s="11">
        <v>2</v>
      </c>
      <c r="AV1033" s="11">
        <v>2</v>
      </c>
      <c r="AW1033" s="11">
        <v>2</v>
      </c>
      <c r="AX1033" s="11">
        <v>2</v>
      </c>
      <c r="AY1033" s="11">
        <v>2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/>
      <c r="BQ1033" s="11"/>
      <c r="BR1033" s="11"/>
      <c r="BS1033" s="11"/>
      <c r="BT1033" s="11"/>
      <c r="BU1033" s="11"/>
      <c r="BV1033" s="11"/>
      <c r="BW1033" s="11"/>
      <c r="BX1033" s="11"/>
      <c r="BY1033" s="11"/>
      <c r="BZ1033" s="11"/>
      <c r="CA1033" s="11"/>
      <c r="CB1033" s="11"/>
    </row>
    <row r="1034" spans="1:80" x14ac:dyDescent="0.4">
      <c r="A1034" s="10" t="s">
        <v>2059</v>
      </c>
      <c r="B1034" s="4" t="s">
        <v>2060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3</v>
      </c>
      <c r="X1034" s="11">
        <v>3</v>
      </c>
      <c r="Y1034" s="11">
        <v>3</v>
      </c>
      <c r="Z1034" s="11">
        <v>3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/>
      <c r="BQ1034" s="11"/>
      <c r="BR1034" s="11"/>
      <c r="BS1034" s="11"/>
      <c r="BT1034" s="11"/>
      <c r="BU1034" s="11"/>
      <c r="BV1034" s="11"/>
      <c r="BW1034" s="11"/>
      <c r="BX1034" s="11"/>
      <c r="BY1034" s="11"/>
      <c r="BZ1034" s="11"/>
      <c r="CA1034" s="11"/>
      <c r="CB1034" s="11"/>
    </row>
    <row r="1035" spans="1:80" x14ac:dyDescent="0.4">
      <c r="A1035" s="10" t="s">
        <v>2061</v>
      </c>
      <c r="B1035" s="4" t="s">
        <v>2062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3</v>
      </c>
      <c r="X1035" s="11">
        <v>3</v>
      </c>
      <c r="Y1035" s="11">
        <v>3</v>
      </c>
      <c r="Z1035" s="11">
        <v>3</v>
      </c>
      <c r="AA1035" s="11">
        <v>3</v>
      </c>
      <c r="AB1035" s="11">
        <v>3</v>
      </c>
      <c r="AC1035" s="11">
        <v>3</v>
      </c>
      <c r="AD1035" s="11">
        <v>3</v>
      </c>
      <c r="AE1035" s="11">
        <v>3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/>
      <c r="BQ1035" s="11"/>
      <c r="BR1035" s="11"/>
      <c r="BS1035" s="11"/>
      <c r="BT1035" s="11"/>
      <c r="BU1035" s="11"/>
      <c r="BV1035" s="11"/>
      <c r="BW1035" s="11"/>
      <c r="BX1035" s="11"/>
      <c r="BY1035" s="11"/>
      <c r="BZ1035" s="11"/>
      <c r="CA1035" s="11"/>
      <c r="CB1035" s="11"/>
    </row>
    <row r="1036" spans="1:80" x14ac:dyDescent="0.4">
      <c r="A1036" s="10" t="s">
        <v>2063</v>
      </c>
      <c r="B1036" s="4" t="s">
        <v>2064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3</v>
      </c>
      <c r="X1036" s="11">
        <v>3</v>
      </c>
      <c r="Y1036" s="11">
        <v>2</v>
      </c>
      <c r="Z1036" s="11">
        <v>2</v>
      </c>
      <c r="AA1036" s="11">
        <v>2</v>
      </c>
      <c r="AB1036" s="11">
        <v>2</v>
      </c>
      <c r="AC1036" s="11">
        <v>2</v>
      </c>
      <c r="AD1036" s="11">
        <v>2</v>
      </c>
      <c r="AE1036" s="11">
        <v>2</v>
      </c>
      <c r="AF1036" s="11">
        <v>2</v>
      </c>
      <c r="AG1036" s="11">
        <v>2</v>
      </c>
      <c r="AH1036" s="11">
        <v>2</v>
      </c>
      <c r="AI1036" s="11">
        <v>2</v>
      </c>
      <c r="AJ1036" s="11">
        <v>3</v>
      </c>
      <c r="AK1036" s="11">
        <v>3</v>
      </c>
      <c r="AL1036" s="11">
        <v>3</v>
      </c>
      <c r="AM1036" s="11">
        <v>3</v>
      </c>
      <c r="AN1036" s="11">
        <v>3</v>
      </c>
      <c r="AO1036" s="11">
        <v>3</v>
      </c>
      <c r="AP1036" s="11">
        <v>3</v>
      </c>
      <c r="AQ1036" s="11">
        <v>3</v>
      </c>
      <c r="AR1036" s="11">
        <v>3</v>
      </c>
      <c r="AS1036" s="11">
        <v>3</v>
      </c>
      <c r="AT1036" s="11">
        <v>3</v>
      </c>
      <c r="AU1036" s="11">
        <v>3</v>
      </c>
      <c r="AV1036" s="11">
        <v>3</v>
      </c>
      <c r="AW1036" s="11">
        <v>3</v>
      </c>
      <c r="AX1036" s="11">
        <v>3</v>
      </c>
      <c r="AY1036" s="11">
        <v>3</v>
      </c>
      <c r="AZ1036" s="11">
        <v>2</v>
      </c>
      <c r="BA1036" s="11">
        <v>2</v>
      </c>
      <c r="BB1036" s="11">
        <v>2</v>
      </c>
      <c r="BC1036" s="11">
        <v>2</v>
      </c>
      <c r="BD1036" s="11">
        <v>2</v>
      </c>
      <c r="BE1036" s="11">
        <v>2</v>
      </c>
      <c r="BF1036" s="11">
        <v>2</v>
      </c>
      <c r="BG1036" s="11">
        <v>2</v>
      </c>
      <c r="BH1036" s="11">
        <v>2</v>
      </c>
      <c r="BI1036" s="11">
        <v>2</v>
      </c>
      <c r="BJ1036" s="11">
        <v>2</v>
      </c>
      <c r="BK1036" s="11">
        <v>2</v>
      </c>
      <c r="BL1036" s="11">
        <v>2</v>
      </c>
      <c r="BM1036" s="11">
        <v>2</v>
      </c>
      <c r="BN1036" s="11">
        <v>2</v>
      </c>
      <c r="BO1036" s="11">
        <v>2</v>
      </c>
      <c r="BP1036" s="11"/>
      <c r="BQ1036" s="11"/>
      <c r="BR1036" s="11"/>
      <c r="BS1036" s="11"/>
      <c r="BT1036" s="11"/>
      <c r="BU1036" s="11"/>
      <c r="BV1036" s="11"/>
      <c r="BW1036" s="11"/>
      <c r="BX1036" s="11"/>
      <c r="BY1036" s="11"/>
      <c r="BZ1036" s="11"/>
      <c r="CA1036" s="11"/>
      <c r="CB1036" s="11"/>
    </row>
    <row r="1037" spans="1:80" x14ac:dyDescent="0.4">
      <c r="A1037" s="10" t="s">
        <v>2065</v>
      </c>
      <c r="B1037" s="4" t="s">
        <v>2066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2</v>
      </c>
      <c r="Z1037" s="11">
        <v>2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3</v>
      </c>
      <c r="AG1037" s="11">
        <v>3</v>
      </c>
      <c r="AH1037" s="11">
        <v>3</v>
      </c>
      <c r="AI1037" s="11">
        <v>3</v>
      </c>
      <c r="AJ1037" s="11">
        <v>3</v>
      </c>
      <c r="AK1037" s="11">
        <v>3</v>
      </c>
      <c r="AL1037" s="11">
        <v>3</v>
      </c>
      <c r="AM1037" s="11">
        <v>3</v>
      </c>
      <c r="AN1037" s="11">
        <v>3</v>
      </c>
      <c r="AO1037" s="11">
        <v>3</v>
      </c>
      <c r="AP1037" s="11">
        <v>3</v>
      </c>
      <c r="AQ1037" s="11">
        <v>3</v>
      </c>
      <c r="AR1037" s="11">
        <v>2</v>
      </c>
      <c r="AS1037" s="11">
        <v>2</v>
      </c>
      <c r="AT1037" s="11">
        <v>2</v>
      </c>
      <c r="AU1037" s="11">
        <v>2</v>
      </c>
      <c r="AV1037" s="11">
        <v>2</v>
      </c>
      <c r="AW1037" s="11">
        <v>2</v>
      </c>
      <c r="AX1037" s="11">
        <v>2</v>
      </c>
      <c r="AY1037" s="11">
        <v>2</v>
      </c>
      <c r="AZ1037" s="11">
        <v>2</v>
      </c>
      <c r="BA1037" s="11">
        <v>2</v>
      </c>
      <c r="BB1037" s="11">
        <v>2</v>
      </c>
      <c r="BC1037" s="11">
        <v>2</v>
      </c>
      <c r="BD1037" s="11">
        <v>2</v>
      </c>
      <c r="BE1037" s="11">
        <v>2</v>
      </c>
      <c r="BF1037" s="11">
        <v>2</v>
      </c>
      <c r="BG1037" s="11">
        <v>2</v>
      </c>
      <c r="BH1037" s="11">
        <v>2</v>
      </c>
      <c r="BI1037" s="11">
        <v>2</v>
      </c>
      <c r="BJ1037" s="11">
        <v>2</v>
      </c>
      <c r="BK1037" s="11">
        <v>2</v>
      </c>
      <c r="BL1037" s="11">
        <v>3</v>
      </c>
      <c r="BM1037" s="11">
        <v>3</v>
      </c>
      <c r="BN1037" s="11">
        <v>3</v>
      </c>
      <c r="BO1037" s="11">
        <v>3</v>
      </c>
      <c r="BP1037" s="11"/>
      <c r="BQ1037" s="11"/>
      <c r="BR1037" s="11"/>
      <c r="BS1037" s="11"/>
      <c r="BT1037" s="11"/>
      <c r="BU1037" s="11"/>
      <c r="BV1037" s="11"/>
      <c r="BW1037" s="11"/>
      <c r="BX1037" s="11"/>
      <c r="BY1037" s="11"/>
      <c r="BZ1037" s="11"/>
      <c r="CA1037" s="11"/>
      <c r="CB1037" s="11"/>
    </row>
    <row r="1038" spans="1:80" x14ac:dyDescent="0.4">
      <c r="A1038" s="10" t="s">
        <v>2067</v>
      </c>
      <c r="B1038" s="4" t="s">
        <v>2068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2</v>
      </c>
      <c r="AK1038" s="11">
        <v>2</v>
      </c>
      <c r="AL1038" s="11">
        <v>2</v>
      </c>
      <c r="AM1038" s="11">
        <v>2</v>
      </c>
      <c r="AN1038" s="11">
        <v>2</v>
      </c>
      <c r="AO1038" s="11">
        <v>2</v>
      </c>
      <c r="AP1038" s="11">
        <v>2</v>
      </c>
      <c r="AQ1038" s="11">
        <v>2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2</v>
      </c>
      <c r="BM1038" s="11">
        <v>2</v>
      </c>
      <c r="BN1038" s="11">
        <v>2</v>
      </c>
      <c r="BO1038" s="11">
        <v>2</v>
      </c>
      <c r="BP1038" s="11"/>
      <c r="BQ1038" s="11"/>
      <c r="BR1038" s="11"/>
      <c r="BS1038" s="11"/>
      <c r="BT1038" s="11"/>
      <c r="BU1038" s="11"/>
      <c r="BV1038" s="11"/>
      <c r="BW1038" s="11"/>
      <c r="BX1038" s="11"/>
      <c r="BY1038" s="11"/>
      <c r="BZ1038" s="11"/>
      <c r="CA1038" s="11"/>
      <c r="CB1038" s="11"/>
    </row>
    <row r="1039" spans="1:80" x14ac:dyDescent="0.4">
      <c r="A1039" s="10" t="s">
        <v>2069</v>
      </c>
      <c r="B1039" s="4" t="s">
        <v>2070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2</v>
      </c>
      <c r="BM1039" s="11">
        <v>2</v>
      </c>
      <c r="BN1039" s="11">
        <v>2</v>
      </c>
      <c r="BO1039" s="11">
        <v>2</v>
      </c>
      <c r="BP1039" s="11"/>
      <c r="BQ1039" s="11"/>
      <c r="BR1039" s="11"/>
      <c r="BS1039" s="11"/>
      <c r="BT1039" s="11"/>
      <c r="BU1039" s="11"/>
      <c r="BV1039" s="11"/>
      <c r="BW1039" s="11"/>
      <c r="BX1039" s="11"/>
      <c r="BY1039" s="11"/>
      <c r="BZ1039" s="11"/>
      <c r="CA1039" s="11"/>
      <c r="CB1039" s="11"/>
    </row>
    <row r="1040" spans="1:80" x14ac:dyDescent="0.4">
      <c r="A1040" s="10" t="s">
        <v>2071</v>
      </c>
      <c r="B1040" s="4" t="s">
        <v>2072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1</v>
      </c>
      <c r="Z1040" s="11">
        <v>1</v>
      </c>
      <c r="AA1040" s="11">
        <v>1</v>
      </c>
      <c r="AB1040" s="11">
        <v>2</v>
      </c>
      <c r="AC1040" s="11">
        <v>2</v>
      </c>
      <c r="AD1040" s="11">
        <v>2</v>
      </c>
      <c r="AE1040" s="11">
        <v>2</v>
      </c>
      <c r="AF1040" s="11">
        <v>1</v>
      </c>
      <c r="AG1040" s="11">
        <v>1</v>
      </c>
      <c r="AH1040" s="11">
        <v>1</v>
      </c>
      <c r="AI1040" s="11">
        <v>1</v>
      </c>
      <c r="AJ1040" s="11">
        <v>1</v>
      </c>
      <c r="AK1040" s="11">
        <v>1</v>
      </c>
      <c r="AL1040" s="11">
        <v>1</v>
      </c>
      <c r="AM1040" s="11">
        <v>1</v>
      </c>
      <c r="AN1040" s="11">
        <v>1</v>
      </c>
      <c r="AO1040" s="11">
        <v>1</v>
      </c>
      <c r="AP1040" s="11">
        <v>1</v>
      </c>
      <c r="AQ1040" s="11">
        <v>1</v>
      </c>
      <c r="AR1040" s="11">
        <v>1</v>
      </c>
      <c r="AS1040" s="11">
        <v>1</v>
      </c>
      <c r="AT1040" s="11">
        <v>1</v>
      </c>
      <c r="AU1040" s="11">
        <v>1</v>
      </c>
      <c r="AV1040" s="11">
        <v>1</v>
      </c>
      <c r="AW1040" s="11">
        <v>1</v>
      </c>
      <c r="AX1040" s="11">
        <v>1</v>
      </c>
      <c r="AY1040" s="11">
        <v>1</v>
      </c>
      <c r="AZ1040" s="11">
        <v>1</v>
      </c>
      <c r="BA1040" s="11">
        <v>1</v>
      </c>
      <c r="BB1040" s="11">
        <v>1</v>
      </c>
      <c r="BC1040" s="11">
        <v>1</v>
      </c>
      <c r="BD1040" s="11">
        <v>1</v>
      </c>
      <c r="BE1040" s="11">
        <v>1</v>
      </c>
      <c r="BF1040" s="11">
        <v>1</v>
      </c>
      <c r="BG1040" s="11">
        <v>1</v>
      </c>
      <c r="BH1040" s="11">
        <v>1</v>
      </c>
      <c r="BI1040" s="11">
        <v>1</v>
      </c>
      <c r="BJ1040" s="11">
        <v>1</v>
      </c>
      <c r="BK1040" s="11">
        <v>1</v>
      </c>
      <c r="BL1040" s="11">
        <v>1</v>
      </c>
      <c r="BM1040" s="11">
        <v>1</v>
      </c>
      <c r="BN1040" s="11">
        <v>1</v>
      </c>
      <c r="BO1040" s="11">
        <v>1</v>
      </c>
      <c r="BP1040" s="11"/>
      <c r="BQ1040" s="11"/>
      <c r="BR1040" s="11"/>
      <c r="BS1040" s="11"/>
      <c r="BT1040" s="11"/>
      <c r="BU1040" s="11"/>
      <c r="BV1040" s="11"/>
      <c r="BW1040" s="11"/>
      <c r="BX1040" s="11"/>
      <c r="BY1040" s="11"/>
      <c r="BZ1040" s="11"/>
      <c r="CA1040" s="11"/>
      <c r="CB1040" s="11"/>
    </row>
    <row r="1041" spans="1:80" x14ac:dyDescent="0.4">
      <c r="A1041" s="10" t="s">
        <v>2073</v>
      </c>
      <c r="B1041" s="4" t="s">
        <v>2074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1</v>
      </c>
      <c r="X1041" s="11">
        <v>1</v>
      </c>
      <c r="Y1041" s="11">
        <v>1</v>
      </c>
      <c r="Z1041" s="11">
        <v>1</v>
      </c>
      <c r="AA1041" s="11">
        <v>1</v>
      </c>
      <c r="AB1041" s="11">
        <v>1</v>
      </c>
      <c r="AC1041" s="11">
        <v>1</v>
      </c>
      <c r="AD1041" s="11">
        <v>1</v>
      </c>
      <c r="AE1041" s="11">
        <v>1</v>
      </c>
      <c r="AF1041" s="11">
        <v>1</v>
      </c>
      <c r="AG1041" s="11">
        <v>1</v>
      </c>
      <c r="AH1041" s="11">
        <v>1</v>
      </c>
      <c r="AI1041" s="11">
        <v>1</v>
      </c>
      <c r="AJ1041" s="11">
        <v>1</v>
      </c>
      <c r="AK1041" s="11">
        <v>1</v>
      </c>
      <c r="AL1041" s="11">
        <v>1</v>
      </c>
      <c r="AM1041" s="11">
        <v>1</v>
      </c>
      <c r="AN1041" s="11">
        <v>1</v>
      </c>
      <c r="AO1041" s="11">
        <v>1</v>
      </c>
      <c r="AP1041" s="11">
        <v>1</v>
      </c>
      <c r="AQ1041" s="11">
        <v>1</v>
      </c>
      <c r="AR1041" s="11">
        <v>1</v>
      </c>
      <c r="AS1041" s="11">
        <v>1</v>
      </c>
      <c r="AT1041" s="11">
        <v>1</v>
      </c>
      <c r="AU1041" s="11">
        <v>1</v>
      </c>
      <c r="AV1041" s="11">
        <v>1</v>
      </c>
      <c r="AW1041" s="11">
        <v>1</v>
      </c>
      <c r="AX1041" s="11">
        <v>1</v>
      </c>
      <c r="AY1041" s="11">
        <v>1</v>
      </c>
      <c r="AZ1041" s="11">
        <v>1</v>
      </c>
      <c r="BA1041" s="11">
        <v>1</v>
      </c>
      <c r="BB1041" s="11">
        <v>1</v>
      </c>
      <c r="BC1041" s="11">
        <v>1</v>
      </c>
      <c r="BD1041" s="11">
        <v>1</v>
      </c>
      <c r="BE1041" s="11">
        <v>1</v>
      </c>
      <c r="BF1041" s="11">
        <v>1</v>
      </c>
      <c r="BG1041" s="11">
        <v>1</v>
      </c>
      <c r="BH1041" s="11">
        <v>1</v>
      </c>
      <c r="BI1041" s="11">
        <v>1</v>
      </c>
      <c r="BJ1041" s="11">
        <v>1</v>
      </c>
      <c r="BK1041" s="11">
        <v>1</v>
      </c>
      <c r="BL1041" s="11">
        <v>1</v>
      </c>
      <c r="BM1041" s="11">
        <v>1</v>
      </c>
      <c r="BN1041" s="11">
        <v>1</v>
      </c>
      <c r="BO1041" s="11">
        <v>1</v>
      </c>
      <c r="BP1041" s="11"/>
      <c r="BQ1041" s="11"/>
      <c r="BR1041" s="11"/>
      <c r="BS1041" s="11"/>
      <c r="BT1041" s="11"/>
      <c r="BU1041" s="11"/>
      <c r="BV1041" s="11"/>
      <c r="BW1041" s="11"/>
      <c r="BX1041" s="11"/>
      <c r="BY1041" s="11"/>
      <c r="BZ1041" s="11"/>
      <c r="CA1041" s="11"/>
      <c r="CB1041" s="11"/>
    </row>
    <row r="1042" spans="1:80" x14ac:dyDescent="0.4">
      <c r="A1042" s="10" t="s">
        <v>2075</v>
      </c>
      <c r="B1042" s="4" t="s">
        <v>2076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1</v>
      </c>
      <c r="AS1042" s="11">
        <v>1</v>
      </c>
      <c r="AT1042" s="11">
        <v>1</v>
      </c>
      <c r="AU1042" s="11">
        <v>1</v>
      </c>
      <c r="AV1042" s="11">
        <v>1</v>
      </c>
      <c r="AW1042" s="11">
        <v>1</v>
      </c>
      <c r="AX1042" s="11">
        <v>1</v>
      </c>
      <c r="AY1042" s="11">
        <v>1</v>
      </c>
      <c r="AZ1042" s="11">
        <v>1</v>
      </c>
      <c r="BA1042" s="11">
        <v>1</v>
      </c>
      <c r="BB1042" s="11">
        <v>1</v>
      </c>
      <c r="BC1042" s="11">
        <v>1</v>
      </c>
      <c r="BD1042" s="11">
        <v>1</v>
      </c>
      <c r="BE1042" s="11">
        <v>1</v>
      </c>
      <c r="BF1042" s="11">
        <v>1</v>
      </c>
      <c r="BG1042" s="11">
        <v>1</v>
      </c>
      <c r="BH1042" s="11">
        <v>1</v>
      </c>
      <c r="BI1042" s="11">
        <v>1</v>
      </c>
      <c r="BJ1042" s="11">
        <v>1</v>
      </c>
      <c r="BK1042" s="11">
        <v>1</v>
      </c>
      <c r="BL1042" s="11">
        <v>1</v>
      </c>
      <c r="BM1042" s="11">
        <v>1</v>
      </c>
      <c r="BN1042" s="11">
        <v>1</v>
      </c>
      <c r="BO1042" s="11">
        <v>1</v>
      </c>
      <c r="BP1042" s="11"/>
      <c r="BQ1042" s="11"/>
      <c r="BR1042" s="11"/>
      <c r="BS1042" s="11"/>
      <c r="BT1042" s="11"/>
      <c r="BU1042" s="11"/>
      <c r="BV1042" s="11"/>
      <c r="BW1042" s="11"/>
      <c r="BX1042" s="11"/>
      <c r="BY1042" s="11"/>
      <c r="BZ1042" s="11"/>
      <c r="CA1042" s="11"/>
      <c r="CB1042" s="11"/>
    </row>
    <row r="1043" spans="1:80" x14ac:dyDescent="0.4">
      <c r="A1043" s="10" t="s">
        <v>2077</v>
      </c>
      <c r="B1043" s="4" t="s">
        <v>2078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3</v>
      </c>
      <c r="AB1043" s="11">
        <v>3</v>
      </c>
      <c r="AC1043" s="11">
        <v>3</v>
      </c>
      <c r="AD1043" s="11">
        <v>3</v>
      </c>
      <c r="AE1043" s="11">
        <v>3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/>
      <c r="BQ1043" s="11"/>
      <c r="BR1043" s="11"/>
      <c r="BS1043" s="11"/>
      <c r="BT1043" s="11"/>
      <c r="BU1043" s="11"/>
      <c r="BV1043" s="11"/>
      <c r="BW1043" s="11"/>
      <c r="BX1043" s="11"/>
      <c r="BY1043" s="11"/>
      <c r="BZ1043" s="11"/>
      <c r="CA1043" s="11"/>
      <c r="CB1043" s="11"/>
    </row>
    <row r="1044" spans="1:80" x14ac:dyDescent="0.4">
      <c r="A1044" s="10" t="s">
        <v>2079</v>
      </c>
      <c r="B1044" s="4" t="s">
        <v>2080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3</v>
      </c>
      <c r="AC1044" s="11">
        <v>3</v>
      </c>
      <c r="AD1044" s="11">
        <v>3</v>
      </c>
      <c r="AE1044" s="11">
        <v>3</v>
      </c>
      <c r="AF1044" s="11">
        <v>3</v>
      </c>
      <c r="AG1044" s="11">
        <v>3</v>
      </c>
      <c r="AH1044" s="11">
        <v>3</v>
      </c>
      <c r="AI1044" s="11">
        <v>3</v>
      </c>
      <c r="AJ1044" s="11">
        <v>3</v>
      </c>
      <c r="AK1044" s="11">
        <v>3</v>
      </c>
      <c r="AL1044" s="11">
        <v>3</v>
      </c>
      <c r="AM1044" s="11">
        <v>3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/>
      <c r="BQ1044" s="11"/>
      <c r="BR1044" s="11"/>
      <c r="BS1044" s="11"/>
      <c r="BT1044" s="11"/>
      <c r="BU1044" s="11"/>
      <c r="BV1044" s="11"/>
      <c r="BW1044" s="11"/>
      <c r="BX1044" s="11"/>
      <c r="BY1044" s="11"/>
      <c r="BZ1044" s="11"/>
      <c r="CA1044" s="11"/>
      <c r="CB1044" s="11"/>
    </row>
    <row r="1045" spans="1:80" x14ac:dyDescent="0.4">
      <c r="A1045" s="10" t="s">
        <v>2081</v>
      </c>
      <c r="B1045" s="4" t="s">
        <v>2082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2</v>
      </c>
      <c r="BM1045" s="11">
        <v>2</v>
      </c>
      <c r="BN1045" s="11">
        <v>2</v>
      </c>
      <c r="BO1045" s="11">
        <v>2</v>
      </c>
      <c r="BP1045" s="11"/>
      <c r="BQ1045" s="11"/>
      <c r="BR1045" s="11"/>
      <c r="BS1045" s="11"/>
      <c r="BT1045" s="11"/>
      <c r="BU1045" s="11"/>
      <c r="BV1045" s="11"/>
      <c r="BW1045" s="11"/>
      <c r="BX1045" s="11"/>
      <c r="BY1045" s="11"/>
      <c r="BZ1045" s="11"/>
      <c r="CA1045" s="11"/>
      <c r="CB1045" s="11"/>
    </row>
    <row r="1046" spans="1:80" x14ac:dyDescent="0.4">
      <c r="A1046" s="10" t="s">
        <v>2083</v>
      </c>
      <c r="B1046" s="4" t="s">
        <v>2084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3</v>
      </c>
      <c r="Z1046" s="11">
        <v>3</v>
      </c>
      <c r="AA1046" s="11">
        <v>3</v>
      </c>
      <c r="AB1046" s="11">
        <v>3</v>
      </c>
      <c r="AC1046" s="11">
        <v>3</v>
      </c>
      <c r="AD1046" s="11">
        <v>3</v>
      </c>
      <c r="AE1046" s="11">
        <v>3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/>
      <c r="BQ1046" s="11"/>
      <c r="BR1046" s="11"/>
      <c r="BS1046" s="11"/>
      <c r="BT1046" s="11"/>
      <c r="BU1046" s="11"/>
      <c r="BV1046" s="11"/>
      <c r="BW1046" s="11"/>
      <c r="BX1046" s="11"/>
      <c r="BY1046" s="11"/>
      <c r="BZ1046" s="11"/>
      <c r="CA1046" s="11"/>
      <c r="CB1046" s="11"/>
    </row>
    <row r="1047" spans="1:80" x14ac:dyDescent="0.4">
      <c r="A1047" s="10" t="s">
        <v>2085</v>
      </c>
      <c r="B1047" s="4" t="s">
        <v>2086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3</v>
      </c>
      <c r="AB1047" s="11">
        <v>3</v>
      </c>
      <c r="AC1047" s="11">
        <v>3</v>
      </c>
      <c r="AD1047" s="11">
        <v>3</v>
      </c>
      <c r="AE1047" s="11">
        <v>3</v>
      </c>
      <c r="AF1047" s="11">
        <v>3</v>
      </c>
      <c r="AG1047" s="11">
        <v>3</v>
      </c>
      <c r="AH1047" s="11">
        <v>3</v>
      </c>
      <c r="AI1047" s="11">
        <v>3</v>
      </c>
      <c r="AJ1047" s="11">
        <v>3</v>
      </c>
      <c r="AK1047" s="11">
        <v>3</v>
      </c>
      <c r="AL1047" s="11">
        <v>3</v>
      </c>
      <c r="AM1047" s="11">
        <v>3</v>
      </c>
      <c r="AN1047" s="11">
        <v>3</v>
      </c>
      <c r="AO1047" s="11">
        <v>3</v>
      </c>
      <c r="AP1047" s="11">
        <v>3</v>
      </c>
      <c r="AQ1047" s="11">
        <v>3</v>
      </c>
      <c r="AR1047" s="11">
        <v>3</v>
      </c>
      <c r="AS1047" s="11">
        <v>3</v>
      </c>
      <c r="AT1047" s="11">
        <v>3</v>
      </c>
      <c r="AU1047" s="11">
        <v>3</v>
      </c>
      <c r="AV1047" s="11">
        <v>3</v>
      </c>
      <c r="AW1047" s="11">
        <v>3</v>
      </c>
      <c r="AX1047" s="11">
        <v>3</v>
      </c>
      <c r="AY1047" s="11">
        <v>3</v>
      </c>
      <c r="AZ1047" s="11">
        <v>3</v>
      </c>
      <c r="BA1047" s="11">
        <v>3</v>
      </c>
      <c r="BB1047" s="11">
        <v>3</v>
      </c>
      <c r="BC1047" s="11">
        <v>3</v>
      </c>
      <c r="BD1047" s="11">
        <v>3</v>
      </c>
      <c r="BE1047" s="11">
        <v>3</v>
      </c>
      <c r="BF1047" s="11">
        <v>3</v>
      </c>
      <c r="BG1047" s="11">
        <v>3</v>
      </c>
      <c r="BH1047" s="11">
        <v>3</v>
      </c>
      <c r="BI1047" s="11">
        <v>3</v>
      </c>
      <c r="BJ1047" s="11">
        <v>3</v>
      </c>
      <c r="BK1047" s="11">
        <v>3</v>
      </c>
      <c r="BL1047" s="11">
        <v>3</v>
      </c>
      <c r="BM1047" s="11">
        <v>3</v>
      </c>
      <c r="BN1047" s="11">
        <v>3</v>
      </c>
      <c r="BO1047" s="11">
        <v>3</v>
      </c>
      <c r="BP1047" s="11"/>
      <c r="BQ1047" s="11"/>
      <c r="BR1047" s="11"/>
      <c r="BS1047" s="11"/>
      <c r="BT1047" s="11"/>
      <c r="BU1047" s="11"/>
      <c r="BV1047" s="11"/>
      <c r="BW1047" s="11"/>
      <c r="BX1047" s="11"/>
      <c r="BY1047" s="11"/>
      <c r="BZ1047" s="11"/>
      <c r="CA1047" s="11"/>
      <c r="CB1047" s="11"/>
    </row>
    <row r="1048" spans="1:80" x14ac:dyDescent="0.4">
      <c r="A1048" s="10" t="s">
        <v>2087</v>
      </c>
      <c r="B1048" s="4" t="s">
        <v>2088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3</v>
      </c>
      <c r="AG1048" s="11">
        <v>3</v>
      </c>
      <c r="AH1048" s="11">
        <v>3</v>
      </c>
      <c r="AI1048" s="11">
        <v>3</v>
      </c>
      <c r="AJ1048" s="11">
        <v>3</v>
      </c>
      <c r="AK1048" s="11">
        <v>3</v>
      </c>
      <c r="AL1048" s="11">
        <v>3</v>
      </c>
      <c r="AM1048" s="11">
        <v>3</v>
      </c>
      <c r="AN1048" s="11">
        <v>3</v>
      </c>
      <c r="AO1048" s="11">
        <v>3</v>
      </c>
      <c r="AP1048" s="11">
        <v>3</v>
      </c>
      <c r="AQ1048" s="11">
        <v>3</v>
      </c>
      <c r="AR1048" s="11">
        <v>3</v>
      </c>
      <c r="AS1048" s="11">
        <v>3</v>
      </c>
      <c r="AT1048" s="11">
        <v>3</v>
      </c>
      <c r="AU1048" s="11">
        <v>3</v>
      </c>
      <c r="AV1048" s="11">
        <v>3</v>
      </c>
      <c r="AW1048" s="11">
        <v>3</v>
      </c>
      <c r="AX1048" s="11">
        <v>3</v>
      </c>
      <c r="AY1048" s="11">
        <v>3</v>
      </c>
      <c r="AZ1048" s="11">
        <v>3</v>
      </c>
      <c r="BA1048" s="11">
        <v>3</v>
      </c>
      <c r="BB1048" s="11">
        <v>3</v>
      </c>
      <c r="BC1048" s="11">
        <v>3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3</v>
      </c>
      <c r="BM1048" s="11">
        <v>3</v>
      </c>
      <c r="BN1048" s="11">
        <v>3</v>
      </c>
      <c r="BO1048" s="11">
        <v>3</v>
      </c>
      <c r="BP1048" s="11"/>
      <c r="BQ1048" s="11"/>
      <c r="BR1048" s="11"/>
      <c r="BS1048" s="11"/>
      <c r="BT1048" s="11"/>
      <c r="BU1048" s="11"/>
      <c r="BV1048" s="11"/>
      <c r="BW1048" s="11"/>
      <c r="BX1048" s="11"/>
      <c r="BY1048" s="11"/>
      <c r="BZ1048" s="11"/>
      <c r="CA1048" s="11"/>
      <c r="CB1048" s="11"/>
    </row>
    <row r="1049" spans="1:80" x14ac:dyDescent="0.4">
      <c r="A1049" s="10" t="s">
        <v>2089</v>
      </c>
      <c r="B1049" s="4" t="s">
        <v>2090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1</v>
      </c>
      <c r="AB1049" s="11">
        <v>1</v>
      </c>
      <c r="AC1049" s="11">
        <v>1</v>
      </c>
      <c r="AD1049" s="11">
        <v>1</v>
      </c>
      <c r="AE1049" s="11">
        <v>1</v>
      </c>
      <c r="AF1049" s="11">
        <v>1</v>
      </c>
      <c r="AG1049" s="11">
        <v>1</v>
      </c>
      <c r="AH1049" s="11">
        <v>1</v>
      </c>
      <c r="AI1049" s="11">
        <v>1</v>
      </c>
      <c r="AJ1049" s="11">
        <v>1</v>
      </c>
      <c r="AK1049" s="11">
        <v>1</v>
      </c>
      <c r="AL1049" s="11">
        <v>1</v>
      </c>
      <c r="AM1049" s="11">
        <v>1</v>
      </c>
      <c r="AN1049" s="11">
        <v>1</v>
      </c>
      <c r="AO1049" s="11">
        <v>1</v>
      </c>
      <c r="AP1049" s="11">
        <v>1</v>
      </c>
      <c r="AQ1049" s="11">
        <v>1</v>
      </c>
      <c r="AR1049" s="11">
        <v>1</v>
      </c>
      <c r="AS1049" s="11">
        <v>1</v>
      </c>
      <c r="AT1049" s="11">
        <v>1</v>
      </c>
      <c r="AU1049" s="11">
        <v>1</v>
      </c>
      <c r="AV1049" s="11">
        <v>1</v>
      </c>
      <c r="AW1049" s="11">
        <v>1</v>
      </c>
      <c r="AX1049" s="11">
        <v>1</v>
      </c>
      <c r="AY1049" s="11">
        <v>1</v>
      </c>
      <c r="AZ1049" s="11">
        <v>1</v>
      </c>
      <c r="BA1049" s="11">
        <v>1</v>
      </c>
      <c r="BB1049" s="11">
        <v>1</v>
      </c>
      <c r="BC1049" s="11">
        <v>1</v>
      </c>
      <c r="BD1049" s="11">
        <v>1</v>
      </c>
      <c r="BE1049" s="11">
        <v>1</v>
      </c>
      <c r="BF1049" s="11">
        <v>1</v>
      </c>
      <c r="BG1049" s="11">
        <v>1</v>
      </c>
      <c r="BH1049" s="11">
        <v>1</v>
      </c>
      <c r="BI1049" s="11">
        <v>1</v>
      </c>
      <c r="BJ1049" s="11">
        <v>1</v>
      </c>
      <c r="BK1049" s="11">
        <v>1</v>
      </c>
      <c r="BL1049" s="11">
        <v>1</v>
      </c>
      <c r="BM1049" s="11">
        <v>1</v>
      </c>
      <c r="BN1049" s="11">
        <v>1</v>
      </c>
      <c r="BO1049" s="11">
        <v>1</v>
      </c>
      <c r="BP1049" s="11"/>
      <c r="BQ1049" s="11"/>
      <c r="BR1049" s="11"/>
      <c r="BS1049" s="11"/>
      <c r="BT1049" s="11"/>
      <c r="BU1049" s="11"/>
      <c r="BV1049" s="11"/>
      <c r="BW1049" s="11"/>
      <c r="BX1049" s="11"/>
      <c r="BY1049" s="11"/>
      <c r="BZ1049" s="11"/>
      <c r="CA1049" s="11"/>
      <c r="CB1049" s="11"/>
    </row>
    <row r="1050" spans="1:80" x14ac:dyDescent="0.4">
      <c r="A1050" s="10" t="s">
        <v>2091</v>
      </c>
      <c r="B1050" s="4" t="s">
        <v>2092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2</v>
      </c>
      <c r="AB1050" s="11">
        <v>2</v>
      </c>
      <c r="AC1050" s="11">
        <v>2</v>
      </c>
      <c r="AD1050" s="11">
        <v>2</v>
      </c>
      <c r="AE1050" s="11">
        <v>2</v>
      </c>
      <c r="AF1050" s="11">
        <v>2</v>
      </c>
      <c r="AG1050" s="11">
        <v>2</v>
      </c>
      <c r="AH1050" s="11">
        <v>2</v>
      </c>
      <c r="AI1050" s="11">
        <v>2</v>
      </c>
      <c r="AJ1050" s="11">
        <v>2</v>
      </c>
      <c r="AK1050" s="11">
        <v>2</v>
      </c>
      <c r="AL1050" s="11">
        <v>2</v>
      </c>
      <c r="AM1050" s="11">
        <v>2</v>
      </c>
      <c r="AN1050" s="11">
        <v>2</v>
      </c>
      <c r="AO1050" s="11">
        <v>2</v>
      </c>
      <c r="AP1050" s="11">
        <v>2</v>
      </c>
      <c r="AQ1050" s="11">
        <v>2</v>
      </c>
      <c r="AR1050" s="11">
        <v>3</v>
      </c>
      <c r="AS1050" s="11">
        <v>3</v>
      </c>
      <c r="AT1050" s="11">
        <v>3</v>
      </c>
      <c r="AU1050" s="11">
        <v>3</v>
      </c>
      <c r="AV1050" s="11">
        <v>3</v>
      </c>
      <c r="AW1050" s="11">
        <v>3</v>
      </c>
      <c r="AX1050" s="11">
        <v>3</v>
      </c>
      <c r="AY1050" s="11">
        <v>3</v>
      </c>
      <c r="AZ1050" s="11">
        <v>3</v>
      </c>
      <c r="BA1050" s="11">
        <v>3</v>
      </c>
      <c r="BB1050" s="11">
        <v>3</v>
      </c>
      <c r="BC1050" s="11">
        <v>3</v>
      </c>
      <c r="BD1050" s="11">
        <v>3</v>
      </c>
      <c r="BE1050" s="11">
        <v>3</v>
      </c>
      <c r="BF1050" s="11">
        <v>3</v>
      </c>
      <c r="BG1050" s="11">
        <v>3</v>
      </c>
      <c r="BH1050" s="11">
        <v>3</v>
      </c>
      <c r="BI1050" s="11">
        <v>3</v>
      </c>
      <c r="BJ1050" s="11">
        <v>3</v>
      </c>
      <c r="BK1050" s="11">
        <v>3</v>
      </c>
      <c r="BL1050" s="11">
        <v>3</v>
      </c>
      <c r="BM1050" s="11">
        <v>3</v>
      </c>
      <c r="BN1050" s="11">
        <v>3</v>
      </c>
      <c r="BO1050" s="11">
        <v>3</v>
      </c>
      <c r="BP1050" s="11"/>
      <c r="BQ1050" s="11"/>
      <c r="BR1050" s="11"/>
      <c r="BS1050" s="11"/>
      <c r="BT1050" s="11"/>
      <c r="BU1050" s="11"/>
      <c r="BV1050" s="11"/>
      <c r="BW1050" s="11"/>
      <c r="BX1050" s="11"/>
      <c r="BY1050" s="11"/>
      <c r="BZ1050" s="11"/>
      <c r="CA1050" s="11"/>
      <c r="CB1050" s="11"/>
    </row>
    <row r="1051" spans="1:80" x14ac:dyDescent="0.4">
      <c r="A1051" s="10" t="s">
        <v>2093</v>
      </c>
      <c r="B1051" s="4" t="s">
        <v>2094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3</v>
      </c>
      <c r="AG1051" s="11">
        <v>3</v>
      </c>
      <c r="AH1051" s="11">
        <v>3</v>
      </c>
      <c r="AI1051" s="11">
        <v>3</v>
      </c>
      <c r="AJ1051" s="11">
        <v>3</v>
      </c>
      <c r="AK1051" s="11">
        <v>3</v>
      </c>
      <c r="AL1051" s="11">
        <v>3</v>
      </c>
      <c r="AM1051" s="11">
        <v>3</v>
      </c>
      <c r="AN1051" s="11">
        <v>3</v>
      </c>
      <c r="AO1051" s="11">
        <v>3</v>
      </c>
      <c r="AP1051" s="11">
        <v>3</v>
      </c>
      <c r="AQ1051" s="11">
        <v>3</v>
      </c>
      <c r="AR1051" s="11">
        <v>3</v>
      </c>
      <c r="AS1051" s="11">
        <v>3</v>
      </c>
      <c r="AT1051" s="11">
        <v>3</v>
      </c>
      <c r="AU1051" s="11">
        <v>3</v>
      </c>
      <c r="AV1051" s="11">
        <v>3</v>
      </c>
      <c r="AW1051" s="11">
        <v>3</v>
      </c>
      <c r="AX1051" s="11">
        <v>3</v>
      </c>
      <c r="AY1051" s="11">
        <v>3</v>
      </c>
      <c r="AZ1051" s="11">
        <v>3</v>
      </c>
      <c r="BA1051" s="11">
        <v>3</v>
      </c>
      <c r="BB1051" s="11">
        <v>3</v>
      </c>
      <c r="BC1051" s="11">
        <v>3</v>
      </c>
      <c r="BD1051" s="11">
        <v>3</v>
      </c>
      <c r="BE1051" s="11">
        <v>3</v>
      </c>
      <c r="BF1051" s="11">
        <v>3</v>
      </c>
      <c r="BG1051" s="11">
        <v>3</v>
      </c>
      <c r="BH1051" s="11">
        <v>3</v>
      </c>
      <c r="BI1051" s="11">
        <v>3</v>
      </c>
      <c r="BJ1051" s="11">
        <v>3</v>
      </c>
      <c r="BK1051" s="11">
        <v>3</v>
      </c>
      <c r="BL1051" s="11">
        <v>3</v>
      </c>
      <c r="BM1051" s="11">
        <v>3</v>
      </c>
      <c r="BN1051" s="11">
        <v>3</v>
      </c>
      <c r="BO1051" s="11">
        <v>3</v>
      </c>
      <c r="BP1051" s="11"/>
      <c r="BQ1051" s="11"/>
      <c r="BR1051" s="11"/>
      <c r="BS1051" s="11"/>
      <c r="BT1051" s="11"/>
      <c r="BU1051" s="11"/>
      <c r="BV1051" s="11"/>
      <c r="BW1051" s="11"/>
      <c r="BX1051" s="11"/>
      <c r="BY1051" s="11"/>
      <c r="BZ1051" s="11"/>
      <c r="CA1051" s="11"/>
      <c r="CB1051" s="11"/>
    </row>
    <row r="1052" spans="1:80" x14ac:dyDescent="0.4">
      <c r="A1052" s="10" t="s">
        <v>2095</v>
      </c>
      <c r="B1052" s="4" t="s">
        <v>2096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3</v>
      </c>
      <c r="AB1052" s="11">
        <v>3</v>
      </c>
      <c r="AC1052" s="11">
        <v>3</v>
      </c>
      <c r="AD1052" s="11">
        <v>3</v>
      </c>
      <c r="AE1052" s="11">
        <v>3</v>
      </c>
      <c r="AF1052" s="11">
        <v>3</v>
      </c>
      <c r="AG1052" s="11">
        <v>3</v>
      </c>
      <c r="AH1052" s="11">
        <v>3</v>
      </c>
      <c r="AI1052" s="11">
        <v>3</v>
      </c>
      <c r="AJ1052" s="11">
        <v>3</v>
      </c>
      <c r="AK1052" s="11">
        <v>3</v>
      </c>
      <c r="AL1052" s="11">
        <v>3</v>
      </c>
      <c r="AM1052" s="11">
        <v>3</v>
      </c>
      <c r="AN1052" s="11">
        <v>3</v>
      </c>
      <c r="AO1052" s="11">
        <v>3</v>
      </c>
      <c r="AP1052" s="11">
        <v>3</v>
      </c>
      <c r="AQ1052" s="11">
        <v>3</v>
      </c>
      <c r="AR1052" s="11">
        <v>3</v>
      </c>
      <c r="AS1052" s="11">
        <v>3</v>
      </c>
      <c r="AT1052" s="11">
        <v>3</v>
      </c>
      <c r="AU1052" s="11">
        <v>3</v>
      </c>
      <c r="AV1052" s="11">
        <v>3</v>
      </c>
      <c r="AW1052" s="11">
        <v>3</v>
      </c>
      <c r="AX1052" s="11">
        <v>3</v>
      </c>
      <c r="AY1052" s="11">
        <v>3</v>
      </c>
      <c r="AZ1052" s="11">
        <v>3</v>
      </c>
      <c r="BA1052" s="11">
        <v>3</v>
      </c>
      <c r="BB1052" s="11">
        <v>3</v>
      </c>
      <c r="BC1052" s="11">
        <v>3</v>
      </c>
      <c r="BD1052" s="11">
        <v>3</v>
      </c>
      <c r="BE1052" s="11">
        <v>3</v>
      </c>
      <c r="BF1052" s="11">
        <v>3</v>
      </c>
      <c r="BG1052" s="11">
        <v>3</v>
      </c>
      <c r="BH1052" s="11">
        <v>3</v>
      </c>
      <c r="BI1052" s="11">
        <v>3</v>
      </c>
      <c r="BJ1052" s="11">
        <v>3</v>
      </c>
      <c r="BK1052" s="11">
        <v>3</v>
      </c>
      <c r="BL1052" s="11">
        <v>3</v>
      </c>
      <c r="BM1052" s="11">
        <v>3</v>
      </c>
      <c r="BN1052" s="11">
        <v>3</v>
      </c>
      <c r="BO1052" s="11">
        <v>3</v>
      </c>
      <c r="BP1052" s="11"/>
      <c r="BQ1052" s="11"/>
      <c r="BR1052" s="11"/>
      <c r="BS1052" s="11"/>
      <c r="BT1052" s="11"/>
      <c r="BU1052" s="11"/>
      <c r="BV1052" s="11"/>
      <c r="BW1052" s="11"/>
      <c r="BX1052" s="11"/>
      <c r="BY1052" s="11"/>
      <c r="BZ1052" s="11"/>
      <c r="CA1052" s="11"/>
      <c r="CB1052" s="11"/>
    </row>
    <row r="1053" spans="1:80" x14ac:dyDescent="0.4">
      <c r="A1053" s="10" t="s">
        <v>2097</v>
      </c>
      <c r="B1053" s="4" t="s">
        <v>2098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3</v>
      </c>
      <c r="AB1053" s="11">
        <v>2</v>
      </c>
      <c r="AC1053" s="11">
        <v>2</v>
      </c>
      <c r="AD1053" s="11">
        <v>2</v>
      </c>
      <c r="AE1053" s="11">
        <v>2</v>
      </c>
      <c r="AF1053" s="11">
        <v>2</v>
      </c>
      <c r="AG1053" s="11">
        <v>2</v>
      </c>
      <c r="AH1053" s="11">
        <v>2</v>
      </c>
      <c r="AI1053" s="11">
        <v>2</v>
      </c>
      <c r="AJ1053" s="11">
        <v>2</v>
      </c>
      <c r="AK1053" s="11">
        <v>2</v>
      </c>
      <c r="AL1053" s="11">
        <v>2</v>
      </c>
      <c r="AM1053" s="11">
        <v>2</v>
      </c>
      <c r="AN1053" s="11">
        <v>2</v>
      </c>
      <c r="AO1053" s="11">
        <v>2</v>
      </c>
      <c r="AP1053" s="11">
        <v>2</v>
      </c>
      <c r="AQ1053" s="11">
        <v>2</v>
      </c>
      <c r="AR1053" s="11">
        <v>2</v>
      </c>
      <c r="AS1053" s="11">
        <v>2</v>
      </c>
      <c r="AT1053" s="11">
        <v>2</v>
      </c>
      <c r="AU1053" s="11">
        <v>2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2</v>
      </c>
      <c r="BI1053" s="11">
        <v>2</v>
      </c>
      <c r="BJ1053" s="11">
        <v>2</v>
      </c>
      <c r="BK1053" s="11">
        <v>2</v>
      </c>
      <c r="BL1053" s="11">
        <v>3</v>
      </c>
      <c r="BM1053" s="11">
        <v>3</v>
      </c>
      <c r="BN1053" s="11">
        <v>3</v>
      </c>
      <c r="BO1053" s="11">
        <v>3</v>
      </c>
      <c r="BP1053" s="11"/>
      <c r="BQ1053" s="11"/>
      <c r="BR1053" s="11"/>
      <c r="BS1053" s="11"/>
      <c r="BT1053" s="11"/>
      <c r="BU1053" s="11"/>
      <c r="BV1053" s="11"/>
      <c r="BW1053" s="11"/>
      <c r="BX1053" s="11"/>
      <c r="BY1053" s="11"/>
      <c r="BZ1053" s="11"/>
      <c r="CA1053" s="11"/>
      <c r="CB1053" s="11"/>
    </row>
    <row r="1054" spans="1:80" x14ac:dyDescent="0.4">
      <c r="A1054" s="10" t="s">
        <v>2099</v>
      </c>
      <c r="B1054" s="4" t="s">
        <v>2100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/>
      <c r="BQ1054" s="11"/>
      <c r="BR1054" s="11"/>
      <c r="BS1054" s="11"/>
      <c r="BT1054" s="11"/>
      <c r="BU1054" s="11"/>
      <c r="BV1054" s="11"/>
      <c r="BW1054" s="11"/>
      <c r="BX1054" s="11"/>
      <c r="BY1054" s="11"/>
      <c r="BZ1054" s="11"/>
      <c r="CA1054" s="11"/>
      <c r="CB1054" s="11"/>
    </row>
    <row r="1055" spans="1:80" x14ac:dyDescent="0.4">
      <c r="A1055" s="10" t="s">
        <v>2101</v>
      </c>
      <c r="B1055" s="4" t="s">
        <v>2102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2</v>
      </c>
      <c r="AB1055" s="11">
        <v>2</v>
      </c>
      <c r="AC1055" s="11">
        <v>2</v>
      </c>
      <c r="AD1055" s="11">
        <v>2</v>
      </c>
      <c r="AE1055" s="11">
        <v>2</v>
      </c>
      <c r="AF1055" s="11">
        <v>2</v>
      </c>
      <c r="AG1055" s="11">
        <v>2</v>
      </c>
      <c r="AH1055" s="11">
        <v>2</v>
      </c>
      <c r="AI1055" s="11">
        <v>2</v>
      </c>
      <c r="AJ1055" s="11">
        <v>2</v>
      </c>
      <c r="AK1055" s="11">
        <v>2</v>
      </c>
      <c r="AL1055" s="11">
        <v>2</v>
      </c>
      <c r="AM1055" s="11">
        <v>2</v>
      </c>
      <c r="AN1055" s="11">
        <v>2</v>
      </c>
      <c r="AO1055" s="11">
        <v>2</v>
      </c>
      <c r="AP1055" s="11">
        <v>2</v>
      </c>
      <c r="AQ1055" s="11">
        <v>2</v>
      </c>
      <c r="AR1055" s="11">
        <v>2</v>
      </c>
      <c r="AS1055" s="11">
        <v>2</v>
      </c>
      <c r="AT1055" s="11">
        <v>2</v>
      </c>
      <c r="AU1055" s="11">
        <v>2</v>
      </c>
      <c r="AV1055" s="11">
        <v>2</v>
      </c>
      <c r="AW1055" s="11">
        <v>2</v>
      </c>
      <c r="AX1055" s="11">
        <v>2</v>
      </c>
      <c r="AY1055" s="11">
        <v>2</v>
      </c>
      <c r="AZ1055" s="11">
        <v>2</v>
      </c>
      <c r="BA1055" s="11">
        <v>2</v>
      </c>
      <c r="BB1055" s="11">
        <v>2</v>
      </c>
      <c r="BC1055" s="11">
        <v>2</v>
      </c>
      <c r="BD1055" s="11">
        <v>2</v>
      </c>
      <c r="BE1055" s="11">
        <v>2</v>
      </c>
      <c r="BF1055" s="11">
        <v>2</v>
      </c>
      <c r="BG1055" s="11">
        <v>2</v>
      </c>
      <c r="BH1055" s="11">
        <v>2</v>
      </c>
      <c r="BI1055" s="11">
        <v>2</v>
      </c>
      <c r="BJ1055" s="11">
        <v>2</v>
      </c>
      <c r="BK1055" s="11">
        <v>2</v>
      </c>
      <c r="BL1055" s="11">
        <v>2</v>
      </c>
      <c r="BM1055" s="11">
        <v>2</v>
      </c>
      <c r="BN1055" s="11">
        <v>2</v>
      </c>
      <c r="BO1055" s="11">
        <v>2</v>
      </c>
      <c r="BP1055" s="11"/>
      <c r="BQ1055" s="11"/>
      <c r="BR1055" s="11"/>
      <c r="BS1055" s="11"/>
      <c r="BT1055" s="11"/>
      <c r="BU1055" s="11"/>
      <c r="BV1055" s="11"/>
      <c r="BW1055" s="11"/>
      <c r="BX1055" s="11"/>
      <c r="BY1055" s="11"/>
      <c r="BZ1055" s="11"/>
      <c r="CA1055" s="11"/>
      <c r="CB1055" s="11"/>
    </row>
    <row r="1056" spans="1:80" x14ac:dyDescent="0.4">
      <c r="A1056" s="10" t="s">
        <v>2103</v>
      </c>
      <c r="B1056" s="4" t="s">
        <v>2104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3</v>
      </c>
      <c r="AG1056" s="11">
        <v>3</v>
      </c>
      <c r="AH1056" s="11">
        <v>3</v>
      </c>
      <c r="AI1056" s="11">
        <v>3</v>
      </c>
      <c r="AJ1056" s="11">
        <v>3</v>
      </c>
      <c r="AK1056" s="11">
        <v>3</v>
      </c>
      <c r="AL1056" s="11">
        <v>3</v>
      </c>
      <c r="AM1056" s="11">
        <v>3</v>
      </c>
      <c r="AN1056" s="11">
        <v>3</v>
      </c>
      <c r="AO1056" s="11">
        <v>3</v>
      </c>
      <c r="AP1056" s="11">
        <v>3</v>
      </c>
      <c r="AQ1056" s="11">
        <v>3</v>
      </c>
      <c r="AR1056" s="11">
        <v>3</v>
      </c>
      <c r="AS1056" s="11">
        <v>3</v>
      </c>
      <c r="AT1056" s="11">
        <v>3</v>
      </c>
      <c r="AU1056" s="11">
        <v>3</v>
      </c>
      <c r="AV1056" s="11">
        <v>3</v>
      </c>
      <c r="AW1056" s="11">
        <v>3</v>
      </c>
      <c r="AX1056" s="11">
        <v>3</v>
      </c>
      <c r="AY1056" s="11">
        <v>3</v>
      </c>
      <c r="AZ1056" s="11">
        <v>3</v>
      </c>
      <c r="BA1056" s="11">
        <v>3</v>
      </c>
      <c r="BB1056" s="11">
        <v>3</v>
      </c>
      <c r="BC1056" s="11">
        <v>3</v>
      </c>
      <c r="BD1056" s="11">
        <v>3</v>
      </c>
      <c r="BE1056" s="11">
        <v>3</v>
      </c>
      <c r="BF1056" s="11">
        <v>3</v>
      </c>
      <c r="BG1056" s="11">
        <v>3</v>
      </c>
      <c r="BH1056" s="11">
        <v>3</v>
      </c>
      <c r="BI1056" s="11">
        <v>3</v>
      </c>
      <c r="BJ1056" s="11">
        <v>3</v>
      </c>
      <c r="BK1056" s="11">
        <v>3</v>
      </c>
      <c r="BL1056" s="11">
        <v>3</v>
      </c>
      <c r="BM1056" s="11">
        <v>3</v>
      </c>
      <c r="BN1056" s="11">
        <v>3</v>
      </c>
      <c r="BO1056" s="11">
        <v>3</v>
      </c>
      <c r="BP1056" s="11"/>
      <c r="BQ1056" s="11"/>
      <c r="BR1056" s="11"/>
      <c r="BS1056" s="11"/>
      <c r="BT1056" s="11"/>
      <c r="BU1056" s="11"/>
      <c r="BV1056" s="11"/>
      <c r="BW1056" s="11"/>
      <c r="BX1056" s="11"/>
      <c r="BY1056" s="11"/>
      <c r="BZ1056" s="11"/>
      <c r="CA1056" s="11"/>
      <c r="CB1056" s="11"/>
    </row>
    <row r="1057" spans="1:80" x14ac:dyDescent="0.4">
      <c r="A1057" s="10" t="s">
        <v>2105</v>
      </c>
      <c r="B1057" s="4" t="s">
        <v>2106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/>
      <c r="BQ1057" s="11"/>
      <c r="BR1057" s="11"/>
      <c r="BS1057" s="11"/>
      <c r="BT1057" s="11"/>
      <c r="BU1057" s="11"/>
      <c r="BV1057" s="11"/>
      <c r="BW1057" s="11"/>
      <c r="BX1057" s="11"/>
      <c r="BY1057" s="11"/>
      <c r="BZ1057" s="11"/>
      <c r="CA1057" s="11"/>
      <c r="CB1057" s="11"/>
    </row>
    <row r="1058" spans="1:80" x14ac:dyDescent="0.4">
      <c r="A1058" s="10" t="s">
        <v>2107</v>
      </c>
      <c r="B1058" s="4" t="s">
        <v>2108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2</v>
      </c>
      <c r="AC1058" s="11">
        <v>2</v>
      </c>
      <c r="AD1058" s="11">
        <v>2</v>
      </c>
      <c r="AE1058" s="11">
        <v>2</v>
      </c>
      <c r="AF1058" s="11">
        <v>2</v>
      </c>
      <c r="AG1058" s="11">
        <v>2</v>
      </c>
      <c r="AH1058" s="11">
        <v>2</v>
      </c>
      <c r="AI1058" s="11">
        <v>2</v>
      </c>
      <c r="AJ1058" s="11">
        <v>2</v>
      </c>
      <c r="AK1058" s="11">
        <v>2</v>
      </c>
      <c r="AL1058" s="11">
        <v>2</v>
      </c>
      <c r="AM1058" s="11">
        <v>2</v>
      </c>
      <c r="AN1058" s="11">
        <v>2</v>
      </c>
      <c r="AO1058" s="11">
        <v>2</v>
      </c>
      <c r="AP1058" s="11">
        <v>2</v>
      </c>
      <c r="AQ1058" s="11">
        <v>2</v>
      </c>
      <c r="AR1058" s="11">
        <v>2</v>
      </c>
      <c r="AS1058" s="11">
        <v>2</v>
      </c>
      <c r="AT1058" s="11">
        <v>2</v>
      </c>
      <c r="AU1058" s="11">
        <v>2</v>
      </c>
      <c r="AV1058" s="11">
        <v>2</v>
      </c>
      <c r="AW1058" s="11">
        <v>2</v>
      </c>
      <c r="AX1058" s="11">
        <v>2</v>
      </c>
      <c r="AY1058" s="11">
        <v>2</v>
      </c>
      <c r="AZ1058" s="11">
        <v>2</v>
      </c>
      <c r="BA1058" s="11">
        <v>2</v>
      </c>
      <c r="BB1058" s="11">
        <v>2</v>
      </c>
      <c r="BC1058" s="11">
        <v>2</v>
      </c>
      <c r="BD1058" s="11">
        <v>2</v>
      </c>
      <c r="BE1058" s="11">
        <v>2</v>
      </c>
      <c r="BF1058" s="11">
        <v>2</v>
      </c>
      <c r="BG1058" s="11">
        <v>2</v>
      </c>
      <c r="BH1058" s="11">
        <v>3</v>
      </c>
      <c r="BI1058" s="11">
        <v>3</v>
      </c>
      <c r="BJ1058" s="11">
        <v>3</v>
      </c>
      <c r="BK1058" s="11">
        <v>3</v>
      </c>
      <c r="BL1058" s="11">
        <v>2</v>
      </c>
      <c r="BM1058" s="11">
        <v>2</v>
      </c>
      <c r="BN1058" s="11">
        <v>2</v>
      </c>
      <c r="BO1058" s="11">
        <v>2</v>
      </c>
      <c r="BP1058" s="11"/>
      <c r="BQ1058" s="11"/>
      <c r="BR1058" s="11"/>
      <c r="BS1058" s="11"/>
      <c r="BT1058" s="11"/>
      <c r="BU1058" s="11"/>
      <c r="BV1058" s="11"/>
      <c r="BW1058" s="11"/>
      <c r="BX1058" s="11"/>
      <c r="BY1058" s="11"/>
      <c r="BZ1058" s="11"/>
      <c r="CA1058" s="11"/>
      <c r="CB1058" s="11"/>
    </row>
    <row r="1059" spans="1:80" x14ac:dyDescent="0.4">
      <c r="A1059" s="10" t="s">
        <v>2109</v>
      </c>
      <c r="B1059" s="4" t="s">
        <v>2110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3</v>
      </c>
      <c r="AG1059" s="11">
        <v>3</v>
      </c>
      <c r="AH1059" s="11">
        <v>3</v>
      </c>
      <c r="AI1059" s="11">
        <v>3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3</v>
      </c>
      <c r="BF1059" s="11">
        <v>3</v>
      </c>
      <c r="BG1059" s="11">
        <v>3</v>
      </c>
      <c r="BH1059" s="11">
        <v>3</v>
      </c>
      <c r="BI1059" s="11">
        <v>3</v>
      </c>
      <c r="BJ1059" s="11">
        <v>3</v>
      </c>
      <c r="BK1059" s="11">
        <v>3</v>
      </c>
      <c r="BL1059" s="11">
        <v>3</v>
      </c>
      <c r="BM1059" s="11">
        <v>3</v>
      </c>
      <c r="BN1059" s="11">
        <v>3</v>
      </c>
      <c r="BO1059" s="11">
        <v>3</v>
      </c>
      <c r="BP1059" s="11"/>
      <c r="BQ1059" s="11"/>
      <c r="BR1059" s="11"/>
      <c r="BS1059" s="11"/>
      <c r="BT1059" s="11"/>
      <c r="BU1059" s="11"/>
      <c r="BV1059" s="11"/>
      <c r="BW1059" s="11"/>
      <c r="BX1059" s="11"/>
      <c r="BY1059" s="11"/>
      <c r="BZ1059" s="11"/>
      <c r="CA1059" s="11"/>
      <c r="CB1059" s="11"/>
    </row>
    <row r="1060" spans="1:80" x14ac:dyDescent="0.4">
      <c r="A1060" s="10" t="s">
        <v>2111</v>
      </c>
      <c r="B1060" s="4" t="s">
        <v>2112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2</v>
      </c>
      <c r="BM1060" s="11">
        <v>2</v>
      </c>
      <c r="BN1060" s="11">
        <v>2</v>
      </c>
      <c r="BO1060" s="11">
        <v>2</v>
      </c>
      <c r="BP1060" s="11"/>
      <c r="BQ1060" s="11"/>
      <c r="BR1060" s="11"/>
      <c r="BS1060" s="11"/>
      <c r="BT1060" s="11"/>
      <c r="BU1060" s="11"/>
      <c r="BV1060" s="11"/>
      <c r="BW1060" s="11"/>
      <c r="BX1060" s="11"/>
      <c r="BY1060" s="11"/>
      <c r="BZ1060" s="11"/>
      <c r="CA1060" s="11"/>
      <c r="CB1060" s="11"/>
    </row>
    <row r="1061" spans="1:80" x14ac:dyDescent="0.4">
      <c r="A1061" s="10" t="s">
        <v>2113</v>
      </c>
      <c r="B1061" s="4" t="s">
        <v>2114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2</v>
      </c>
      <c r="AG1061" s="11">
        <v>2</v>
      </c>
      <c r="AH1061" s="11">
        <v>2</v>
      </c>
      <c r="AI1061" s="11">
        <v>2</v>
      </c>
      <c r="AJ1061" s="11">
        <v>2</v>
      </c>
      <c r="AK1061" s="11">
        <v>2</v>
      </c>
      <c r="AL1061" s="11">
        <v>2</v>
      </c>
      <c r="AM1061" s="11">
        <v>2</v>
      </c>
      <c r="AN1061" s="11">
        <v>2</v>
      </c>
      <c r="AO1061" s="11">
        <v>2</v>
      </c>
      <c r="AP1061" s="11">
        <v>2</v>
      </c>
      <c r="AQ1061" s="11">
        <v>2</v>
      </c>
      <c r="AR1061" s="11">
        <v>2</v>
      </c>
      <c r="AS1061" s="11">
        <v>2</v>
      </c>
      <c r="AT1061" s="11">
        <v>2</v>
      </c>
      <c r="AU1061" s="11">
        <v>2</v>
      </c>
      <c r="AV1061" s="11">
        <v>2</v>
      </c>
      <c r="AW1061" s="11">
        <v>2</v>
      </c>
      <c r="AX1061" s="11">
        <v>2</v>
      </c>
      <c r="AY1061" s="11">
        <v>2</v>
      </c>
      <c r="AZ1061" s="11">
        <v>2</v>
      </c>
      <c r="BA1061" s="11">
        <v>2</v>
      </c>
      <c r="BB1061" s="11">
        <v>2</v>
      </c>
      <c r="BC1061" s="11">
        <v>2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2</v>
      </c>
      <c r="BM1061" s="11">
        <v>2</v>
      </c>
      <c r="BN1061" s="11">
        <v>2</v>
      </c>
      <c r="BO1061" s="11">
        <v>2</v>
      </c>
      <c r="BP1061" s="11"/>
      <c r="BQ1061" s="11"/>
      <c r="BR1061" s="11"/>
      <c r="BS1061" s="11"/>
      <c r="BT1061" s="11"/>
      <c r="BU1061" s="11"/>
      <c r="BV1061" s="11"/>
      <c r="BW1061" s="11"/>
      <c r="BX1061" s="11"/>
      <c r="BY1061" s="11"/>
      <c r="BZ1061" s="11"/>
      <c r="CA1061" s="11"/>
      <c r="CB1061" s="11"/>
    </row>
    <row r="1062" spans="1:80" x14ac:dyDescent="0.4">
      <c r="A1062" s="10" t="s">
        <v>2115</v>
      </c>
      <c r="B1062" s="4" t="s">
        <v>2116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3</v>
      </c>
      <c r="AG1062" s="11">
        <v>3</v>
      </c>
      <c r="AH1062" s="11">
        <v>3</v>
      </c>
      <c r="AI1062" s="11">
        <v>3</v>
      </c>
      <c r="AJ1062" s="11">
        <v>3</v>
      </c>
      <c r="AK1062" s="11">
        <v>3</v>
      </c>
      <c r="AL1062" s="11">
        <v>3</v>
      </c>
      <c r="AM1062" s="11">
        <v>3</v>
      </c>
      <c r="AN1062" s="11">
        <v>3</v>
      </c>
      <c r="AO1062" s="11">
        <v>3</v>
      </c>
      <c r="AP1062" s="11">
        <v>3</v>
      </c>
      <c r="AQ1062" s="11">
        <v>3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3</v>
      </c>
      <c r="BE1062" s="11">
        <v>3</v>
      </c>
      <c r="BF1062" s="11">
        <v>3</v>
      </c>
      <c r="BG1062" s="11">
        <v>3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/>
      <c r="BQ1062" s="11"/>
      <c r="BR1062" s="11"/>
      <c r="BS1062" s="11"/>
      <c r="BT1062" s="11"/>
      <c r="BU1062" s="11"/>
      <c r="BV1062" s="11"/>
      <c r="BW1062" s="11"/>
      <c r="BX1062" s="11"/>
      <c r="BY1062" s="11"/>
      <c r="BZ1062" s="11"/>
      <c r="CA1062" s="11"/>
      <c r="CB1062" s="11"/>
    </row>
    <row r="1063" spans="1:80" x14ac:dyDescent="0.4">
      <c r="A1063" s="10" t="s">
        <v>2117</v>
      </c>
      <c r="B1063" s="4" t="s">
        <v>2118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1</v>
      </c>
      <c r="AG1063" s="11">
        <v>1</v>
      </c>
      <c r="AH1063" s="11">
        <v>1</v>
      </c>
      <c r="AI1063" s="11">
        <v>1</v>
      </c>
      <c r="AJ1063" s="11">
        <v>1</v>
      </c>
      <c r="AK1063" s="11">
        <v>1</v>
      </c>
      <c r="AL1063" s="11">
        <v>1</v>
      </c>
      <c r="AM1063" s="11">
        <v>1</v>
      </c>
      <c r="AN1063" s="11">
        <v>1</v>
      </c>
      <c r="AO1063" s="11">
        <v>1</v>
      </c>
      <c r="AP1063" s="11">
        <v>1</v>
      </c>
      <c r="AQ1063" s="11">
        <v>1</v>
      </c>
      <c r="AR1063" s="11">
        <v>1</v>
      </c>
      <c r="AS1063" s="11">
        <v>1</v>
      </c>
      <c r="AT1063" s="11">
        <v>1</v>
      </c>
      <c r="AU1063" s="11">
        <v>1</v>
      </c>
      <c r="AV1063" s="11">
        <v>1</v>
      </c>
      <c r="AW1063" s="11">
        <v>1</v>
      </c>
      <c r="AX1063" s="11">
        <v>1</v>
      </c>
      <c r="AY1063" s="11">
        <v>1</v>
      </c>
      <c r="AZ1063" s="11">
        <v>1</v>
      </c>
      <c r="BA1063" s="11">
        <v>1</v>
      </c>
      <c r="BB1063" s="11">
        <v>1</v>
      </c>
      <c r="BC1063" s="11">
        <v>1</v>
      </c>
      <c r="BD1063" s="11">
        <v>1</v>
      </c>
      <c r="BE1063" s="11">
        <v>1</v>
      </c>
      <c r="BF1063" s="11">
        <v>1</v>
      </c>
      <c r="BG1063" s="11">
        <v>1</v>
      </c>
      <c r="BH1063" s="11">
        <v>1</v>
      </c>
      <c r="BI1063" s="11">
        <v>1</v>
      </c>
      <c r="BJ1063" s="11">
        <v>1</v>
      </c>
      <c r="BK1063" s="11">
        <v>1</v>
      </c>
      <c r="BL1063" s="11">
        <v>1</v>
      </c>
      <c r="BM1063" s="11">
        <v>1</v>
      </c>
      <c r="BN1063" s="11">
        <v>1</v>
      </c>
      <c r="BO1063" s="11">
        <v>1</v>
      </c>
      <c r="BP1063" s="11"/>
      <c r="BQ1063" s="11"/>
      <c r="BR1063" s="11"/>
      <c r="BS1063" s="11"/>
      <c r="BT1063" s="11"/>
      <c r="BU1063" s="11"/>
      <c r="BV1063" s="11"/>
      <c r="BW1063" s="11"/>
      <c r="BX1063" s="11"/>
      <c r="BY1063" s="11"/>
      <c r="BZ1063" s="11"/>
      <c r="CA1063" s="11"/>
      <c r="CB1063" s="11"/>
    </row>
    <row r="1064" spans="1:80" x14ac:dyDescent="0.4">
      <c r="A1064" s="10" t="s">
        <v>2119</v>
      </c>
      <c r="B1064" s="4" t="s">
        <v>2120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1</v>
      </c>
      <c r="AG1064" s="11">
        <v>1</v>
      </c>
      <c r="AH1064" s="11">
        <v>1</v>
      </c>
      <c r="AI1064" s="11">
        <v>1</v>
      </c>
      <c r="AJ1064" s="11">
        <v>1</v>
      </c>
      <c r="AK1064" s="11">
        <v>1</v>
      </c>
      <c r="AL1064" s="11">
        <v>1</v>
      </c>
      <c r="AM1064" s="11">
        <v>1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/>
      <c r="BQ1064" s="11"/>
      <c r="BR1064" s="11"/>
      <c r="BS1064" s="11"/>
      <c r="BT1064" s="11"/>
      <c r="BU1064" s="11"/>
      <c r="BV1064" s="11"/>
      <c r="BW1064" s="11"/>
      <c r="BX1064" s="11"/>
      <c r="BY1064" s="11"/>
      <c r="BZ1064" s="11"/>
      <c r="CA1064" s="11"/>
      <c r="CB1064" s="11"/>
    </row>
    <row r="1065" spans="1:80" x14ac:dyDescent="0.4">
      <c r="A1065" s="10" t="s">
        <v>2121</v>
      </c>
      <c r="B1065" s="4" t="s">
        <v>2122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1</v>
      </c>
      <c r="AG1065" s="11">
        <v>1</v>
      </c>
      <c r="AH1065" s="11">
        <v>1</v>
      </c>
      <c r="AI1065" s="11">
        <v>1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1</v>
      </c>
      <c r="AS1065" s="11">
        <v>1</v>
      </c>
      <c r="AT1065" s="11">
        <v>1</v>
      </c>
      <c r="AU1065" s="11">
        <v>1</v>
      </c>
      <c r="AV1065" s="11">
        <v>1</v>
      </c>
      <c r="AW1065" s="11">
        <v>1</v>
      </c>
      <c r="AX1065" s="11">
        <v>1</v>
      </c>
      <c r="AY1065" s="11">
        <v>1</v>
      </c>
      <c r="AZ1065" s="11">
        <v>1</v>
      </c>
      <c r="BA1065" s="11">
        <v>1</v>
      </c>
      <c r="BB1065" s="11">
        <v>1</v>
      </c>
      <c r="BC1065" s="11">
        <v>1</v>
      </c>
      <c r="BD1065" s="11">
        <v>1</v>
      </c>
      <c r="BE1065" s="11">
        <v>1</v>
      </c>
      <c r="BF1065" s="11">
        <v>1</v>
      </c>
      <c r="BG1065" s="11">
        <v>1</v>
      </c>
      <c r="BH1065" s="11">
        <v>1</v>
      </c>
      <c r="BI1065" s="11">
        <v>1</v>
      </c>
      <c r="BJ1065" s="11">
        <v>1</v>
      </c>
      <c r="BK1065" s="11">
        <v>1</v>
      </c>
      <c r="BL1065" s="11">
        <v>1</v>
      </c>
      <c r="BM1065" s="11">
        <v>1</v>
      </c>
      <c r="BN1065" s="11">
        <v>1</v>
      </c>
      <c r="BO1065" s="11">
        <v>1</v>
      </c>
      <c r="BP1065" s="11"/>
      <c r="BQ1065" s="11"/>
      <c r="BR1065" s="11"/>
      <c r="BS1065" s="11"/>
      <c r="BT1065" s="11"/>
      <c r="BU1065" s="11"/>
      <c r="BV1065" s="11"/>
      <c r="BW1065" s="11"/>
      <c r="BX1065" s="11"/>
      <c r="BY1065" s="11"/>
      <c r="BZ1065" s="11"/>
      <c r="CA1065" s="11"/>
      <c r="CB1065" s="11"/>
    </row>
    <row r="1066" spans="1:80" x14ac:dyDescent="0.4">
      <c r="A1066" s="10" t="s">
        <v>2123</v>
      </c>
      <c r="B1066" s="4" t="s">
        <v>2124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2</v>
      </c>
      <c r="AL1066" s="11">
        <v>2</v>
      </c>
      <c r="AM1066" s="11">
        <v>2</v>
      </c>
      <c r="AN1066" s="11">
        <v>3</v>
      </c>
      <c r="AO1066" s="11">
        <v>3</v>
      </c>
      <c r="AP1066" s="11">
        <v>3</v>
      </c>
      <c r="AQ1066" s="11">
        <v>3</v>
      </c>
      <c r="AR1066" s="11">
        <v>3</v>
      </c>
      <c r="AS1066" s="11">
        <v>3</v>
      </c>
      <c r="AT1066" s="11">
        <v>3</v>
      </c>
      <c r="AU1066" s="11">
        <v>3</v>
      </c>
      <c r="AV1066" s="11">
        <v>3</v>
      </c>
      <c r="AW1066" s="11">
        <v>3</v>
      </c>
      <c r="AX1066" s="11">
        <v>3</v>
      </c>
      <c r="AY1066" s="11">
        <v>3</v>
      </c>
      <c r="AZ1066" s="11">
        <v>3</v>
      </c>
      <c r="BA1066" s="11">
        <v>3</v>
      </c>
      <c r="BB1066" s="11">
        <v>3</v>
      </c>
      <c r="BC1066" s="11">
        <v>3</v>
      </c>
      <c r="BD1066" s="11">
        <v>3</v>
      </c>
      <c r="BE1066" s="11">
        <v>3</v>
      </c>
      <c r="BF1066" s="11">
        <v>3</v>
      </c>
      <c r="BG1066" s="11">
        <v>3</v>
      </c>
      <c r="BH1066" s="11">
        <v>3</v>
      </c>
      <c r="BI1066" s="11">
        <v>3</v>
      </c>
      <c r="BJ1066" s="11">
        <v>3</v>
      </c>
      <c r="BK1066" s="11">
        <v>3</v>
      </c>
      <c r="BL1066" s="11">
        <v>3</v>
      </c>
      <c r="BM1066" s="11">
        <v>3</v>
      </c>
      <c r="BN1066" s="11">
        <v>3</v>
      </c>
      <c r="BO1066" s="11">
        <v>3</v>
      </c>
      <c r="BP1066" s="11"/>
      <c r="BQ1066" s="11"/>
      <c r="BR1066" s="11"/>
      <c r="BS1066" s="11"/>
      <c r="BT1066" s="11"/>
      <c r="BU1066" s="11"/>
      <c r="BV1066" s="11"/>
      <c r="BW1066" s="11"/>
      <c r="BX1066" s="11"/>
      <c r="BY1066" s="11"/>
      <c r="BZ1066" s="11"/>
      <c r="CA1066" s="11"/>
      <c r="CB1066" s="11"/>
    </row>
    <row r="1067" spans="1:80" x14ac:dyDescent="0.4">
      <c r="A1067" s="10" t="s">
        <v>2125</v>
      </c>
      <c r="B1067" s="4" t="s">
        <v>2126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3</v>
      </c>
      <c r="AG1067" s="11">
        <v>3</v>
      </c>
      <c r="AH1067" s="11">
        <v>3</v>
      </c>
      <c r="AI1067" s="11">
        <v>3</v>
      </c>
      <c r="AJ1067" s="11">
        <v>3</v>
      </c>
      <c r="AK1067" s="11">
        <v>3</v>
      </c>
      <c r="AL1067" s="11">
        <v>3</v>
      </c>
      <c r="AM1067" s="11">
        <v>3</v>
      </c>
      <c r="AN1067" s="11">
        <v>3</v>
      </c>
      <c r="AO1067" s="11">
        <v>3</v>
      </c>
      <c r="AP1067" s="11">
        <v>3</v>
      </c>
      <c r="AQ1067" s="11">
        <v>3</v>
      </c>
      <c r="AR1067" s="11">
        <v>3</v>
      </c>
      <c r="AS1067" s="11">
        <v>3</v>
      </c>
      <c r="AT1067" s="11">
        <v>3</v>
      </c>
      <c r="AU1067" s="11">
        <v>3</v>
      </c>
      <c r="AV1067" s="11">
        <v>3</v>
      </c>
      <c r="AW1067" s="11">
        <v>3</v>
      </c>
      <c r="AX1067" s="11">
        <v>3</v>
      </c>
      <c r="AY1067" s="11">
        <v>3</v>
      </c>
      <c r="AZ1067" s="11">
        <v>3</v>
      </c>
      <c r="BA1067" s="11">
        <v>3</v>
      </c>
      <c r="BB1067" s="11">
        <v>3</v>
      </c>
      <c r="BC1067" s="11">
        <v>3</v>
      </c>
      <c r="BD1067" s="11">
        <v>3</v>
      </c>
      <c r="BE1067" s="11">
        <v>3</v>
      </c>
      <c r="BF1067" s="11">
        <v>3</v>
      </c>
      <c r="BG1067" s="11">
        <v>3</v>
      </c>
      <c r="BH1067" s="11">
        <v>3</v>
      </c>
      <c r="BI1067" s="11">
        <v>3</v>
      </c>
      <c r="BJ1067" s="11">
        <v>3</v>
      </c>
      <c r="BK1067" s="11">
        <v>3</v>
      </c>
      <c r="BL1067" s="11">
        <v>3</v>
      </c>
      <c r="BM1067" s="11">
        <v>3</v>
      </c>
      <c r="BN1067" s="11">
        <v>3</v>
      </c>
      <c r="BO1067" s="11">
        <v>3</v>
      </c>
      <c r="BP1067" s="11"/>
      <c r="BQ1067" s="11"/>
      <c r="BR1067" s="11"/>
      <c r="BS1067" s="11"/>
      <c r="BT1067" s="11"/>
      <c r="BU1067" s="11"/>
      <c r="BV1067" s="11"/>
      <c r="BW1067" s="11"/>
      <c r="BX1067" s="11"/>
      <c r="BY1067" s="11"/>
      <c r="BZ1067" s="11"/>
      <c r="CA1067" s="11"/>
      <c r="CB1067" s="11"/>
    </row>
    <row r="1068" spans="1:80" x14ac:dyDescent="0.4">
      <c r="A1068" s="10" t="s">
        <v>2127</v>
      </c>
      <c r="B1068" s="4" t="s">
        <v>2128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3</v>
      </c>
      <c r="AG1068" s="11">
        <v>3</v>
      </c>
      <c r="AH1068" s="11">
        <v>3</v>
      </c>
      <c r="AI1068" s="11">
        <v>3</v>
      </c>
      <c r="AJ1068" s="11">
        <v>3</v>
      </c>
      <c r="AK1068" s="11">
        <v>3</v>
      </c>
      <c r="AL1068" s="11">
        <v>3</v>
      </c>
      <c r="AM1068" s="11">
        <v>3</v>
      </c>
      <c r="AN1068" s="11">
        <v>2</v>
      </c>
      <c r="AO1068" s="11">
        <v>2</v>
      </c>
      <c r="AP1068" s="11">
        <v>2</v>
      </c>
      <c r="AQ1068" s="11">
        <v>2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/>
      <c r="BQ1068" s="11"/>
      <c r="BR1068" s="11"/>
      <c r="BS1068" s="11"/>
      <c r="BT1068" s="11"/>
      <c r="BU1068" s="11"/>
      <c r="BV1068" s="11"/>
      <c r="BW1068" s="11"/>
      <c r="BX1068" s="11"/>
      <c r="BY1068" s="11"/>
      <c r="BZ1068" s="11"/>
      <c r="CA1068" s="11"/>
      <c r="CB1068" s="11"/>
    </row>
    <row r="1069" spans="1:80" x14ac:dyDescent="0.4">
      <c r="A1069" s="10" t="s">
        <v>2129</v>
      </c>
      <c r="B1069" s="4" t="s">
        <v>2130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2</v>
      </c>
      <c r="AK1069" s="11">
        <v>2</v>
      </c>
      <c r="AL1069" s="11">
        <v>2</v>
      </c>
      <c r="AM1069" s="11">
        <v>2</v>
      </c>
      <c r="AN1069" s="11">
        <v>2</v>
      </c>
      <c r="AO1069" s="11">
        <v>2</v>
      </c>
      <c r="AP1069" s="11">
        <v>2</v>
      </c>
      <c r="AQ1069" s="11">
        <v>2</v>
      </c>
      <c r="AR1069" s="11">
        <v>2</v>
      </c>
      <c r="AS1069" s="11">
        <v>2</v>
      </c>
      <c r="AT1069" s="11">
        <v>2</v>
      </c>
      <c r="AU1069" s="11">
        <v>2</v>
      </c>
      <c r="AV1069" s="11">
        <v>2</v>
      </c>
      <c r="AW1069" s="11">
        <v>2</v>
      </c>
      <c r="AX1069" s="11">
        <v>2</v>
      </c>
      <c r="AY1069" s="11">
        <v>2</v>
      </c>
      <c r="AZ1069" s="11">
        <v>2</v>
      </c>
      <c r="BA1069" s="11">
        <v>2</v>
      </c>
      <c r="BB1069" s="11">
        <v>2</v>
      </c>
      <c r="BC1069" s="11">
        <v>2</v>
      </c>
      <c r="BD1069" s="11">
        <v>2</v>
      </c>
      <c r="BE1069" s="11">
        <v>2</v>
      </c>
      <c r="BF1069" s="11">
        <v>2</v>
      </c>
      <c r="BG1069" s="11">
        <v>2</v>
      </c>
      <c r="BH1069" s="11">
        <v>2</v>
      </c>
      <c r="BI1069" s="11">
        <v>2</v>
      </c>
      <c r="BJ1069" s="11">
        <v>2</v>
      </c>
      <c r="BK1069" s="11">
        <v>2</v>
      </c>
      <c r="BL1069" s="11">
        <v>2</v>
      </c>
      <c r="BM1069" s="11">
        <v>2</v>
      </c>
      <c r="BN1069" s="11">
        <v>2</v>
      </c>
      <c r="BO1069" s="11">
        <v>2</v>
      </c>
      <c r="BP1069" s="11"/>
      <c r="BQ1069" s="11"/>
      <c r="BR1069" s="11"/>
      <c r="BS1069" s="11"/>
      <c r="BT1069" s="11"/>
      <c r="BU1069" s="11"/>
      <c r="BV1069" s="11"/>
      <c r="BW1069" s="11"/>
      <c r="BX1069" s="11"/>
      <c r="BY1069" s="11"/>
      <c r="BZ1069" s="11"/>
      <c r="CA1069" s="11"/>
      <c r="CB1069" s="11"/>
    </row>
    <row r="1070" spans="1:80" x14ac:dyDescent="0.4">
      <c r="A1070" s="10" t="s">
        <v>2131</v>
      </c>
      <c r="B1070" s="4" t="s">
        <v>2132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3</v>
      </c>
      <c r="AK1070" s="11">
        <v>3</v>
      </c>
      <c r="AL1070" s="11">
        <v>3</v>
      </c>
      <c r="AM1070" s="11">
        <v>3</v>
      </c>
      <c r="AN1070" s="11">
        <v>3</v>
      </c>
      <c r="AO1070" s="11">
        <v>3</v>
      </c>
      <c r="AP1070" s="11">
        <v>3</v>
      </c>
      <c r="AQ1070" s="11">
        <v>3</v>
      </c>
      <c r="AR1070" s="11">
        <v>3</v>
      </c>
      <c r="AS1070" s="11">
        <v>3</v>
      </c>
      <c r="AT1070" s="11">
        <v>3</v>
      </c>
      <c r="AU1070" s="11">
        <v>3</v>
      </c>
      <c r="AV1070" s="11">
        <v>3</v>
      </c>
      <c r="AW1070" s="11">
        <v>3</v>
      </c>
      <c r="AX1070" s="11">
        <v>3</v>
      </c>
      <c r="AY1070" s="11">
        <v>3</v>
      </c>
      <c r="AZ1070" s="11">
        <v>3</v>
      </c>
      <c r="BA1070" s="11">
        <v>3</v>
      </c>
      <c r="BB1070" s="11">
        <v>3</v>
      </c>
      <c r="BC1070" s="11">
        <v>3</v>
      </c>
      <c r="BD1070" s="11">
        <v>3</v>
      </c>
      <c r="BE1070" s="11">
        <v>3</v>
      </c>
      <c r="BF1070" s="11">
        <v>3</v>
      </c>
      <c r="BG1070" s="11">
        <v>3</v>
      </c>
      <c r="BH1070" s="11">
        <v>3</v>
      </c>
      <c r="BI1070" s="11">
        <v>3</v>
      </c>
      <c r="BJ1070" s="11">
        <v>3</v>
      </c>
      <c r="BK1070" s="11">
        <v>3</v>
      </c>
      <c r="BL1070" s="11">
        <v>3</v>
      </c>
      <c r="BM1070" s="11">
        <v>3</v>
      </c>
      <c r="BN1070" s="11">
        <v>3</v>
      </c>
      <c r="BO1070" s="11">
        <v>3</v>
      </c>
      <c r="BP1070" s="11"/>
      <c r="BQ1070" s="11"/>
      <c r="BR1070" s="11"/>
      <c r="BS1070" s="11"/>
      <c r="BT1070" s="11"/>
      <c r="BU1070" s="11"/>
      <c r="BV1070" s="11"/>
      <c r="BW1070" s="11"/>
      <c r="BX1070" s="11"/>
      <c r="BY1070" s="11"/>
      <c r="BZ1070" s="11"/>
      <c r="CA1070" s="11"/>
      <c r="CB1070" s="11"/>
    </row>
    <row r="1071" spans="1:80" x14ac:dyDescent="0.4">
      <c r="A1071" s="10" t="s">
        <v>2133</v>
      </c>
      <c r="B1071" s="4" t="s">
        <v>2134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1"/>
      <c r="BQ1071" s="11"/>
      <c r="BR1071" s="11"/>
      <c r="BS1071" s="11"/>
      <c r="BT1071" s="11"/>
      <c r="BU1071" s="11"/>
      <c r="BV1071" s="11"/>
      <c r="BW1071" s="11"/>
      <c r="BX1071" s="11"/>
      <c r="BY1071" s="11"/>
      <c r="BZ1071" s="11"/>
      <c r="CA1071" s="11"/>
      <c r="CB1071" s="11"/>
    </row>
    <row r="1072" spans="1:80" x14ac:dyDescent="0.4">
      <c r="A1072" s="10" t="s">
        <v>2135</v>
      </c>
      <c r="B1072" s="4" t="s">
        <v>2136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3</v>
      </c>
      <c r="AK1072" s="11">
        <v>3</v>
      </c>
      <c r="AL1072" s="11">
        <v>3</v>
      </c>
      <c r="AM1072" s="11">
        <v>3</v>
      </c>
      <c r="AN1072" s="11">
        <v>3</v>
      </c>
      <c r="AO1072" s="11">
        <v>3</v>
      </c>
      <c r="AP1072" s="11">
        <v>3</v>
      </c>
      <c r="AQ1072" s="11">
        <v>3</v>
      </c>
      <c r="AR1072" s="11">
        <v>3</v>
      </c>
      <c r="AS1072" s="11">
        <v>3</v>
      </c>
      <c r="AT1072" s="11">
        <v>3</v>
      </c>
      <c r="AU1072" s="11">
        <v>3</v>
      </c>
      <c r="AV1072" s="11">
        <v>3</v>
      </c>
      <c r="AW1072" s="11">
        <v>3</v>
      </c>
      <c r="AX1072" s="11">
        <v>3</v>
      </c>
      <c r="AY1072" s="11">
        <v>3</v>
      </c>
      <c r="AZ1072" s="11">
        <v>3</v>
      </c>
      <c r="BA1072" s="11">
        <v>3</v>
      </c>
      <c r="BB1072" s="11">
        <v>3</v>
      </c>
      <c r="BC1072" s="11">
        <v>3</v>
      </c>
      <c r="BD1072" s="11">
        <v>3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  <c r="BP1072" s="11"/>
      <c r="BQ1072" s="11"/>
      <c r="BR1072" s="11"/>
      <c r="BS1072" s="11"/>
      <c r="BT1072" s="11"/>
      <c r="BU1072" s="11"/>
      <c r="BV1072" s="11"/>
      <c r="BW1072" s="11"/>
      <c r="BX1072" s="11"/>
      <c r="BY1072" s="11"/>
      <c r="BZ1072" s="11"/>
      <c r="CA1072" s="11"/>
      <c r="CB1072" s="11"/>
    </row>
    <row r="1073" spans="1:80" x14ac:dyDescent="0.4">
      <c r="A1073" s="10" t="s">
        <v>2137</v>
      </c>
      <c r="B1073" s="4" t="s">
        <v>213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3</v>
      </c>
      <c r="AK1073" s="11">
        <v>3</v>
      </c>
      <c r="AL1073" s="11">
        <v>3</v>
      </c>
      <c r="AM1073" s="11">
        <v>3</v>
      </c>
      <c r="AN1073" s="11">
        <v>3</v>
      </c>
      <c r="AO1073" s="11">
        <v>3</v>
      </c>
      <c r="AP1073" s="11">
        <v>3</v>
      </c>
      <c r="AQ1073" s="11">
        <v>3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/>
      <c r="BQ1073" s="11"/>
      <c r="BR1073" s="11"/>
      <c r="BS1073" s="11"/>
      <c r="BT1073" s="11"/>
      <c r="BU1073" s="11"/>
      <c r="BV1073" s="11"/>
      <c r="BW1073" s="11"/>
      <c r="BX1073" s="11"/>
      <c r="BY1073" s="11"/>
      <c r="BZ1073" s="11"/>
      <c r="CA1073" s="11"/>
      <c r="CB1073" s="11"/>
    </row>
    <row r="1074" spans="1:80" x14ac:dyDescent="0.4">
      <c r="A1074" s="10" t="s">
        <v>2139</v>
      </c>
      <c r="B1074" s="4" t="s">
        <v>2140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3</v>
      </c>
      <c r="AK1074" s="11">
        <v>3</v>
      </c>
      <c r="AL1074" s="11">
        <v>3</v>
      </c>
      <c r="AM1074" s="11">
        <v>3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3</v>
      </c>
      <c r="BE1074" s="11">
        <v>3</v>
      </c>
      <c r="BF1074" s="11">
        <v>3</v>
      </c>
      <c r="BG1074" s="11">
        <v>3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/>
      <c r="BQ1074" s="11"/>
      <c r="BR1074" s="11"/>
      <c r="BS1074" s="11"/>
      <c r="BT1074" s="11"/>
      <c r="BU1074" s="11"/>
      <c r="BV1074" s="11"/>
      <c r="BW1074" s="11"/>
      <c r="BX1074" s="11"/>
      <c r="BY1074" s="11"/>
      <c r="BZ1074" s="11"/>
      <c r="CA1074" s="11"/>
      <c r="CB1074" s="11"/>
    </row>
    <row r="1075" spans="1:80" x14ac:dyDescent="0.4">
      <c r="A1075" s="10" t="s">
        <v>2141</v>
      </c>
      <c r="B1075" s="4" t="s">
        <v>2142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3</v>
      </c>
      <c r="AS1075" s="11">
        <v>3</v>
      </c>
      <c r="AT1075" s="11">
        <v>3</v>
      </c>
      <c r="AU1075" s="11">
        <v>3</v>
      </c>
      <c r="AV1075" s="11">
        <v>3</v>
      </c>
      <c r="AW1075" s="11">
        <v>3</v>
      </c>
      <c r="AX1075" s="11">
        <v>3</v>
      </c>
      <c r="AY1075" s="11">
        <v>3</v>
      </c>
      <c r="AZ1075" s="11">
        <v>3</v>
      </c>
      <c r="BA1075" s="11">
        <v>3</v>
      </c>
      <c r="BB1075" s="11">
        <v>3</v>
      </c>
      <c r="BC1075" s="11">
        <v>3</v>
      </c>
      <c r="BD1075" s="11">
        <v>2</v>
      </c>
      <c r="BE1075" s="11">
        <v>2</v>
      </c>
      <c r="BF1075" s="11">
        <v>2</v>
      </c>
      <c r="BG1075" s="11">
        <v>2</v>
      </c>
      <c r="BH1075" s="11">
        <v>3</v>
      </c>
      <c r="BI1075" s="11">
        <v>3</v>
      </c>
      <c r="BJ1075" s="11">
        <v>3</v>
      </c>
      <c r="BK1075" s="11">
        <v>3</v>
      </c>
      <c r="BL1075" s="11">
        <v>2</v>
      </c>
      <c r="BM1075" s="11">
        <v>2</v>
      </c>
      <c r="BN1075" s="11">
        <v>2</v>
      </c>
      <c r="BO1075" s="11">
        <v>2</v>
      </c>
      <c r="BP1075" s="11"/>
      <c r="BQ1075" s="11"/>
      <c r="BR1075" s="11"/>
      <c r="BS1075" s="11"/>
      <c r="BT1075" s="11"/>
      <c r="BU1075" s="11"/>
      <c r="BV1075" s="11"/>
      <c r="BW1075" s="11"/>
      <c r="BX1075" s="11"/>
      <c r="BY1075" s="11"/>
      <c r="BZ1075" s="11"/>
      <c r="CA1075" s="11"/>
      <c r="CB1075" s="11"/>
    </row>
    <row r="1076" spans="1:80" x14ac:dyDescent="0.4">
      <c r="A1076" s="10" t="s">
        <v>2143</v>
      </c>
      <c r="B1076" s="4" t="s">
        <v>2144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3</v>
      </c>
      <c r="BA1076" s="11">
        <v>3</v>
      </c>
      <c r="BB1076" s="11">
        <v>3</v>
      </c>
      <c r="BC1076" s="11">
        <v>3</v>
      </c>
      <c r="BD1076" s="11">
        <v>3</v>
      </c>
      <c r="BE1076" s="11">
        <v>3</v>
      </c>
      <c r="BF1076" s="11">
        <v>3</v>
      </c>
      <c r="BG1076" s="11">
        <v>3</v>
      </c>
      <c r="BH1076" s="11">
        <v>3</v>
      </c>
      <c r="BI1076" s="11">
        <v>3</v>
      </c>
      <c r="BJ1076" s="11">
        <v>3</v>
      </c>
      <c r="BK1076" s="11">
        <v>3</v>
      </c>
      <c r="BL1076" s="11">
        <v>3</v>
      </c>
      <c r="BM1076" s="11">
        <v>3</v>
      </c>
      <c r="BN1076" s="11">
        <v>3</v>
      </c>
      <c r="BO1076" s="11">
        <v>3</v>
      </c>
      <c r="BP1076" s="11"/>
      <c r="BQ1076" s="11"/>
      <c r="BR1076" s="11"/>
      <c r="BS1076" s="11"/>
      <c r="BT1076" s="11"/>
      <c r="BU1076" s="11"/>
      <c r="BV1076" s="11"/>
      <c r="BW1076" s="11"/>
      <c r="BX1076" s="11"/>
      <c r="BY1076" s="11"/>
      <c r="BZ1076" s="11"/>
      <c r="CA1076" s="11"/>
      <c r="CB1076" s="11"/>
    </row>
    <row r="1077" spans="1:80" x14ac:dyDescent="0.4">
      <c r="A1077" s="10" t="s">
        <v>2145</v>
      </c>
      <c r="B1077" s="4" t="s">
        <v>2146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2</v>
      </c>
      <c r="AK1077" s="11">
        <v>2</v>
      </c>
      <c r="AL1077" s="11">
        <v>2</v>
      </c>
      <c r="AM1077" s="11">
        <v>2</v>
      </c>
      <c r="AN1077" s="11">
        <v>2</v>
      </c>
      <c r="AO1077" s="11">
        <v>2</v>
      </c>
      <c r="AP1077" s="11">
        <v>2</v>
      </c>
      <c r="AQ1077" s="11">
        <v>2</v>
      </c>
      <c r="AR1077" s="11">
        <v>2</v>
      </c>
      <c r="AS1077" s="11">
        <v>2</v>
      </c>
      <c r="AT1077" s="11">
        <v>2</v>
      </c>
      <c r="AU1077" s="11">
        <v>2</v>
      </c>
      <c r="AV1077" s="11">
        <v>2</v>
      </c>
      <c r="AW1077" s="11">
        <v>2</v>
      </c>
      <c r="AX1077" s="11">
        <v>2</v>
      </c>
      <c r="AY1077" s="11">
        <v>2</v>
      </c>
      <c r="AZ1077" s="11">
        <v>2</v>
      </c>
      <c r="BA1077" s="11">
        <v>2</v>
      </c>
      <c r="BB1077" s="11">
        <v>2</v>
      </c>
      <c r="BC1077" s="11">
        <v>2</v>
      </c>
      <c r="BD1077" s="11">
        <v>2</v>
      </c>
      <c r="BE1077" s="11">
        <v>2</v>
      </c>
      <c r="BF1077" s="11">
        <v>2</v>
      </c>
      <c r="BG1077" s="11">
        <v>2</v>
      </c>
      <c r="BH1077" s="11">
        <v>2</v>
      </c>
      <c r="BI1077" s="11">
        <v>2</v>
      </c>
      <c r="BJ1077" s="11">
        <v>2</v>
      </c>
      <c r="BK1077" s="11">
        <v>2</v>
      </c>
      <c r="BL1077" s="11">
        <v>2</v>
      </c>
      <c r="BM1077" s="11">
        <v>2</v>
      </c>
      <c r="BN1077" s="11">
        <v>2</v>
      </c>
      <c r="BO1077" s="11">
        <v>2</v>
      </c>
      <c r="BP1077" s="11"/>
      <c r="BQ1077" s="11"/>
      <c r="BR1077" s="11"/>
      <c r="BS1077" s="11"/>
      <c r="BT1077" s="11"/>
      <c r="BU1077" s="11"/>
      <c r="BV1077" s="11"/>
      <c r="BW1077" s="11"/>
      <c r="BX1077" s="11"/>
      <c r="BY1077" s="11"/>
      <c r="BZ1077" s="11"/>
      <c r="CA1077" s="11"/>
      <c r="CB1077" s="11"/>
    </row>
    <row r="1078" spans="1:80" x14ac:dyDescent="0.4">
      <c r="A1078" s="10" t="s">
        <v>2147</v>
      </c>
      <c r="B1078" s="4" t="s">
        <v>2148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1</v>
      </c>
      <c r="AK1078" s="11">
        <v>1</v>
      </c>
      <c r="AL1078" s="11">
        <v>1</v>
      </c>
      <c r="AM1078" s="11">
        <v>1</v>
      </c>
      <c r="AN1078" s="11">
        <v>1</v>
      </c>
      <c r="AO1078" s="11">
        <v>1</v>
      </c>
      <c r="AP1078" s="11">
        <v>1</v>
      </c>
      <c r="AQ1078" s="11">
        <v>1</v>
      </c>
      <c r="AR1078" s="11">
        <v>2</v>
      </c>
      <c r="AS1078" s="11">
        <v>2</v>
      </c>
      <c r="AT1078" s="11">
        <v>0</v>
      </c>
      <c r="AU1078" s="11">
        <v>0</v>
      </c>
      <c r="AV1078" s="11">
        <v>0</v>
      </c>
      <c r="AW1078" s="11">
        <v>0</v>
      </c>
      <c r="AX1078" s="11">
        <v>0</v>
      </c>
      <c r="AY1078" s="11">
        <v>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/>
      <c r="BQ1078" s="11"/>
      <c r="BR1078" s="11"/>
      <c r="BS1078" s="11"/>
      <c r="BT1078" s="11"/>
      <c r="BU1078" s="11"/>
      <c r="BV1078" s="11"/>
      <c r="BW1078" s="11"/>
      <c r="BX1078" s="11"/>
      <c r="BY1078" s="11"/>
      <c r="BZ1078" s="11"/>
      <c r="CA1078" s="11"/>
      <c r="CB1078" s="11"/>
    </row>
    <row r="1079" spans="1:80" x14ac:dyDescent="0.4">
      <c r="A1079" s="10" t="s">
        <v>2149</v>
      </c>
      <c r="B1079" s="4" t="s">
        <v>2150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2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/>
      <c r="BQ1079" s="11"/>
      <c r="BR1079" s="11"/>
      <c r="BS1079" s="11"/>
      <c r="BT1079" s="11"/>
      <c r="BU1079" s="11"/>
      <c r="BV1079" s="11"/>
      <c r="BW1079" s="11"/>
      <c r="BX1079" s="11"/>
      <c r="BY1079" s="11"/>
      <c r="BZ1079" s="11"/>
      <c r="CA1079" s="11"/>
      <c r="CB1079" s="11"/>
    </row>
    <row r="1080" spans="1:80" x14ac:dyDescent="0.4">
      <c r="A1080" s="10" t="s">
        <v>2151</v>
      </c>
      <c r="B1080" s="4" t="s">
        <v>2152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2</v>
      </c>
      <c r="AK1080" s="11">
        <v>2</v>
      </c>
      <c r="AL1080" s="11">
        <v>2</v>
      </c>
      <c r="AM1080" s="11">
        <v>2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3</v>
      </c>
      <c r="BA1080" s="11">
        <v>3</v>
      </c>
      <c r="BB1080" s="11">
        <v>3</v>
      </c>
      <c r="BC1080" s="11">
        <v>3</v>
      </c>
      <c r="BD1080" s="11">
        <v>2</v>
      </c>
      <c r="BE1080" s="11">
        <v>2</v>
      </c>
      <c r="BF1080" s="11">
        <v>2</v>
      </c>
      <c r="BG1080" s="11">
        <v>2</v>
      </c>
      <c r="BH1080" s="11">
        <v>2</v>
      </c>
      <c r="BI1080" s="11">
        <v>2</v>
      </c>
      <c r="BJ1080" s="11">
        <v>2</v>
      </c>
      <c r="BK1080" s="11">
        <v>2</v>
      </c>
      <c r="BL1080" s="11">
        <v>3</v>
      </c>
      <c r="BM1080" s="11">
        <v>3</v>
      </c>
      <c r="BN1080" s="11">
        <v>3</v>
      </c>
      <c r="BO1080" s="11">
        <v>3</v>
      </c>
      <c r="BP1080" s="11"/>
      <c r="BQ1080" s="11"/>
      <c r="BR1080" s="11"/>
      <c r="BS1080" s="11"/>
      <c r="BT1080" s="11"/>
      <c r="BU1080" s="11"/>
      <c r="BV1080" s="11"/>
      <c r="BW1080" s="11"/>
      <c r="BX1080" s="11"/>
      <c r="BY1080" s="11"/>
      <c r="BZ1080" s="11"/>
      <c r="CA1080" s="11"/>
      <c r="CB1080" s="11"/>
    </row>
    <row r="1081" spans="1:80" x14ac:dyDescent="0.4">
      <c r="A1081" s="10" t="s">
        <v>2153</v>
      </c>
      <c r="B1081" s="4" t="s">
        <v>2154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3</v>
      </c>
      <c r="AK1081" s="11">
        <v>3</v>
      </c>
      <c r="AL1081" s="11">
        <v>3</v>
      </c>
      <c r="AM1081" s="11">
        <v>3</v>
      </c>
      <c r="AN1081" s="11">
        <v>3</v>
      </c>
      <c r="AO1081" s="11">
        <v>3</v>
      </c>
      <c r="AP1081" s="11">
        <v>3</v>
      </c>
      <c r="AQ1081" s="11">
        <v>3</v>
      </c>
      <c r="AR1081" s="11">
        <v>3</v>
      </c>
      <c r="AS1081" s="11">
        <v>3</v>
      </c>
      <c r="AT1081" s="11">
        <v>3</v>
      </c>
      <c r="AU1081" s="11">
        <v>3</v>
      </c>
      <c r="AV1081" s="11">
        <v>3</v>
      </c>
      <c r="AW1081" s="11">
        <v>3</v>
      </c>
      <c r="AX1081" s="11">
        <v>3</v>
      </c>
      <c r="AY1081" s="11">
        <v>3</v>
      </c>
      <c r="AZ1081" s="11">
        <v>3</v>
      </c>
      <c r="BA1081" s="11">
        <v>3</v>
      </c>
      <c r="BB1081" s="11">
        <v>3</v>
      </c>
      <c r="BC1081" s="11">
        <v>3</v>
      </c>
      <c r="BD1081" s="11">
        <v>3</v>
      </c>
      <c r="BE1081" s="11">
        <v>3</v>
      </c>
      <c r="BF1081" s="11">
        <v>3</v>
      </c>
      <c r="BG1081" s="11">
        <v>3</v>
      </c>
      <c r="BH1081" s="11">
        <v>3</v>
      </c>
      <c r="BI1081" s="11">
        <v>3</v>
      </c>
      <c r="BJ1081" s="11">
        <v>3</v>
      </c>
      <c r="BK1081" s="11">
        <v>3</v>
      </c>
      <c r="BL1081" s="11">
        <v>3</v>
      </c>
      <c r="BM1081" s="11">
        <v>3</v>
      </c>
      <c r="BN1081" s="11">
        <v>3</v>
      </c>
      <c r="BO1081" s="11">
        <v>3</v>
      </c>
      <c r="BP1081" s="11"/>
      <c r="BQ1081" s="11"/>
      <c r="BR1081" s="11"/>
      <c r="BS1081" s="11"/>
      <c r="BT1081" s="11"/>
      <c r="BU1081" s="11"/>
      <c r="BV1081" s="11"/>
      <c r="BW1081" s="11"/>
      <c r="BX1081" s="11"/>
      <c r="BY1081" s="11"/>
      <c r="BZ1081" s="11"/>
      <c r="CA1081" s="11"/>
      <c r="CB1081" s="11"/>
    </row>
    <row r="1082" spans="1:80" x14ac:dyDescent="0.4">
      <c r="A1082" s="10" t="s">
        <v>2155</v>
      </c>
      <c r="B1082" s="4" t="s">
        <v>2156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3</v>
      </c>
      <c r="AK1082" s="11">
        <v>3</v>
      </c>
      <c r="AL1082" s="11">
        <v>3</v>
      </c>
      <c r="AM1082" s="11">
        <v>3</v>
      </c>
      <c r="AN1082" s="11">
        <v>3</v>
      </c>
      <c r="AO1082" s="11">
        <v>3</v>
      </c>
      <c r="AP1082" s="11">
        <v>3</v>
      </c>
      <c r="AQ1082" s="11">
        <v>3</v>
      </c>
      <c r="AR1082" s="11">
        <v>3</v>
      </c>
      <c r="AS1082" s="11">
        <v>3</v>
      </c>
      <c r="AT1082" s="11">
        <v>3</v>
      </c>
      <c r="AU1082" s="11">
        <v>3</v>
      </c>
      <c r="AV1082" s="11">
        <v>3</v>
      </c>
      <c r="AW1082" s="11">
        <v>3</v>
      </c>
      <c r="AX1082" s="11">
        <v>3</v>
      </c>
      <c r="AY1082" s="11">
        <v>3</v>
      </c>
      <c r="AZ1082" s="11">
        <v>3</v>
      </c>
      <c r="BA1082" s="11">
        <v>3</v>
      </c>
      <c r="BB1082" s="11">
        <v>3</v>
      </c>
      <c r="BC1082" s="11">
        <v>3</v>
      </c>
      <c r="BD1082" s="11">
        <v>3</v>
      </c>
      <c r="BE1082" s="11">
        <v>3</v>
      </c>
      <c r="BF1082" s="11">
        <v>3</v>
      </c>
      <c r="BG1082" s="11">
        <v>3</v>
      </c>
      <c r="BH1082" s="11">
        <v>3</v>
      </c>
      <c r="BI1082" s="11">
        <v>3</v>
      </c>
      <c r="BJ1082" s="11">
        <v>3</v>
      </c>
      <c r="BK1082" s="11">
        <v>3</v>
      </c>
      <c r="BL1082" s="11">
        <v>3</v>
      </c>
      <c r="BM1082" s="11">
        <v>3</v>
      </c>
      <c r="BN1082" s="11">
        <v>3</v>
      </c>
      <c r="BO1082" s="11">
        <v>3</v>
      </c>
      <c r="BP1082" s="11"/>
      <c r="BQ1082" s="11"/>
      <c r="BR1082" s="11"/>
      <c r="BS1082" s="11"/>
      <c r="BT1082" s="11"/>
      <c r="BU1082" s="11"/>
      <c r="BV1082" s="11"/>
      <c r="BW1082" s="11"/>
      <c r="BX1082" s="11"/>
      <c r="BY1082" s="11"/>
      <c r="BZ1082" s="11"/>
      <c r="CA1082" s="11"/>
      <c r="CB1082" s="11"/>
    </row>
    <row r="1083" spans="1:80" x14ac:dyDescent="0.4">
      <c r="A1083" s="10" t="s">
        <v>2157</v>
      </c>
      <c r="B1083" s="4" t="s">
        <v>2158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2</v>
      </c>
      <c r="AK1083" s="11">
        <v>2</v>
      </c>
      <c r="AL1083" s="11">
        <v>2</v>
      </c>
      <c r="AM1083" s="11">
        <v>2</v>
      </c>
      <c r="AN1083" s="11">
        <v>2</v>
      </c>
      <c r="AO1083" s="11">
        <v>2</v>
      </c>
      <c r="AP1083" s="11">
        <v>2</v>
      </c>
      <c r="AQ1083" s="11">
        <v>2</v>
      </c>
      <c r="AR1083" s="11">
        <v>2</v>
      </c>
      <c r="AS1083" s="11">
        <v>2</v>
      </c>
      <c r="AT1083" s="11">
        <v>2</v>
      </c>
      <c r="AU1083" s="11">
        <v>2</v>
      </c>
      <c r="AV1083" s="11">
        <v>2</v>
      </c>
      <c r="AW1083" s="11">
        <v>2</v>
      </c>
      <c r="AX1083" s="11">
        <v>2</v>
      </c>
      <c r="AY1083" s="11">
        <v>2</v>
      </c>
      <c r="AZ1083" s="11">
        <v>2</v>
      </c>
      <c r="BA1083" s="11">
        <v>2</v>
      </c>
      <c r="BB1083" s="11">
        <v>2</v>
      </c>
      <c r="BC1083" s="11">
        <v>2</v>
      </c>
      <c r="BD1083" s="11">
        <v>2</v>
      </c>
      <c r="BE1083" s="11">
        <v>2</v>
      </c>
      <c r="BF1083" s="11">
        <v>2</v>
      </c>
      <c r="BG1083" s="11">
        <v>2</v>
      </c>
      <c r="BH1083" s="11">
        <v>3</v>
      </c>
      <c r="BI1083" s="11">
        <v>3</v>
      </c>
      <c r="BJ1083" s="11">
        <v>3</v>
      </c>
      <c r="BK1083" s="11">
        <v>3</v>
      </c>
      <c r="BL1083" s="11">
        <v>2</v>
      </c>
      <c r="BM1083" s="11">
        <v>2</v>
      </c>
      <c r="BN1083" s="11">
        <v>2</v>
      </c>
      <c r="BO1083" s="11">
        <v>2</v>
      </c>
      <c r="BP1083" s="11"/>
      <c r="BQ1083" s="11"/>
      <c r="BR1083" s="11"/>
      <c r="BS1083" s="11"/>
      <c r="BT1083" s="11"/>
      <c r="BU1083" s="11"/>
      <c r="BV1083" s="11"/>
      <c r="BW1083" s="11"/>
      <c r="BX1083" s="11"/>
      <c r="BY1083" s="11"/>
      <c r="BZ1083" s="11"/>
      <c r="CA1083" s="11"/>
      <c r="CB1083" s="11"/>
    </row>
    <row r="1084" spans="1:80" x14ac:dyDescent="0.4">
      <c r="A1084" s="10" t="s">
        <v>2159</v>
      </c>
      <c r="B1084" s="4" t="s">
        <v>2160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1</v>
      </c>
      <c r="AJ1084" s="11">
        <v>1</v>
      </c>
      <c r="AK1084" s="11">
        <v>1</v>
      </c>
      <c r="AL1084" s="11">
        <v>1</v>
      </c>
      <c r="AM1084" s="11">
        <v>1</v>
      </c>
      <c r="AN1084" s="11">
        <v>1</v>
      </c>
      <c r="AO1084" s="11">
        <v>1</v>
      </c>
      <c r="AP1084" s="11">
        <v>1</v>
      </c>
      <c r="AQ1084" s="11">
        <v>1</v>
      </c>
      <c r="AR1084" s="11">
        <v>1</v>
      </c>
      <c r="AS1084" s="11">
        <v>1</v>
      </c>
      <c r="AT1084" s="11">
        <v>1</v>
      </c>
      <c r="AU1084" s="11">
        <v>1</v>
      </c>
      <c r="AV1084" s="11">
        <v>1</v>
      </c>
      <c r="AW1084" s="11">
        <v>1</v>
      </c>
      <c r="AX1084" s="11">
        <v>1</v>
      </c>
      <c r="AY1084" s="11">
        <v>1</v>
      </c>
      <c r="AZ1084" s="11">
        <v>1</v>
      </c>
      <c r="BA1084" s="11">
        <v>1</v>
      </c>
      <c r="BB1084" s="11">
        <v>1</v>
      </c>
      <c r="BC1084" s="11">
        <v>1</v>
      </c>
      <c r="BD1084" s="11">
        <v>1</v>
      </c>
      <c r="BE1084" s="11">
        <v>1</v>
      </c>
      <c r="BF1084" s="11">
        <v>1</v>
      </c>
      <c r="BG1084" s="11">
        <v>1</v>
      </c>
      <c r="BH1084" s="11">
        <v>1</v>
      </c>
      <c r="BI1084" s="11">
        <v>1</v>
      </c>
      <c r="BJ1084" s="11">
        <v>1</v>
      </c>
      <c r="BK1084" s="11">
        <v>1</v>
      </c>
      <c r="BL1084" s="11">
        <v>1</v>
      </c>
      <c r="BM1084" s="11">
        <v>1</v>
      </c>
      <c r="BN1084" s="11">
        <v>1</v>
      </c>
      <c r="BO1084" s="11">
        <v>1</v>
      </c>
      <c r="BP1084" s="11"/>
      <c r="BQ1084" s="11"/>
      <c r="BR1084" s="11"/>
      <c r="BS1084" s="11"/>
      <c r="BT1084" s="11"/>
      <c r="BU1084" s="11"/>
      <c r="BV1084" s="11"/>
      <c r="BW1084" s="11"/>
      <c r="BX1084" s="11"/>
      <c r="BY1084" s="11"/>
      <c r="BZ1084" s="11"/>
      <c r="CA1084" s="11"/>
      <c r="CB1084" s="11"/>
    </row>
    <row r="1085" spans="1:80" x14ac:dyDescent="0.4">
      <c r="A1085" s="10" t="s">
        <v>2161</v>
      </c>
      <c r="B1085" s="4" t="s">
        <v>2162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2</v>
      </c>
      <c r="AO1085" s="11">
        <v>2</v>
      </c>
      <c r="AP1085" s="11">
        <v>2</v>
      </c>
      <c r="AQ1085" s="11">
        <v>2</v>
      </c>
      <c r="AR1085" s="11">
        <v>3</v>
      </c>
      <c r="AS1085" s="11">
        <v>3</v>
      </c>
      <c r="AT1085" s="11">
        <v>3</v>
      </c>
      <c r="AU1085" s="11">
        <v>3</v>
      </c>
      <c r="AV1085" s="11">
        <v>2</v>
      </c>
      <c r="AW1085" s="11">
        <v>2</v>
      </c>
      <c r="AX1085" s="11">
        <v>2</v>
      </c>
      <c r="AY1085" s="11">
        <v>2</v>
      </c>
      <c r="AZ1085" s="11">
        <v>2</v>
      </c>
      <c r="BA1085" s="11">
        <v>2</v>
      </c>
      <c r="BB1085" s="11">
        <v>2</v>
      </c>
      <c r="BC1085" s="11">
        <v>2</v>
      </c>
      <c r="BD1085" s="11">
        <v>2</v>
      </c>
      <c r="BE1085" s="11">
        <v>2</v>
      </c>
      <c r="BF1085" s="11">
        <v>2</v>
      </c>
      <c r="BG1085" s="11">
        <v>2</v>
      </c>
      <c r="BH1085" s="11">
        <v>2</v>
      </c>
      <c r="BI1085" s="11">
        <v>2</v>
      </c>
      <c r="BJ1085" s="11">
        <v>2</v>
      </c>
      <c r="BK1085" s="11">
        <v>2</v>
      </c>
      <c r="BL1085" s="11">
        <v>1</v>
      </c>
      <c r="BM1085" s="11">
        <v>1</v>
      </c>
      <c r="BN1085" s="11">
        <v>1</v>
      </c>
      <c r="BO1085" s="11">
        <v>1</v>
      </c>
      <c r="BP1085" s="11"/>
      <c r="BQ1085" s="11"/>
      <c r="BR1085" s="11"/>
      <c r="BS1085" s="11"/>
      <c r="BT1085" s="11"/>
      <c r="BU1085" s="11"/>
      <c r="BV1085" s="11"/>
      <c r="BW1085" s="11"/>
      <c r="BX1085" s="11"/>
      <c r="BY1085" s="11"/>
      <c r="BZ1085" s="11"/>
      <c r="CA1085" s="11"/>
      <c r="CB1085" s="11"/>
    </row>
    <row r="1086" spans="1:80" x14ac:dyDescent="0.4">
      <c r="A1086" s="10" t="s">
        <v>2163</v>
      </c>
      <c r="B1086" s="4" t="s">
        <v>2164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1">
        <v>0</v>
      </c>
      <c r="AR1086" s="11">
        <v>3</v>
      </c>
      <c r="AS1086" s="11">
        <v>3</v>
      </c>
      <c r="AT1086" s="11">
        <v>3</v>
      </c>
      <c r="AU1086" s="11">
        <v>3</v>
      </c>
      <c r="AV1086" s="11">
        <v>3</v>
      </c>
      <c r="AW1086" s="11">
        <v>3</v>
      </c>
      <c r="AX1086" s="11">
        <v>3</v>
      </c>
      <c r="AY1086" s="11">
        <v>3</v>
      </c>
      <c r="AZ1086" s="11">
        <v>3</v>
      </c>
      <c r="BA1086" s="11">
        <v>3</v>
      </c>
      <c r="BB1086" s="11">
        <v>3</v>
      </c>
      <c r="BC1086" s="11">
        <v>3</v>
      </c>
      <c r="BD1086" s="11">
        <v>3</v>
      </c>
      <c r="BE1086" s="11">
        <v>3</v>
      </c>
      <c r="BF1086" s="11">
        <v>3</v>
      </c>
      <c r="BG1086" s="11">
        <v>3</v>
      </c>
      <c r="BH1086" s="11">
        <v>3</v>
      </c>
      <c r="BI1086" s="11">
        <v>3</v>
      </c>
      <c r="BJ1086" s="11">
        <v>3</v>
      </c>
      <c r="BK1086" s="11">
        <v>3</v>
      </c>
      <c r="BL1086" s="11">
        <v>3</v>
      </c>
      <c r="BM1086" s="11">
        <v>3</v>
      </c>
      <c r="BN1086" s="11">
        <v>3</v>
      </c>
      <c r="BO1086" s="11">
        <v>3</v>
      </c>
      <c r="BP1086" s="11"/>
      <c r="BQ1086" s="11"/>
      <c r="BR1086" s="11"/>
      <c r="BS1086" s="11"/>
      <c r="BT1086" s="11"/>
      <c r="BU1086" s="11"/>
      <c r="BV1086" s="11"/>
      <c r="BW1086" s="11"/>
      <c r="BX1086" s="11"/>
      <c r="BY1086" s="11"/>
      <c r="BZ1086" s="11"/>
      <c r="CA1086" s="11"/>
      <c r="CB1086" s="11"/>
    </row>
    <row r="1087" spans="1:80" x14ac:dyDescent="0.4">
      <c r="A1087" s="10" t="s">
        <v>2165</v>
      </c>
      <c r="B1087" s="4" t="s">
        <v>2166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2</v>
      </c>
      <c r="BE1087" s="11">
        <v>2</v>
      </c>
      <c r="BF1087" s="11">
        <v>2</v>
      </c>
      <c r="BG1087" s="11">
        <v>2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/>
      <c r="BQ1087" s="11"/>
      <c r="BR1087" s="11"/>
      <c r="BS1087" s="11"/>
      <c r="BT1087" s="11"/>
      <c r="BU1087" s="11"/>
      <c r="BV1087" s="11"/>
      <c r="BW1087" s="11"/>
      <c r="BX1087" s="11"/>
      <c r="BY1087" s="11"/>
      <c r="BZ1087" s="11"/>
      <c r="CA1087" s="11"/>
      <c r="CB1087" s="11"/>
    </row>
    <row r="1088" spans="1:80" x14ac:dyDescent="0.4">
      <c r="A1088" s="10" t="s">
        <v>2167</v>
      </c>
      <c r="B1088" s="4" t="s">
        <v>2168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2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1"/>
      <c r="BQ1088" s="11"/>
      <c r="BR1088" s="11"/>
      <c r="BS1088" s="11"/>
      <c r="BT1088" s="11"/>
      <c r="BU1088" s="11"/>
      <c r="BV1088" s="11"/>
      <c r="BW1088" s="11"/>
      <c r="BX1088" s="11"/>
      <c r="BY1088" s="11"/>
      <c r="BZ1088" s="11"/>
      <c r="CA1088" s="11"/>
      <c r="CB1088" s="11"/>
    </row>
    <row r="1089" spans="1:80" x14ac:dyDescent="0.4">
      <c r="A1089" s="10" t="s">
        <v>2169</v>
      </c>
      <c r="B1089" s="4" t="s">
        <v>2170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2</v>
      </c>
      <c r="AO1089" s="11">
        <v>2</v>
      </c>
      <c r="AP1089" s="11">
        <v>2</v>
      </c>
      <c r="AQ1089" s="11">
        <v>2</v>
      </c>
      <c r="AR1089" s="11">
        <v>2</v>
      </c>
      <c r="AS1089" s="11">
        <v>2</v>
      </c>
      <c r="AT1089" s="11">
        <v>2</v>
      </c>
      <c r="AU1089" s="11">
        <v>2</v>
      </c>
      <c r="AV1089" s="11">
        <v>2</v>
      </c>
      <c r="AW1089" s="11">
        <v>2</v>
      </c>
      <c r="AX1089" s="11">
        <v>2</v>
      </c>
      <c r="AY1089" s="11">
        <v>2</v>
      </c>
      <c r="AZ1089" s="11">
        <v>2</v>
      </c>
      <c r="BA1089" s="11">
        <v>2</v>
      </c>
      <c r="BB1089" s="11">
        <v>2</v>
      </c>
      <c r="BC1089" s="11">
        <v>2</v>
      </c>
      <c r="BD1089" s="11">
        <v>2</v>
      </c>
      <c r="BE1089" s="11">
        <v>2</v>
      </c>
      <c r="BF1089" s="11">
        <v>2</v>
      </c>
      <c r="BG1089" s="11">
        <v>2</v>
      </c>
      <c r="BH1089" s="11">
        <v>2</v>
      </c>
      <c r="BI1089" s="11">
        <v>2</v>
      </c>
      <c r="BJ1089" s="11">
        <v>2</v>
      </c>
      <c r="BK1089" s="11">
        <v>2</v>
      </c>
      <c r="BL1089" s="11">
        <v>2</v>
      </c>
      <c r="BM1089" s="11">
        <v>2</v>
      </c>
      <c r="BN1089" s="11">
        <v>2</v>
      </c>
      <c r="BO1089" s="11">
        <v>2</v>
      </c>
      <c r="BP1089" s="11"/>
      <c r="BQ1089" s="11"/>
      <c r="BR1089" s="11"/>
      <c r="BS1089" s="11"/>
      <c r="BT1089" s="11"/>
      <c r="BU1089" s="11"/>
      <c r="BV1089" s="11"/>
      <c r="BW1089" s="11"/>
      <c r="BX1089" s="11"/>
      <c r="BY1089" s="11"/>
      <c r="BZ1089" s="11"/>
      <c r="CA1089" s="11"/>
      <c r="CB1089" s="11"/>
    </row>
    <row r="1090" spans="1:80" x14ac:dyDescent="0.4">
      <c r="A1090" s="10" t="s">
        <v>2171</v>
      </c>
      <c r="B1090" s="4" t="s">
        <v>2172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3</v>
      </c>
      <c r="AO1090" s="11">
        <v>3</v>
      </c>
      <c r="AP1090" s="11">
        <v>3</v>
      </c>
      <c r="AQ1090" s="11">
        <v>3</v>
      </c>
      <c r="AR1090" s="11">
        <v>3</v>
      </c>
      <c r="AS1090" s="11">
        <v>3</v>
      </c>
      <c r="AT1090" s="11">
        <v>3</v>
      </c>
      <c r="AU1090" s="11">
        <v>3</v>
      </c>
      <c r="AV1090" s="11">
        <v>3</v>
      </c>
      <c r="AW1090" s="11">
        <v>3</v>
      </c>
      <c r="AX1090" s="11">
        <v>3</v>
      </c>
      <c r="AY1090" s="11">
        <v>3</v>
      </c>
      <c r="AZ1090" s="11">
        <v>3</v>
      </c>
      <c r="BA1090" s="11">
        <v>3</v>
      </c>
      <c r="BB1090" s="11">
        <v>3</v>
      </c>
      <c r="BC1090" s="11">
        <v>3</v>
      </c>
      <c r="BD1090" s="11">
        <v>3</v>
      </c>
      <c r="BE1090" s="11">
        <v>3</v>
      </c>
      <c r="BF1090" s="11">
        <v>3</v>
      </c>
      <c r="BG1090" s="11">
        <v>3</v>
      </c>
      <c r="BH1090" s="11">
        <v>3</v>
      </c>
      <c r="BI1090" s="11">
        <v>3</v>
      </c>
      <c r="BJ1090" s="11">
        <v>3</v>
      </c>
      <c r="BK1090" s="11">
        <v>3</v>
      </c>
      <c r="BL1090" s="11">
        <v>3</v>
      </c>
      <c r="BM1090" s="11">
        <v>3</v>
      </c>
      <c r="BN1090" s="11">
        <v>3</v>
      </c>
      <c r="BO1090" s="11">
        <v>3</v>
      </c>
      <c r="BP1090" s="11"/>
      <c r="BQ1090" s="11"/>
      <c r="BR1090" s="11"/>
      <c r="BS1090" s="11"/>
      <c r="BT1090" s="11"/>
      <c r="BU1090" s="11"/>
      <c r="BV1090" s="11"/>
      <c r="BW1090" s="11"/>
      <c r="BX1090" s="11"/>
      <c r="BY1090" s="11"/>
      <c r="BZ1090" s="11"/>
      <c r="CA1090" s="11"/>
      <c r="CB1090" s="11"/>
    </row>
    <row r="1091" spans="1:80" x14ac:dyDescent="0.4">
      <c r="A1091" s="10" t="s">
        <v>2173</v>
      </c>
      <c r="B1091" s="4" t="s">
        <v>2174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2</v>
      </c>
      <c r="AW1091" s="11">
        <v>2</v>
      </c>
      <c r="AX1091" s="11">
        <v>2</v>
      </c>
      <c r="AY1091" s="11">
        <v>2</v>
      </c>
      <c r="AZ1091" s="11">
        <v>3</v>
      </c>
      <c r="BA1091" s="11">
        <v>3</v>
      </c>
      <c r="BB1091" s="11">
        <v>3</v>
      </c>
      <c r="BC1091" s="11">
        <v>3</v>
      </c>
      <c r="BD1091" s="11">
        <v>3</v>
      </c>
      <c r="BE1091" s="11">
        <v>3</v>
      </c>
      <c r="BF1091" s="11">
        <v>3</v>
      </c>
      <c r="BG1091" s="11">
        <v>3</v>
      </c>
      <c r="BH1091" s="11">
        <v>3</v>
      </c>
      <c r="BI1091" s="11">
        <v>3</v>
      </c>
      <c r="BJ1091" s="11">
        <v>3</v>
      </c>
      <c r="BK1091" s="11">
        <v>3</v>
      </c>
      <c r="BL1091" s="11">
        <v>3</v>
      </c>
      <c r="BM1091" s="11">
        <v>3</v>
      </c>
      <c r="BN1091" s="11">
        <v>3</v>
      </c>
      <c r="BO1091" s="11">
        <v>3</v>
      </c>
      <c r="BP1091" s="11"/>
      <c r="BQ1091" s="11"/>
      <c r="BR1091" s="11"/>
      <c r="BS1091" s="11"/>
      <c r="BT1091" s="11"/>
      <c r="BU1091" s="11"/>
      <c r="BV1091" s="11"/>
      <c r="BW1091" s="11"/>
      <c r="BX1091" s="11"/>
      <c r="BY1091" s="11"/>
      <c r="BZ1091" s="11"/>
      <c r="CA1091" s="11"/>
      <c r="CB1091" s="11"/>
    </row>
    <row r="1092" spans="1:80" x14ac:dyDescent="0.4">
      <c r="A1092" s="10" t="s">
        <v>2175</v>
      </c>
      <c r="B1092" s="4" t="s">
        <v>2176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/>
      <c r="BQ1092" s="11"/>
      <c r="BR1092" s="11"/>
      <c r="BS1092" s="11"/>
      <c r="BT1092" s="11"/>
      <c r="BU1092" s="11"/>
      <c r="BV1092" s="11"/>
      <c r="BW1092" s="11"/>
      <c r="BX1092" s="11"/>
      <c r="BY1092" s="11"/>
      <c r="BZ1092" s="11"/>
      <c r="CA1092" s="11"/>
      <c r="CB1092" s="11"/>
    </row>
    <row r="1093" spans="1:80" x14ac:dyDescent="0.4">
      <c r="A1093" s="10" t="s">
        <v>2177</v>
      </c>
      <c r="B1093" s="4" t="s">
        <v>2178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2</v>
      </c>
      <c r="AO1093" s="11">
        <v>2</v>
      </c>
      <c r="AP1093" s="11">
        <v>2</v>
      </c>
      <c r="AQ1093" s="11">
        <v>2</v>
      </c>
      <c r="AR1093" s="11">
        <v>2</v>
      </c>
      <c r="AS1093" s="11">
        <v>2</v>
      </c>
      <c r="AT1093" s="11">
        <v>2</v>
      </c>
      <c r="AU1093" s="11">
        <v>2</v>
      </c>
      <c r="AV1093" s="11">
        <v>2</v>
      </c>
      <c r="AW1093" s="11">
        <v>2</v>
      </c>
      <c r="AX1093" s="11">
        <v>2</v>
      </c>
      <c r="AY1093" s="11">
        <v>2</v>
      </c>
      <c r="AZ1093" s="11">
        <v>2</v>
      </c>
      <c r="BA1093" s="11">
        <v>2</v>
      </c>
      <c r="BB1093" s="11">
        <v>2</v>
      </c>
      <c r="BC1093" s="11">
        <v>2</v>
      </c>
      <c r="BD1093" s="11">
        <v>2</v>
      </c>
      <c r="BE1093" s="11">
        <v>2</v>
      </c>
      <c r="BF1093" s="11">
        <v>2</v>
      </c>
      <c r="BG1093" s="11">
        <v>2</v>
      </c>
      <c r="BH1093" s="11">
        <v>1</v>
      </c>
      <c r="BI1093" s="11">
        <v>1</v>
      </c>
      <c r="BJ1093" s="11">
        <v>1</v>
      </c>
      <c r="BK1093" s="11">
        <v>1</v>
      </c>
      <c r="BL1093" s="11">
        <v>1</v>
      </c>
      <c r="BM1093" s="11">
        <v>1</v>
      </c>
      <c r="BN1093" s="11">
        <v>1</v>
      </c>
      <c r="BO1093" s="11">
        <v>1</v>
      </c>
      <c r="BP1093" s="11"/>
      <c r="BQ1093" s="11"/>
      <c r="BR1093" s="11"/>
      <c r="BS1093" s="11"/>
      <c r="BT1093" s="11"/>
      <c r="BU1093" s="11"/>
      <c r="BV1093" s="11"/>
      <c r="BW1093" s="11"/>
      <c r="BX1093" s="11"/>
      <c r="BY1093" s="11"/>
      <c r="BZ1093" s="11"/>
      <c r="CA1093" s="11"/>
      <c r="CB1093" s="11"/>
    </row>
    <row r="1094" spans="1:80" x14ac:dyDescent="0.4">
      <c r="A1094" s="10" t="s">
        <v>2179</v>
      </c>
      <c r="B1094" s="4" t="s">
        <v>2180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2</v>
      </c>
      <c r="BI1094" s="11">
        <v>2</v>
      </c>
      <c r="BJ1094" s="11">
        <v>2</v>
      </c>
      <c r="BK1094" s="11">
        <v>2</v>
      </c>
      <c r="BL1094" s="11">
        <v>2</v>
      </c>
      <c r="BM1094" s="11">
        <v>2</v>
      </c>
      <c r="BN1094" s="11">
        <v>2</v>
      </c>
      <c r="BO1094" s="11">
        <v>2</v>
      </c>
      <c r="BP1094" s="11"/>
      <c r="BQ1094" s="11"/>
      <c r="BR1094" s="11"/>
      <c r="BS1094" s="11"/>
      <c r="BT1094" s="11"/>
      <c r="BU1094" s="11"/>
      <c r="BV1094" s="11"/>
      <c r="BW1094" s="11"/>
      <c r="BX1094" s="11"/>
      <c r="BY1094" s="11"/>
      <c r="BZ1094" s="11"/>
      <c r="CA1094" s="11"/>
      <c r="CB1094" s="11"/>
    </row>
    <row r="1095" spans="1:80" x14ac:dyDescent="0.4">
      <c r="A1095" s="10" t="s">
        <v>2181</v>
      </c>
      <c r="B1095" s="4" t="s">
        <v>2182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2</v>
      </c>
      <c r="AO1095" s="11">
        <v>2</v>
      </c>
      <c r="AP1095" s="11">
        <v>2</v>
      </c>
      <c r="AQ1095" s="11">
        <v>2</v>
      </c>
      <c r="AR1095" s="11">
        <v>2</v>
      </c>
      <c r="AS1095" s="11">
        <v>2</v>
      </c>
      <c r="AT1095" s="11">
        <v>2</v>
      </c>
      <c r="AU1095" s="11">
        <v>2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1</v>
      </c>
      <c r="BE1095" s="11">
        <v>1</v>
      </c>
      <c r="BF1095" s="11">
        <v>1</v>
      </c>
      <c r="BG1095" s="11">
        <v>1</v>
      </c>
      <c r="BH1095" s="11">
        <v>1</v>
      </c>
      <c r="BI1095" s="11">
        <v>1</v>
      </c>
      <c r="BJ1095" s="11">
        <v>1</v>
      </c>
      <c r="BK1095" s="11">
        <v>1</v>
      </c>
      <c r="BL1095" s="11">
        <v>2</v>
      </c>
      <c r="BM1095" s="11">
        <v>2</v>
      </c>
      <c r="BN1095" s="11">
        <v>2</v>
      </c>
      <c r="BO1095" s="11">
        <v>2</v>
      </c>
      <c r="BP1095" s="11"/>
      <c r="BQ1095" s="11"/>
      <c r="BR1095" s="11"/>
      <c r="BS1095" s="11"/>
      <c r="BT1095" s="11"/>
      <c r="BU1095" s="11"/>
      <c r="BV1095" s="11"/>
      <c r="BW1095" s="11"/>
      <c r="BX1095" s="11"/>
      <c r="BY1095" s="11"/>
      <c r="BZ1095" s="11"/>
      <c r="CA1095" s="11"/>
      <c r="CB1095" s="11"/>
    </row>
    <row r="1096" spans="1:80" x14ac:dyDescent="0.4">
      <c r="A1096" s="10" t="s">
        <v>2183</v>
      </c>
      <c r="B1096" s="4" t="s">
        <v>2184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/>
      <c r="BQ1096" s="11"/>
      <c r="BR1096" s="11"/>
      <c r="BS1096" s="11"/>
      <c r="BT1096" s="11"/>
      <c r="BU1096" s="11"/>
      <c r="BV1096" s="11"/>
      <c r="BW1096" s="11"/>
      <c r="BX1096" s="11"/>
      <c r="BY1096" s="11"/>
      <c r="BZ1096" s="11"/>
      <c r="CA1096" s="11"/>
      <c r="CB1096" s="11"/>
    </row>
    <row r="1097" spans="1:80" x14ac:dyDescent="0.4">
      <c r="A1097" s="10" t="s">
        <v>2185</v>
      </c>
      <c r="B1097" s="4" t="s">
        <v>2186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1</v>
      </c>
      <c r="AW1097" s="11">
        <v>1</v>
      </c>
      <c r="AX1097" s="11">
        <v>1</v>
      </c>
      <c r="AY1097" s="11">
        <v>1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2</v>
      </c>
      <c r="BM1097" s="11">
        <v>2</v>
      </c>
      <c r="BN1097" s="11">
        <v>2</v>
      </c>
      <c r="BO1097" s="11">
        <v>2</v>
      </c>
      <c r="BP1097" s="11"/>
      <c r="BQ1097" s="11"/>
      <c r="BR1097" s="11"/>
      <c r="BS1097" s="11"/>
      <c r="BT1097" s="11"/>
      <c r="BU1097" s="11"/>
      <c r="BV1097" s="11"/>
      <c r="BW1097" s="11"/>
      <c r="BX1097" s="11"/>
      <c r="BY1097" s="11"/>
      <c r="BZ1097" s="11"/>
      <c r="CA1097" s="11"/>
      <c r="CB1097" s="11"/>
    </row>
    <row r="1098" spans="1:80" x14ac:dyDescent="0.4">
      <c r="A1098" s="10" t="s">
        <v>2187</v>
      </c>
      <c r="B1098" s="4" t="s">
        <v>2188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3</v>
      </c>
      <c r="AW1098" s="11">
        <v>3</v>
      </c>
      <c r="AX1098" s="11">
        <v>3</v>
      </c>
      <c r="AY1098" s="11">
        <v>3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/>
      <c r="BQ1098" s="11"/>
      <c r="BR1098" s="11"/>
      <c r="BS1098" s="11"/>
      <c r="BT1098" s="11"/>
      <c r="BU1098" s="11"/>
      <c r="BV1098" s="11"/>
      <c r="BW1098" s="11"/>
      <c r="BX1098" s="11"/>
      <c r="BY1098" s="11"/>
      <c r="BZ1098" s="11"/>
      <c r="CA1098" s="11"/>
      <c r="CB1098" s="11"/>
    </row>
    <row r="1099" spans="1:80" x14ac:dyDescent="0.4">
      <c r="A1099" s="10" t="s">
        <v>2189</v>
      </c>
      <c r="B1099" s="4" t="s">
        <v>2190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1</v>
      </c>
      <c r="AO1099" s="11">
        <v>1</v>
      </c>
      <c r="AP1099" s="11">
        <v>1</v>
      </c>
      <c r="AQ1099" s="11">
        <v>1</v>
      </c>
      <c r="AR1099" s="11">
        <v>1</v>
      </c>
      <c r="AS1099" s="11">
        <v>1</v>
      </c>
      <c r="AT1099" s="11">
        <v>1</v>
      </c>
      <c r="AU1099" s="11">
        <v>1</v>
      </c>
      <c r="AV1099" s="11">
        <v>2</v>
      </c>
      <c r="AW1099" s="11">
        <v>2</v>
      </c>
      <c r="AX1099" s="11">
        <v>2</v>
      </c>
      <c r="AY1099" s="11">
        <v>2</v>
      </c>
      <c r="AZ1099" s="11">
        <v>2</v>
      </c>
      <c r="BA1099" s="11">
        <v>2</v>
      </c>
      <c r="BB1099" s="11">
        <v>2</v>
      </c>
      <c r="BC1099" s="11">
        <v>2</v>
      </c>
      <c r="BD1099" s="11">
        <v>2</v>
      </c>
      <c r="BE1099" s="11">
        <v>2</v>
      </c>
      <c r="BF1099" s="11">
        <v>2</v>
      </c>
      <c r="BG1099" s="11">
        <v>2</v>
      </c>
      <c r="BH1099" s="11">
        <v>2</v>
      </c>
      <c r="BI1099" s="11">
        <v>2</v>
      </c>
      <c r="BJ1099" s="11">
        <v>2</v>
      </c>
      <c r="BK1099" s="11">
        <v>2</v>
      </c>
      <c r="BL1099" s="11">
        <v>2</v>
      </c>
      <c r="BM1099" s="11">
        <v>2</v>
      </c>
      <c r="BN1099" s="11">
        <v>2</v>
      </c>
      <c r="BO1099" s="11">
        <v>2</v>
      </c>
      <c r="BP1099" s="11"/>
      <c r="BQ1099" s="11"/>
      <c r="BR1099" s="11"/>
      <c r="BS1099" s="11"/>
      <c r="BT1099" s="11"/>
      <c r="BU1099" s="11"/>
      <c r="BV1099" s="11"/>
      <c r="BW1099" s="11"/>
      <c r="BX1099" s="11"/>
      <c r="BY1099" s="11"/>
      <c r="BZ1099" s="11"/>
      <c r="CA1099" s="11"/>
      <c r="CB1099" s="11"/>
    </row>
    <row r="1100" spans="1:80" x14ac:dyDescent="0.4">
      <c r="A1100" s="10" t="s">
        <v>2191</v>
      </c>
      <c r="B1100" s="4" t="s">
        <v>2192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3</v>
      </c>
      <c r="AO1100" s="11">
        <v>3</v>
      </c>
      <c r="AP1100" s="11">
        <v>3</v>
      </c>
      <c r="AQ1100" s="11">
        <v>3</v>
      </c>
      <c r="AR1100" s="11">
        <v>3</v>
      </c>
      <c r="AS1100" s="11">
        <v>3</v>
      </c>
      <c r="AT1100" s="11">
        <v>3</v>
      </c>
      <c r="AU1100" s="11">
        <v>3</v>
      </c>
      <c r="AV1100" s="11">
        <v>3</v>
      </c>
      <c r="AW1100" s="11">
        <v>3</v>
      </c>
      <c r="AX1100" s="11">
        <v>3</v>
      </c>
      <c r="AY1100" s="11">
        <v>3</v>
      </c>
      <c r="AZ1100" s="11">
        <v>3</v>
      </c>
      <c r="BA1100" s="11">
        <v>3</v>
      </c>
      <c r="BB1100" s="11">
        <v>3</v>
      </c>
      <c r="BC1100" s="11">
        <v>3</v>
      </c>
      <c r="BD1100" s="11">
        <v>3</v>
      </c>
      <c r="BE1100" s="11">
        <v>3</v>
      </c>
      <c r="BF1100" s="11">
        <v>3</v>
      </c>
      <c r="BG1100" s="11">
        <v>3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/>
      <c r="BQ1100" s="11"/>
      <c r="BR1100" s="11"/>
      <c r="BS1100" s="11"/>
      <c r="BT1100" s="11"/>
      <c r="BU1100" s="11"/>
      <c r="BV1100" s="11"/>
      <c r="BW1100" s="11"/>
      <c r="BX1100" s="11"/>
      <c r="BY1100" s="11"/>
      <c r="BZ1100" s="11"/>
      <c r="CA1100" s="11"/>
      <c r="CB1100" s="11"/>
    </row>
    <row r="1101" spans="1:80" x14ac:dyDescent="0.4">
      <c r="A1101" s="10" t="s">
        <v>2193</v>
      </c>
      <c r="B1101" s="4" t="s">
        <v>2194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3</v>
      </c>
      <c r="AO1101" s="11">
        <v>3</v>
      </c>
      <c r="AP1101" s="11">
        <v>3</v>
      </c>
      <c r="AQ1101" s="11">
        <v>3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/>
      <c r="BQ1101" s="11"/>
      <c r="BR1101" s="11"/>
      <c r="BS1101" s="11"/>
      <c r="BT1101" s="11"/>
      <c r="BU1101" s="11"/>
      <c r="BV1101" s="11"/>
      <c r="BW1101" s="11"/>
      <c r="BX1101" s="11"/>
      <c r="BY1101" s="11"/>
      <c r="BZ1101" s="11"/>
      <c r="CA1101" s="11"/>
      <c r="CB1101" s="11"/>
    </row>
    <row r="1102" spans="1:80" x14ac:dyDescent="0.4">
      <c r="A1102" s="10" t="s">
        <v>2195</v>
      </c>
      <c r="B1102" s="4" t="s">
        <v>2196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3</v>
      </c>
      <c r="AO1102" s="11">
        <v>3</v>
      </c>
      <c r="AP1102" s="11">
        <v>3</v>
      </c>
      <c r="AQ1102" s="11">
        <v>3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/>
      <c r="BQ1102" s="11"/>
      <c r="BR1102" s="11"/>
      <c r="BS1102" s="11"/>
      <c r="BT1102" s="11"/>
      <c r="BU1102" s="11"/>
      <c r="BV1102" s="11"/>
      <c r="BW1102" s="11"/>
      <c r="BX1102" s="11"/>
      <c r="BY1102" s="11"/>
      <c r="BZ1102" s="11"/>
      <c r="CA1102" s="11"/>
      <c r="CB1102" s="11"/>
    </row>
    <row r="1103" spans="1:80" x14ac:dyDescent="0.4">
      <c r="A1103" s="10" t="s">
        <v>2197</v>
      </c>
      <c r="B1103" s="4" t="s">
        <v>2198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2</v>
      </c>
      <c r="AO1103" s="11">
        <v>2</v>
      </c>
      <c r="AP1103" s="11">
        <v>2</v>
      </c>
      <c r="AQ1103" s="11">
        <v>2</v>
      </c>
      <c r="AR1103" s="11">
        <v>2</v>
      </c>
      <c r="AS1103" s="11">
        <v>2</v>
      </c>
      <c r="AT1103" s="11">
        <v>2</v>
      </c>
      <c r="AU1103" s="11">
        <v>2</v>
      </c>
      <c r="AV1103" s="11">
        <v>2</v>
      </c>
      <c r="AW1103" s="11">
        <v>2</v>
      </c>
      <c r="AX1103" s="11">
        <v>2</v>
      </c>
      <c r="AY1103" s="11">
        <v>2</v>
      </c>
      <c r="AZ1103" s="11">
        <v>2</v>
      </c>
      <c r="BA1103" s="11">
        <v>2</v>
      </c>
      <c r="BB1103" s="11">
        <v>2</v>
      </c>
      <c r="BC1103" s="11">
        <v>2</v>
      </c>
      <c r="BD1103" s="11">
        <v>2</v>
      </c>
      <c r="BE1103" s="11">
        <v>2</v>
      </c>
      <c r="BF1103" s="11">
        <v>2</v>
      </c>
      <c r="BG1103" s="11">
        <v>2</v>
      </c>
      <c r="BH1103" s="11">
        <v>2</v>
      </c>
      <c r="BI1103" s="11">
        <v>2</v>
      </c>
      <c r="BJ1103" s="11">
        <v>2</v>
      </c>
      <c r="BK1103" s="11">
        <v>2</v>
      </c>
      <c r="BL1103" s="11">
        <v>2</v>
      </c>
      <c r="BM1103" s="11">
        <v>2</v>
      </c>
      <c r="BN1103" s="11">
        <v>2</v>
      </c>
      <c r="BO1103" s="11">
        <v>2</v>
      </c>
      <c r="BP1103" s="11"/>
      <c r="BQ1103" s="11"/>
      <c r="BR1103" s="11"/>
      <c r="BS1103" s="11"/>
      <c r="BT1103" s="11"/>
      <c r="BU1103" s="11"/>
      <c r="BV1103" s="11"/>
      <c r="BW1103" s="11"/>
      <c r="BX1103" s="11"/>
      <c r="BY1103" s="11"/>
      <c r="BZ1103" s="11"/>
      <c r="CA1103" s="11"/>
      <c r="CB1103" s="11"/>
    </row>
    <row r="1104" spans="1:80" x14ac:dyDescent="0.4">
      <c r="A1104" s="10" t="s">
        <v>2199</v>
      </c>
      <c r="B1104" s="4" t="s">
        <v>2200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2</v>
      </c>
      <c r="AS1104" s="11">
        <v>2</v>
      </c>
      <c r="AT1104" s="11">
        <v>2</v>
      </c>
      <c r="AU1104" s="11">
        <v>2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/>
      <c r="BQ1104" s="11"/>
      <c r="BR1104" s="11"/>
      <c r="BS1104" s="11"/>
      <c r="BT1104" s="11"/>
      <c r="BU1104" s="11"/>
      <c r="BV1104" s="11"/>
      <c r="BW1104" s="11"/>
      <c r="BX1104" s="11"/>
      <c r="BY1104" s="11"/>
      <c r="BZ1104" s="11"/>
      <c r="CA1104" s="11"/>
      <c r="CB1104" s="11"/>
    </row>
    <row r="1105" spans="1:80" x14ac:dyDescent="0.4">
      <c r="A1105" s="10" t="s">
        <v>2201</v>
      </c>
      <c r="B1105" s="4" t="s">
        <v>2202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3</v>
      </c>
      <c r="AS1105" s="11">
        <v>3</v>
      </c>
      <c r="AT1105" s="11">
        <v>3</v>
      </c>
      <c r="AU1105" s="11">
        <v>3</v>
      </c>
      <c r="AV1105" s="11">
        <v>3</v>
      </c>
      <c r="AW1105" s="11">
        <v>3</v>
      </c>
      <c r="AX1105" s="11">
        <v>3</v>
      </c>
      <c r="AY1105" s="11">
        <v>3</v>
      </c>
      <c r="AZ1105" s="11">
        <v>3</v>
      </c>
      <c r="BA1105" s="11">
        <v>3</v>
      </c>
      <c r="BB1105" s="11">
        <v>3</v>
      </c>
      <c r="BC1105" s="11">
        <v>3</v>
      </c>
      <c r="BD1105" s="11">
        <v>3</v>
      </c>
      <c r="BE1105" s="11">
        <v>3</v>
      </c>
      <c r="BF1105" s="11">
        <v>3</v>
      </c>
      <c r="BG1105" s="11">
        <v>3</v>
      </c>
      <c r="BH1105" s="11">
        <v>3</v>
      </c>
      <c r="BI1105" s="11">
        <v>3</v>
      </c>
      <c r="BJ1105" s="11">
        <v>3</v>
      </c>
      <c r="BK1105" s="11">
        <v>3</v>
      </c>
      <c r="BL1105" s="11">
        <v>3</v>
      </c>
      <c r="BM1105" s="11">
        <v>3</v>
      </c>
      <c r="BN1105" s="11">
        <v>3</v>
      </c>
      <c r="BO1105" s="11">
        <v>3</v>
      </c>
      <c r="BP1105" s="11"/>
      <c r="BQ1105" s="11"/>
      <c r="BR1105" s="11"/>
      <c r="BS1105" s="11"/>
      <c r="BT1105" s="11"/>
      <c r="BU1105" s="11"/>
      <c r="BV1105" s="11"/>
      <c r="BW1105" s="11"/>
      <c r="BX1105" s="11"/>
      <c r="BY1105" s="11"/>
      <c r="BZ1105" s="11"/>
      <c r="CA1105" s="11"/>
      <c r="CB1105" s="11"/>
    </row>
    <row r="1106" spans="1:80" x14ac:dyDescent="0.4">
      <c r="A1106" s="10" t="s">
        <v>2203</v>
      </c>
      <c r="B1106" s="4" t="s">
        <v>2204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3</v>
      </c>
      <c r="AS1106" s="11">
        <v>3</v>
      </c>
      <c r="AT1106" s="11">
        <v>3</v>
      </c>
      <c r="AU1106" s="11">
        <v>3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/>
      <c r="BQ1106" s="11"/>
      <c r="BR1106" s="11"/>
      <c r="BS1106" s="11"/>
      <c r="BT1106" s="11"/>
      <c r="BU1106" s="11"/>
      <c r="BV1106" s="11"/>
      <c r="BW1106" s="11"/>
      <c r="BX1106" s="11"/>
      <c r="BY1106" s="11"/>
      <c r="BZ1106" s="11"/>
      <c r="CA1106" s="11"/>
      <c r="CB1106" s="11"/>
    </row>
    <row r="1107" spans="1:80" x14ac:dyDescent="0.4">
      <c r="A1107" s="10" t="s">
        <v>2205</v>
      </c>
      <c r="B1107" s="4" t="s">
        <v>2206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  <c r="BP1107" s="11"/>
      <c r="BQ1107" s="11"/>
      <c r="BR1107" s="11"/>
      <c r="BS1107" s="11"/>
      <c r="BT1107" s="11"/>
      <c r="BU1107" s="11"/>
      <c r="BV1107" s="11"/>
      <c r="BW1107" s="11"/>
      <c r="BX1107" s="11"/>
      <c r="BY1107" s="11"/>
      <c r="BZ1107" s="11"/>
      <c r="CA1107" s="11"/>
      <c r="CB1107" s="11"/>
    </row>
    <row r="1108" spans="1:80" x14ac:dyDescent="0.4">
      <c r="A1108" s="10" t="s">
        <v>2207</v>
      </c>
      <c r="B1108" s="4" t="s">
        <v>220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2</v>
      </c>
      <c r="BE1108" s="11">
        <v>2</v>
      </c>
      <c r="BF1108" s="11">
        <v>2</v>
      </c>
      <c r="BG1108" s="11">
        <v>2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/>
      <c r="BQ1108" s="11"/>
      <c r="BR1108" s="11"/>
      <c r="BS1108" s="11"/>
      <c r="BT1108" s="11"/>
      <c r="BU1108" s="11"/>
      <c r="BV1108" s="11"/>
      <c r="BW1108" s="11"/>
      <c r="BX1108" s="11"/>
      <c r="BY1108" s="11"/>
      <c r="BZ1108" s="11"/>
      <c r="CA1108" s="11"/>
      <c r="CB1108" s="11"/>
    </row>
    <row r="1109" spans="1:80" x14ac:dyDescent="0.4">
      <c r="A1109" s="10" t="s">
        <v>2209</v>
      </c>
      <c r="B1109" s="4" t="s">
        <v>2210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3</v>
      </c>
      <c r="AS1109" s="11">
        <v>3</v>
      </c>
      <c r="AT1109" s="11">
        <v>3</v>
      </c>
      <c r="AU1109" s="11">
        <v>3</v>
      </c>
      <c r="AV1109" s="11">
        <v>3</v>
      </c>
      <c r="AW1109" s="11">
        <v>3</v>
      </c>
      <c r="AX1109" s="11">
        <v>3</v>
      </c>
      <c r="AY1109" s="11">
        <v>3</v>
      </c>
      <c r="AZ1109" s="11">
        <v>3</v>
      </c>
      <c r="BA1109" s="11">
        <v>3</v>
      </c>
      <c r="BB1109" s="11">
        <v>3</v>
      </c>
      <c r="BC1109" s="11">
        <v>3</v>
      </c>
      <c r="BD1109" s="11">
        <v>3</v>
      </c>
      <c r="BE1109" s="11">
        <v>3</v>
      </c>
      <c r="BF1109" s="11">
        <v>3</v>
      </c>
      <c r="BG1109" s="11">
        <v>3</v>
      </c>
      <c r="BH1109" s="11">
        <v>3</v>
      </c>
      <c r="BI1109" s="11">
        <v>3</v>
      </c>
      <c r="BJ1109" s="11">
        <v>3</v>
      </c>
      <c r="BK1109" s="11">
        <v>3</v>
      </c>
      <c r="BL1109" s="11">
        <v>3</v>
      </c>
      <c r="BM1109" s="11">
        <v>3</v>
      </c>
      <c r="BN1109" s="11">
        <v>3</v>
      </c>
      <c r="BO1109" s="11">
        <v>3</v>
      </c>
      <c r="BP1109" s="11"/>
      <c r="BQ1109" s="11"/>
      <c r="BR1109" s="11"/>
      <c r="BS1109" s="11"/>
      <c r="BT1109" s="11"/>
      <c r="BU1109" s="11"/>
      <c r="BV1109" s="11"/>
      <c r="BW1109" s="11"/>
      <c r="BX1109" s="11"/>
      <c r="BY1109" s="11"/>
      <c r="BZ1109" s="11"/>
      <c r="CA1109" s="11"/>
      <c r="CB1109" s="11"/>
    </row>
    <row r="1110" spans="1:80" x14ac:dyDescent="0.4">
      <c r="A1110" s="10" t="s">
        <v>2211</v>
      </c>
      <c r="B1110" s="4" t="s">
        <v>2212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2</v>
      </c>
      <c r="AS1110" s="11">
        <v>2</v>
      </c>
      <c r="AT1110" s="11">
        <v>2</v>
      </c>
      <c r="AU1110" s="11">
        <v>2</v>
      </c>
      <c r="AV1110" s="11">
        <v>2</v>
      </c>
      <c r="AW1110" s="11">
        <v>2</v>
      </c>
      <c r="AX1110" s="11">
        <v>2</v>
      </c>
      <c r="AY1110" s="11">
        <v>2</v>
      </c>
      <c r="AZ1110" s="11">
        <v>2</v>
      </c>
      <c r="BA1110" s="11">
        <v>2</v>
      </c>
      <c r="BB1110" s="11">
        <v>2</v>
      </c>
      <c r="BC1110" s="11">
        <v>2</v>
      </c>
      <c r="BD1110" s="11">
        <v>2</v>
      </c>
      <c r="BE1110" s="11">
        <v>2</v>
      </c>
      <c r="BF1110" s="11">
        <v>2</v>
      </c>
      <c r="BG1110" s="11">
        <v>2</v>
      </c>
      <c r="BH1110" s="11">
        <v>2</v>
      </c>
      <c r="BI1110" s="11">
        <v>2</v>
      </c>
      <c r="BJ1110" s="11">
        <v>2</v>
      </c>
      <c r="BK1110" s="11">
        <v>2</v>
      </c>
      <c r="BL1110" s="11">
        <v>1</v>
      </c>
      <c r="BM1110" s="11">
        <v>1</v>
      </c>
      <c r="BN1110" s="11">
        <v>1</v>
      </c>
      <c r="BO1110" s="11">
        <v>1</v>
      </c>
      <c r="BP1110" s="11"/>
      <c r="BQ1110" s="11"/>
      <c r="BR1110" s="11"/>
      <c r="BS1110" s="11"/>
      <c r="BT1110" s="11"/>
      <c r="BU1110" s="11"/>
      <c r="BV1110" s="11"/>
      <c r="BW1110" s="11"/>
      <c r="BX1110" s="11"/>
      <c r="BY1110" s="11"/>
      <c r="BZ1110" s="11"/>
      <c r="CA1110" s="11"/>
      <c r="CB1110" s="11"/>
    </row>
    <row r="1111" spans="1:80" x14ac:dyDescent="0.4">
      <c r="A1111" s="10" t="s">
        <v>2213</v>
      </c>
      <c r="B1111" s="4" t="s">
        <v>2214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/>
      <c r="BQ1111" s="11"/>
      <c r="BR1111" s="11"/>
      <c r="BS1111" s="11"/>
      <c r="BT1111" s="11"/>
      <c r="BU1111" s="11"/>
      <c r="BV1111" s="11"/>
      <c r="BW1111" s="11"/>
      <c r="BX1111" s="11"/>
      <c r="BY1111" s="11"/>
      <c r="BZ1111" s="11"/>
      <c r="CA1111" s="11"/>
      <c r="CB1111" s="11"/>
    </row>
    <row r="1112" spans="1:80" x14ac:dyDescent="0.4">
      <c r="A1112" s="10" t="s">
        <v>2215</v>
      </c>
      <c r="B1112" s="4" t="s">
        <v>2216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2</v>
      </c>
      <c r="AW1112" s="11">
        <v>2</v>
      </c>
      <c r="AX1112" s="11">
        <v>2</v>
      </c>
      <c r="AY1112" s="11">
        <v>2</v>
      </c>
      <c r="AZ1112" s="11">
        <v>3</v>
      </c>
      <c r="BA1112" s="11">
        <v>3</v>
      </c>
      <c r="BB1112" s="11">
        <v>3</v>
      </c>
      <c r="BC1112" s="11">
        <v>3</v>
      </c>
      <c r="BD1112" s="11">
        <v>3</v>
      </c>
      <c r="BE1112" s="11">
        <v>3</v>
      </c>
      <c r="BF1112" s="11">
        <v>3</v>
      </c>
      <c r="BG1112" s="11">
        <v>3</v>
      </c>
      <c r="BH1112" s="11">
        <v>3</v>
      </c>
      <c r="BI1112" s="11">
        <v>3</v>
      </c>
      <c r="BJ1112" s="11">
        <v>3</v>
      </c>
      <c r="BK1112" s="11">
        <v>3</v>
      </c>
      <c r="BL1112" s="11">
        <v>3</v>
      </c>
      <c r="BM1112" s="11">
        <v>3</v>
      </c>
      <c r="BN1112" s="11">
        <v>3</v>
      </c>
      <c r="BO1112" s="11">
        <v>3</v>
      </c>
      <c r="BP1112" s="11"/>
      <c r="BQ1112" s="11"/>
      <c r="BR1112" s="11"/>
      <c r="BS1112" s="11"/>
      <c r="BT1112" s="11"/>
      <c r="BU1112" s="11"/>
      <c r="BV1112" s="11"/>
      <c r="BW1112" s="11"/>
      <c r="BX1112" s="11"/>
      <c r="BY1112" s="11"/>
      <c r="BZ1112" s="11"/>
      <c r="CA1112" s="11"/>
      <c r="CB1112" s="11"/>
    </row>
    <row r="1113" spans="1:80" x14ac:dyDescent="0.4">
      <c r="A1113" s="10" t="s">
        <v>2217</v>
      </c>
      <c r="B1113" s="4" t="s">
        <v>2218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3</v>
      </c>
      <c r="BI1113" s="11">
        <v>3</v>
      </c>
      <c r="BJ1113" s="11">
        <v>3</v>
      </c>
      <c r="BK1113" s="11">
        <v>3</v>
      </c>
      <c r="BL1113" s="11">
        <v>3</v>
      </c>
      <c r="BM1113" s="11">
        <v>3</v>
      </c>
      <c r="BN1113" s="11">
        <v>3</v>
      </c>
      <c r="BO1113" s="11">
        <v>3</v>
      </c>
      <c r="BP1113" s="11"/>
      <c r="BQ1113" s="11"/>
      <c r="BR1113" s="11"/>
      <c r="BS1113" s="11"/>
      <c r="BT1113" s="11"/>
      <c r="BU1113" s="11"/>
      <c r="BV1113" s="11"/>
      <c r="BW1113" s="11"/>
      <c r="BX1113" s="11"/>
      <c r="BY1113" s="11"/>
      <c r="BZ1113" s="11"/>
      <c r="CA1113" s="11"/>
      <c r="CB1113" s="11"/>
    </row>
    <row r="1114" spans="1:80" x14ac:dyDescent="0.4">
      <c r="A1114" s="10" t="s">
        <v>2219</v>
      </c>
      <c r="B1114" s="4" t="s">
        <v>2220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3</v>
      </c>
      <c r="AS1114" s="11">
        <v>3</v>
      </c>
      <c r="AT1114" s="11">
        <v>3</v>
      </c>
      <c r="AU1114" s="11">
        <v>3</v>
      </c>
      <c r="AV1114" s="11">
        <v>3</v>
      </c>
      <c r="AW1114" s="11">
        <v>3</v>
      </c>
      <c r="AX1114" s="11">
        <v>3</v>
      </c>
      <c r="AY1114" s="11">
        <v>3</v>
      </c>
      <c r="AZ1114" s="11">
        <v>3</v>
      </c>
      <c r="BA1114" s="11">
        <v>3</v>
      </c>
      <c r="BB1114" s="11">
        <v>3</v>
      </c>
      <c r="BC1114" s="11">
        <v>3</v>
      </c>
      <c r="BD1114" s="11">
        <v>3</v>
      </c>
      <c r="BE1114" s="11">
        <v>3</v>
      </c>
      <c r="BF1114" s="11">
        <v>3</v>
      </c>
      <c r="BG1114" s="11">
        <v>3</v>
      </c>
      <c r="BH1114" s="11">
        <v>3</v>
      </c>
      <c r="BI1114" s="11">
        <v>3</v>
      </c>
      <c r="BJ1114" s="11">
        <v>3</v>
      </c>
      <c r="BK1114" s="11">
        <v>3</v>
      </c>
      <c r="BL1114" s="11">
        <v>3</v>
      </c>
      <c r="BM1114" s="11">
        <v>3</v>
      </c>
      <c r="BN1114" s="11">
        <v>3</v>
      </c>
      <c r="BO1114" s="11">
        <v>3</v>
      </c>
      <c r="BP1114" s="11"/>
      <c r="BQ1114" s="11"/>
      <c r="BR1114" s="11"/>
      <c r="BS1114" s="11"/>
      <c r="BT1114" s="11"/>
      <c r="BU1114" s="11"/>
      <c r="BV1114" s="11"/>
      <c r="BW1114" s="11"/>
      <c r="BX1114" s="11"/>
      <c r="BY1114" s="11"/>
      <c r="BZ1114" s="11"/>
      <c r="CA1114" s="11"/>
      <c r="CB1114" s="11"/>
    </row>
    <row r="1115" spans="1:80" x14ac:dyDescent="0.4">
      <c r="A1115" s="10" t="s">
        <v>2221</v>
      </c>
      <c r="B1115" s="4" t="s">
        <v>2222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3</v>
      </c>
      <c r="AS1115" s="11">
        <v>3</v>
      </c>
      <c r="AT1115" s="11">
        <v>3</v>
      </c>
      <c r="AU1115" s="11">
        <v>3</v>
      </c>
      <c r="AV1115" s="11">
        <v>3</v>
      </c>
      <c r="AW1115" s="11">
        <v>3</v>
      </c>
      <c r="AX1115" s="11">
        <v>3</v>
      </c>
      <c r="AY1115" s="11">
        <v>3</v>
      </c>
      <c r="AZ1115" s="11">
        <v>3</v>
      </c>
      <c r="BA1115" s="11">
        <v>3</v>
      </c>
      <c r="BB1115" s="11">
        <v>3</v>
      </c>
      <c r="BC1115" s="11">
        <v>3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/>
      <c r="BQ1115" s="11"/>
      <c r="BR1115" s="11"/>
      <c r="BS1115" s="11"/>
      <c r="BT1115" s="11"/>
      <c r="BU1115" s="11"/>
      <c r="BV1115" s="11"/>
      <c r="BW1115" s="11"/>
      <c r="BX1115" s="11"/>
      <c r="BY1115" s="11"/>
      <c r="BZ1115" s="11"/>
      <c r="CA1115" s="11"/>
      <c r="CB1115" s="11"/>
    </row>
    <row r="1116" spans="1:80" x14ac:dyDescent="0.4">
      <c r="A1116" s="10" t="s">
        <v>2223</v>
      </c>
      <c r="B1116" s="4" t="s">
        <v>2224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</v>
      </c>
      <c r="AS1116" s="11">
        <v>3</v>
      </c>
      <c r="AT1116" s="11">
        <v>3</v>
      </c>
      <c r="AU1116" s="11">
        <v>3</v>
      </c>
      <c r="AV1116" s="11">
        <v>3</v>
      </c>
      <c r="AW1116" s="11">
        <v>3</v>
      </c>
      <c r="AX1116" s="11">
        <v>3</v>
      </c>
      <c r="AY1116" s="11">
        <v>3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/>
      <c r="BQ1116" s="11"/>
      <c r="BR1116" s="11"/>
      <c r="BS1116" s="11"/>
      <c r="BT1116" s="11"/>
      <c r="BU1116" s="11"/>
      <c r="BV1116" s="11"/>
      <c r="BW1116" s="11"/>
      <c r="BX1116" s="11"/>
      <c r="BY1116" s="11"/>
      <c r="BZ1116" s="11"/>
      <c r="CA1116" s="11"/>
      <c r="CB1116" s="11"/>
    </row>
    <row r="1117" spans="1:80" x14ac:dyDescent="0.4">
      <c r="A1117" s="10" t="s">
        <v>2225</v>
      </c>
      <c r="B1117" s="4" t="s">
        <v>2226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2</v>
      </c>
      <c r="AW1117" s="11">
        <v>2</v>
      </c>
      <c r="AX1117" s="11">
        <v>2</v>
      </c>
      <c r="AY1117" s="11">
        <v>2</v>
      </c>
      <c r="AZ1117" s="11">
        <v>2</v>
      </c>
      <c r="BA1117" s="11">
        <v>2</v>
      </c>
      <c r="BB1117" s="11">
        <v>2</v>
      </c>
      <c r="BC1117" s="11">
        <v>2</v>
      </c>
      <c r="BD1117" s="11">
        <v>2</v>
      </c>
      <c r="BE1117" s="11">
        <v>2</v>
      </c>
      <c r="BF1117" s="11">
        <v>2</v>
      </c>
      <c r="BG1117" s="11">
        <v>2</v>
      </c>
      <c r="BH1117" s="11">
        <v>2</v>
      </c>
      <c r="BI1117" s="11">
        <v>2</v>
      </c>
      <c r="BJ1117" s="11">
        <v>2</v>
      </c>
      <c r="BK1117" s="11">
        <v>2</v>
      </c>
      <c r="BL1117" s="11">
        <v>2</v>
      </c>
      <c r="BM1117" s="11">
        <v>2</v>
      </c>
      <c r="BN1117" s="11">
        <v>2</v>
      </c>
      <c r="BO1117" s="11">
        <v>2</v>
      </c>
      <c r="BP1117" s="11"/>
      <c r="BQ1117" s="11"/>
      <c r="BR1117" s="11"/>
      <c r="BS1117" s="11"/>
      <c r="BT1117" s="11"/>
      <c r="BU1117" s="11"/>
      <c r="BV1117" s="11"/>
      <c r="BW1117" s="11"/>
      <c r="BX1117" s="11"/>
      <c r="BY1117" s="11"/>
      <c r="BZ1117" s="11"/>
      <c r="CA1117" s="11"/>
      <c r="CB1117" s="11"/>
    </row>
    <row r="1118" spans="1:80" x14ac:dyDescent="0.4">
      <c r="A1118" s="10" t="s">
        <v>2227</v>
      </c>
      <c r="B1118" s="4" t="s">
        <v>2228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2</v>
      </c>
      <c r="BM1118" s="11">
        <v>2</v>
      </c>
      <c r="BN1118" s="11">
        <v>2</v>
      </c>
      <c r="BO1118" s="11">
        <v>2</v>
      </c>
      <c r="BP1118" s="11"/>
      <c r="BQ1118" s="11"/>
      <c r="BR1118" s="11"/>
      <c r="BS1118" s="11"/>
      <c r="BT1118" s="11"/>
      <c r="BU1118" s="11"/>
      <c r="BV1118" s="11"/>
      <c r="BW1118" s="11"/>
      <c r="BX1118" s="11"/>
      <c r="BY1118" s="11"/>
      <c r="BZ1118" s="11"/>
      <c r="CA1118" s="11"/>
      <c r="CB1118" s="11"/>
    </row>
    <row r="1119" spans="1:80" x14ac:dyDescent="0.4">
      <c r="A1119" s="10" t="s">
        <v>2229</v>
      </c>
      <c r="B1119" s="4" t="s">
        <v>2230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3</v>
      </c>
      <c r="AW1119" s="11">
        <v>3</v>
      </c>
      <c r="AX1119" s="11">
        <v>3</v>
      </c>
      <c r="AY1119" s="11">
        <v>3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/>
      <c r="BQ1119" s="11"/>
      <c r="BR1119" s="11"/>
      <c r="BS1119" s="11"/>
      <c r="BT1119" s="11"/>
      <c r="BU1119" s="11"/>
      <c r="BV1119" s="11"/>
      <c r="BW1119" s="11"/>
      <c r="BX1119" s="11"/>
      <c r="BY1119" s="11"/>
      <c r="BZ1119" s="11"/>
      <c r="CA1119" s="11"/>
      <c r="CB1119" s="11"/>
    </row>
    <row r="1120" spans="1:80" x14ac:dyDescent="0.4">
      <c r="A1120" s="10" t="s">
        <v>2231</v>
      </c>
      <c r="B1120" s="4" t="s">
        <v>2232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1</v>
      </c>
      <c r="AS1120" s="11">
        <v>1</v>
      </c>
      <c r="AT1120" s="11">
        <v>1</v>
      </c>
      <c r="AU1120" s="11">
        <v>1</v>
      </c>
      <c r="AV1120" s="11">
        <v>1</v>
      </c>
      <c r="AW1120" s="11">
        <v>1</v>
      </c>
      <c r="AX1120" s="11">
        <v>1</v>
      </c>
      <c r="AY1120" s="11">
        <v>1</v>
      </c>
      <c r="AZ1120" s="11">
        <v>1</v>
      </c>
      <c r="BA1120" s="11">
        <v>1</v>
      </c>
      <c r="BB1120" s="11">
        <v>1</v>
      </c>
      <c r="BC1120" s="11">
        <v>1</v>
      </c>
      <c r="BD1120" s="11">
        <v>1</v>
      </c>
      <c r="BE1120" s="11">
        <v>1</v>
      </c>
      <c r="BF1120" s="11">
        <v>1</v>
      </c>
      <c r="BG1120" s="11">
        <v>1</v>
      </c>
      <c r="BH1120" s="11">
        <v>1</v>
      </c>
      <c r="BI1120" s="11">
        <v>1</v>
      </c>
      <c r="BJ1120" s="11">
        <v>1</v>
      </c>
      <c r="BK1120" s="11">
        <v>1</v>
      </c>
      <c r="BL1120" s="11">
        <v>1</v>
      </c>
      <c r="BM1120" s="11">
        <v>1</v>
      </c>
      <c r="BN1120" s="11">
        <v>1</v>
      </c>
      <c r="BO1120" s="11">
        <v>1</v>
      </c>
      <c r="BP1120" s="11"/>
      <c r="BQ1120" s="11"/>
      <c r="BR1120" s="11"/>
      <c r="BS1120" s="11"/>
      <c r="BT1120" s="11"/>
      <c r="BU1120" s="11"/>
      <c r="BV1120" s="11"/>
      <c r="BW1120" s="11"/>
      <c r="BX1120" s="11"/>
      <c r="BY1120" s="11"/>
      <c r="BZ1120" s="11"/>
      <c r="CA1120" s="11"/>
      <c r="CB1120" s="11"/>
    </row>
    <row r="1121" spans="1:80" x14ac:dyDescent="0.4">
      <c r="A1121" s="10" t="s">
        <v>2233</v>
      </c>
      <c r="B1121" s="4" t="s">
        <v>2234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1</v>
      </c>
      <c r="AT1121" s="11">
        <v>1</v>
      </c>
      <c r="AU1121" s="11">
        <v>1</v>
      </c>
      <c r="AV1121" s="11">
        <v>2</v>
      </c>
      <c r="AW1121" s="11">
        <v>2</v>
      </c>
      <c r="AX1121" s="11">
        <v>2</v>
      </c>
      <c r="AY1121" s="11">
        <v>2</v>
      </c>
      <c r="AZ1121" s="11">
        <v>2</v>
      </c>
      <c r="BA1121" s="11">
        <v>2</v>
      </c>
      <c r="BB1121" s="11">
        <v>2</v>
      </c>
      <c r="BC1121" s="11">
        <v>2</v>
      </c>
      <c r="BD1121" s="11">
        <v>1</v>
      </c>
      <c r="BE1121" s="11">
        <v>1</v>
      </c>
      <c r="BF1121" s="11">
        <v>1</v>
      </c>
      <c r="BG1121" s="11">
        <v>1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/>
      <c r="BQ1121" s="11"/>
      <c r="BR1121" s="11"/>
      <c r="BS1121" s="11"/>
      <c r="BT1121" s="11"/>
      <c r="BU1121" s="11"/>
      <c r="BV1121" s="11"/>
      <c r="BW1121" s="11"/>
      <c r="BX1121" s="11"/>
      <c r="BY1121" s="11"/>
      <c r="BZ1121" s="11"/>
      <c r="CA1121" s="11"/>
      <c r="CB1121" s="11"/>
    </row>
    <row r="1122" spans="1:80" x14ac:dyDescent="0.4">
      <c r="A1122" s="10" t="s">
        <v>2235</v>
      </c>
      <c r="B1122" s="4" t="s">
        <v>2236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1</v>
      </c>
      <c r="AW1122" s="11">
        <v>1</v>
      </c>
      <c r="AX1122" s="11">
        <v>1</v>
      </c>
      <c r="AY1122" s="11">
        <v>1</v>
      </c>
      <c r="AZ1122" s="11">
        <v>1</v>
      </c>
      <c r="BA1122" s="11">
        <v>1</v>
      </c>
      <c r="BB1122" s="11">
        <v>1</v>
      </c>
      <c r="BC1122" s="11">
        <v>1</v>
      </c>
      <c r="BD1122" s="11">
        <v>1</v>
      </c>
      <c r="BE1122" s="11">
        <v>1</v>
      </c>
      <c r="BF1122" s="11">
        <v>1</v>
      </c>
      <c r="BG1122" s="11">
        <v>1</v>
      </c>
      <c r="BH1122" s="11">
        <v>1</v>
      </c>
      <c r="BI1122" s="11">
        <v>1</v>
      </c>
      <c r="BJ1122" s="11">
        <v>1</v>
      </c>
      <c r="BK1122" s="11">
        <v>1</v>
      </c>
      <c r="BL1122" s="11">
        <v>1</v>
      </c>
      <c r="BM1122" s="11">
        <v>1</v>
      </c>
      <c r="BN1122" s="11">
        <v>1</v>
      </c>
      <c r="BO1122" s="11">
        <v>1</v>
      </c>
      <c r="BP1122" s="11"/>
      <c r="BQ1122" s="11"/>
      <c r="BR1122" s="11"/>
      <c r="BS1122" s="11"/>
      <c r="BT1122" s="11"/>
      <c r="BU1122" s="11"/>
      <c r="BV1122" s="11"/>
      <c r="BW1122" s="11"/>
      <c r="BX1122" s="11"/>
      <c r="BY1122" s="11"/>
      <c r="BZ1122" s="11"/>
      <c r="CA1122" s="11"/>
      <c r="CB1122" s="11"/>
    </row>
    <row r="1123" spans="1:80" x14ac:dyDescent="0.4">
      <c r="A1123" s="10" t="s">
        <v>2237</v>
      </c>
      <c r="B1123" s="4" t="s">
        <v>2238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/>
      <c r="BQ1123" s="11"/>
      <c r="BR1123" s="11"/>
      <c r="BS1123" s="11"/>
      <c r="BT1123" s="11"/>
      <c r="BU1123" s="11"/>
      <c r="BV1123" s="11"/>
      <c r="BW1123" s="11"/>
      <c r="BX1123" s="11"/>
      <c r="BY1123" s="11"/>
      <c r="BZ1123" s="11"/>
      <c r="CA1123" s="11"/>
      <c r="CB1123" s="11"/>
    </row>
    <row r="1124" spans="1:80" x14ac:dyDescent="0.4">
      <c r="A1124" s="10" t="s">
        <v>2239</v>
      </c>
      <c r="B1124" s="4" t="s">
        <v>2240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3</v>
      </c>
      <c r="BA1124" s="11">
        <v>3</v>
      </c>
      <c r="BB1124" s="11">
        <v>3</v>
      </c>
      <c r="BC1124" s="11">
        <v>3</v>
      </c>
      <c r="BD1124" s="11">
        <v>3</v>
      </c>
      <c r="BE1124" s="11">
        <v>3</v>
      </c>
      <c r="BF1124" s="11">
        <v>3</v>
      </c>
      <c r="BG1124" s="11">
        <v>3</v>
      </c>
      <c r="BH1124" s="11">
        <v>3</v>
      </c>
      <c r="BI1124" s="11">
        <v>3</v>
      </c>
      <c r="BJ1124" s="11">
        <v>3</v>
      </c>
      <c r="BK1124" s="11">
        <v>3</v>
      </c>
      <c r="BL1124" s="11">
        <v>3</v>
      </c>
      <c r="BM1124" s="11">
        <v>3</v>
      </c>
      <c r="BN1124" s="11">
        <v>3</v>
      </c>
      <c r="BO1124" s="11">
        <v>3</v>
      </c>
      <c r="BP1124" s="11"/>
      <c r="BQ1124" s="11"/>
      <c r="BR1124" s="11"/>
      <c r="BS1124" s="11"/>
      <c r="BT1124" s="11"/>
      <c r="BU1124" s="11"/>
      <c r="BV1124" s="11"/>
      <c r="BW1124" s="11"/>
      <c r="BX1124" s="11"/>
      <c r="BY1124" s="11"/>
      <c r="BZ1124" s="11"/>
      <c r="CA1124" s="11"/>
      <c r="CB1124" s="11"/>
    </row>
    <row r="1125" spans="1:80" x14ac:dyDescent="0.4">
      <c r="A1125" s="10" t="s">
        <v>2241</v>
      </c>
      <c r="B1125" s="4" t="s">
        <v>2242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3</v>
      </c>
      <c r="BM1125" s="11">
        <v>3</v>
      </c>
      <c r="BN1125" s="11">
        <v>3</v>
      </c>
      <c r="BO1125" s="11">
        <v>3</v>
      </c>
      <c r="BP1125" s="11"/>
      <c r="BQ1125" s="11"/>
      <c r="BR1125" s="11"/>
      <c r="BS1125" s="11"/>
      <c r="BT1125" s="11"/>
      <c r="BU1125" s="11"/>
      <c r="BV1125" s="11"/>
      <c r="BW1125" s="11"/>
      <c r="BX1125" s="11"/>
      <c r="BY1125" s="11"/>
      <c r="BZ1125" s="11"/>
      <c r="CA1125" s="11"/>
      <c r="CB1125" s="11"/>
    </row>
    <row r="1126" spans="1:80" x14ac:dyDescent="0.4">
      <c r="A1126" s="10" t="s">
        <v>2243</v>
      </c>
      <c r="B1126" s="4" t="s">
        <v>2244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2</v>
      </c>
      <c r="AW1126" s="11">
        <v>2</v>
      </c>
      <c r="AX1126" s="11">
        <v>2</v>
      </c>
      <c r="AY1126" s="11">
        <v>2</v>
      </c>
      <c r="AZ1126" s="11">
        <v>2</v>
      </c>
      <c r="BA1126" s="11">
        <v>2</v>
      </c>
      <c r="BB1126" s="11">
        <v>2</v>
      </c>
      <c r="BC1126" s="11">
        <v>2</v>
      </c>
      <c r="BD1126" s="11">
        <v>3</v>
      </c>
      <c r="BE1126" s="11">
        <v>3</v>
      </c>
      <c r="BF1126" s="11">
        <v>3</v>
      </c>
      <c r="BG1126" s="11">
        <v>3</v>
      </c>
      <c r="BH1126" s="11">
        <v>2</v>
      </c>
      <c r="BI1126" s="11">
        <v>2</v>
      </c>
      <c r="BJ1126" s="11">
        <v>2</v>
      </c>
      <c r="BK1126" s="11">
        <v>2</v>
      </c>
      <c r="BL1126" s="11">
        <v>2</v>
      </c>
      <c r="BM1126" s="11">
        <v>2</v>
      </c>
      <c r="BN1126" s="11">
        <v>2</v>
      </c>
      <c r="BO1126" s="11">
        <v>2</v>
      </c>
      <c r="BP1126" s="11"/>
      <c r="BQ1126" s="11"/>
      <c r="BR1126" s="11"/>
      <c r="BS1126" s="11"/>
      <c r="BT1126" s="11"/>
      <c r="BU1126" s="11"/>
      <c r="BV1126" s="11"/>
      <c r="BW1126" s="11"/>
      <c r="BX1126" s="11"/>
      <c r="BY1126" s="11"/>
      <c r="BZ1126" s="11"/>
      <c r="CA1126" s="11"/>
      <c r="CB1126" s="11"/>
    </row>
    <row r="1127" spans="1:80" x14ac:dyDescent="0.4">
      <c r="A1127" s="10" t="s">
        <v>2245</v>
      </c>
      <c r="B1127" s="4" t="s">
        <v>2246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/>
      <c r="BQ1127" s="11"/>
      <c r="BR1127" s="11"/>
      <c r="BS1127" s="11"/>
      <c r="BT1127" s="11"/>
      <c r="BU1127" s="11"/>
      <c r="BV1127" s="11"/>
      <c r="BW1127" s="11"/>
      <c r="BX1127" s="11"/>
      <c r="BY1127" s="11"/>
      <c r="BZ1127" s="11"/>
      <c r="CA1127" s="11"/>
      <c r="CB1127" s="11"/>
    </row>
    <row r="1128" spans="1:80" x14ac:dyDescent="0.4">
      <c r="A1128" s="10" t="s">
        <v>2247</v>
      </c>
      <c r="B1128" s="4" t="s">
        <v>2248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3</v>
      </c>
      <c r="BE1128" s="11">
        <v>3</v>
      </c>
      <c r="BF1128" s="11">
        <v>3</v>
      </c>
      <c r="BG1128" s="11">
        <v>3</v>
      </c>
      <c r="BH1128" s="11">
        <v>3</v>
      </c>
      <c r="BI1128" s="11">
        <v>3</v>
      </c>
      <c r="BJ1128" s="11">
        <v>3</v>
      </c>
      <c r="BK1128" s="11">
        <v>3</v>
      </c>
      <c r="BL1128" s="11">
        <v>3</v>
      </c>
      <c r="BM1128" s="11">
        <v>3</v>
      </c>
      <c r="BN1128" s="11">
        <v>3</v>
      </c>
      <c r="BO1128" s="11">
        <v>3</v>
      </c>
      <c r="BP1128" s="11"/>
      <c r="BQ1128" s="11"/>
      <c r="BR1128" s="11"/>
      <c r="BS1128" s="11"/>
      <c r="BT1128" s="11"/>
      <c r="BU1128" s="11"/>
      <c r="BV1128" s="11"/>
      <c r="BW1128" s="11"/>
      <c r="BX1128" s="11"/>
      <c r="BY1128" s="11"/>
      <c r="BZ1128" s="11"/>
      <c r="CA1128" s="11"/>
      <c r="CB1128" s="11"/>
    </row>
    <row r="1129" spans="1:80" x14ac:dyDescent="0.4">
      <c r="A1129" s="10" t="s">
        <v>2249</v>
      </c>
      <c r="B1129" s="4" t="s">
        <v>2250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3</v>
      </c>
      <c r="BA1129" s="11">
        <v>3</v>
      </c>
      <c r="BB1129" s="11">
        <v>3</v>
      </c>
      <c r="BC1129" s="11">
        <v>3</v>
      </c>
      <c r="BD1129" s="11">
        <v>3</v>
      </c>
      <c r="BE1129" s="11">
        <v>3</v>
      </c>
      <c r="BF1129" s="11">
        <v>3</v>
      </c>
      <c r="BG1129" s="11">
        <v>3</v>
      </c>
      <c r="BH1129" s="11">
        <v>3</v>
      </c>
      <c r="BI1129" s="11">
        <v>3</v>
      </c>
      <c r="BJ1129" s="11">
        <v>3</v>
      </c>
      <c r="BK1129" s="11">
        <v>3</v>
      </c>
      <c r="BL1129" s="11">
        <v>3</v>
      </c>
      <c r="BM1129" s="11">
        <v>3</v>
      </c>
      <c r="BN1129" s="11">
        <v>3</v>
      </c>
      <c r="BO1129" s="11">
        <v>3</v>
      </c>
      <c r="BP1129" s="11"/>
      <c r="BQ1129" s="11"/>
      <c r="BR1129" s="11"/>
      <c r="BS1129" s="11"/>
      <c r="BT1129" s="11"/>
      <c r="BU1129" s="11"/>
      <c r="BV1129" s="11"/>
      <c r="BW1129" s="11"/>
      <c r="BX1129" s="11"/>
      <c r="BY1129" s="11"/>
      <c r="BZ1129" s="11"/>
      <c r="CA1129" s="11"/>
      <c r="CB1129" s="11"/>
    </row>
    <row r="1130" spans="1:80" x14ac:dyDescent="0.4">
      <c r="A1130" s="10" t="s">
        <v>2251</v>
      </c>
      <c r="B1130" s="4" t="s">
        <v>2252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1</v>
      </c>
      <c r="BA1130" s="11">
        <v>1</v>
      </c>
      <c r="BB1130" s="11">
        <v>1</v>
      </c>
      <c r="BC1130" s="11">
        <v>1</v>
      </c>
      <c r="BD1130" s="11">
        <v>1</v>
      </c>
      <c r="BE1130" s="11">
        <v>1</v>
      </c>
      <c r="BF1130" s="11">
        <v>1</v>
      </c>
      <c r="BG1130" s="11">
        <v>1</v>
      </c>
      <c r="BH1130" s="11">
        <v>1</v>
      </c>
      <c r="BI1130" s="11">
        <v>1</v>
      </c>
      <c r="BJ1130" s="11">
        <v>1</v>
      </c>
      <c r="BK1130" s="11">
        <v>1</v>
      </c>
      <c r="BL1130" s="11">
        <v>1</v>
      </c>
      <c r="BM1130" s="11">
        <v>1</v>
      </c>
      <c r="BN1130" s="11">
        <v>1</v>
      </c>
      <c r="BO1130" s="11">
        <v>1</v>
      </c>
      <c r="BP1130" s="11"/>
      <c r="BQ1130" s="11"/>
      <c r="BR1130" s="11"/>
      <c r="BS1130" s="11"/>
      <c r="BT1130" s="11"/>
      <c r="BU1130" s="11"/>
      <c r="BV1130" s="11"/>
      <c r="BW1130" s="11"/>
      <c r="BX1130" s="11"/>
      <c r="BY1130" s="11"/>
      <c r="BZ1130" s="11"/>
      <c r="CA1130" s="11"/>
      <c r="CB1130" s="11"/>
    </row>
    <row r="1131" spans="1:80" x14ac:dyDescent="0.4">
      <c r="A1131" s="10" t="s">
        <v>2253</v>
      </c>
      <c r="B1131" s="4" t="s">
        <v>225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2</v>
      </c>
      <c r="BA1131" s="11">
        <v>2</v>
      </c>
      <c r="BB1131" s="11">
        <v>2</v>
      </c>
      <c r="BC1131" s="11">
        <v>2</v>
      </c>
      <c r="BD1131" s="11">
        <v>2</v>
      </c>
      <c r="BE1131" s="11">
        <v>2</v>
      </c>
      <c r="BF1131" s="11">
        <v>2</v>
      </c>
      <c r="BG1131" s="11">
        <v>2</v>
      </c>
      <c r="BH1131" s="11">
        <v>2</v>
      </c>
      <c r="BI1131" s="11">
        <v>2</v>
      </c>
      <c r="BJ1131" s="11">
        <v>2</v>
      </c>
      <c r="BK1131" s="11">
        <v>2</v>
      </c>
      <c r="BL1131" s="11">
        <v>2</v>
      </c>
      <c r="BM1131" s="11">
        <v>2</v>
      </c>
      <c r="BN1131" s="11">
        <v>2</v>
      </c>
      <c r="BO1131" s="11">
        <v>2</v>
      </c>
      <c r="BP1131" s="11"/>
      <c r="BQ1131" s="11"/>
      <c r="BR1131" s="11"/>
      <c r="BS1131" s="11"/>
      <c r="BT1131" s="11"/>
      <c r="BU1131" s="11"/>
      <c r="BV1131" s="11"/>
      <c r="BW1131" s="11"/>
      <c r="BX1131" s="11"/>
      <c r="BY1131" s="11"/>
      <c r="BZ1131" s="11"/>
      <c r="CA1131" s="11"/>
      <c r="CB1131" s="11"/>
    </row>
    <row r="1132" spans="1:80" x14ac:dyDescent="0.4">
      <c r="A1132" s="10" t="s">
        <v>2255</v>
      </c>
      <c r="B1132" s="4" t="s">
        <v>2256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3</v>
      </c>
      <c r="BA1132" s="11">
        <v>3</v>
      </c>
      <c r="BB1132" s="11">
        <v>3</v>
      </c>
      <c r="BC1132" s="11">
        <v>3</v>
      </c>
      <c r="BD1132" s="11">
        <v>3</v>
      </c>
      <c r="BE1132" s="11">
        <v>3</v>
      </c>
      <c r="BF1132" s="11">
        <v>3</v>
      </c>
      <c r="BG1132" s="11">
        <v>3</v>
      </c>
      <c r="BH1132" s="11">
        <v>3</v>
      </c>
      <c r="BI1132" s="11">
        <v>3</v>
      </c>
      <c r="BJ1132" s="11">
        <v>3</v>
      </c>
      <c r="BK1132" s="11">
        <v>3</v>
      </c>
      <c r="BL1132" s="11">
        <v>3</v>
      </c>
      <c r="BM1132" s="11">
        <v>3</v>
      </c>
      <c r="BN1132" s="11">
        <v>3</v>
      </c>
      <c r="BO1132" s="11">
        <v>3</v>
      </c>
      <c r="BP1132" s="11"/>
      <c r="BQ1132" s="11"/>
      <c r="BR1132" s="11"/>
      <c r="BS1132" s="11"/>
      <c r="BT1132" s="11"/>
      <c r="BU1132" s="11"/>
      <c r="BV1132" s="11"/>
      <c r="BW1132" s="11"/>
      <c r="BX1132" s="11"/>
      <c r="BY1132" s="11"/>
      <c r="BZ1132" s="11"/>
      <c r="CA1132" s="11"/>
      <c r="CB1132" s="11"/>
    </row>
    <row r="1133" spans="1:80" x14ac:dyDescent="0.4">
      <c r="A1133" s="10" t="s">
        <v>2257</v>
      </c>
      <c r="B1133" s="4" t="s">
        <v>2258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2</v>
      </c>
      <c r="BE1133" s="11">
        <v>2</v>
      </c>
      <c r="BF1133" s="11">
        <v>2</v>
      </c>
      <c r="BG1133" s="11">
        <v>2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/>
      <c r="BQ1133" s="11"/>
      <c r="BR1133" s="11"/>
      <c r="BS1133" s="11"/>
      <c r="BT1133" s="11"/>
      <c r="BU1133" s="11"/>
      <c r="BV1133" s="11"/>
      <c r="BW1133" s="11"/>
      <c r="BX1133" s="11"/>
      <c r="BY1133" s="11"/>
      <c r="BZ1133" s="11"/>
      <c r="CA1133" s="11"/>
      <c r="CB1133" s="11"/>
    </row>
    <row r="1134" spans="1:80" x14ac:dyDescent="0.4">
      <c r="A1134" s="10" t="s">
        <v>2259</v>
      </c>
      <c r="B1134" s="4" t="s">
        <v>2260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2</v>
      </c>
      <c r="BC1134" s="11">
        <v>2</v>
      </c>
      <c r="BD1134" s="11">
        <v>2</v>
      </c>
      <c r="BE1134" s="11">
        <v>2</v>
      </c>
      <c r="BF1134" s="11">
        <v>2</v>
      </c>
      <c r="BG1134" s="11">
        <v>2</v>
      </c>
      <c r="BH1134" s="11">
        <v>2</v>
      </c>
      <c r="BI1134" s="11">
        <v>2</v>
      </c>
      <c r="BJ1134" s="11">
        <v>2</v>
      </c>
      <c r="BK1134" s="11">
        <v>2</v>
      </c>
      <c r="BL1134" s="11">
        <v>2</v>
      </c>
      <c r="BM1134" s="11">
        <v>2</v>
      </c>
      <c r="BN1134" s="11">
        <v>2</v>
      </c>
      <c r="BO1134" s="11">
        <v>2</v>
      </c>
      <c r="BP1134" s="11"/>
      <c r="BQ1134" s="11"/>
      <c r="BR1134" s="11"/>
      <c r="BS1134" s="11"/>
      <c r="BT1134" s="11"/>
      <c r="BU1134" s="11"/>
      <c r="BV1134" s="11"/>
      <c r="BW1134" s="11"/>
      <c r="BX1134" s="11"/>
      <c r="BY1134" s="11"/>
      <c r="BZ1134" s="11"/>
      <c r="CA1134" s="11"/>
      <c r="CB1134" s="11"/>
    </row>
    <row r="1135" spans="1:80" x14ac:dyDescent="0.4">
      <c r="A1135" s="10" t="s">
        <v>2261</v>
      </c>
      <c r="B1135" s="4" t="s">
        <v>2262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2</v>
      </c>
      <c r="BE1135" s="11">
        <v>2</v>
      </c>
      <c r="BF1135" s="11">
        <v>2</v>
      </c>
      <c r="BG1135" s="11">
        <v>2</v>
      </c>
      <c r="BH1135" s="11">
        <v>2</v>
      </c>
      <c r="BI1135" s="11">
        <v>2</v>
      </c>
      <c r="BJ1135" s="11">
        <v>2</v>
      </c>
      <c r="BK1135" s="11">
        <v>2</v>
      </c>
      <c r="BL1135" s="11">
        <v>2</v>
      </c>
      <c r="BM1135" s="11">
        <v>2</v>
      </c>
      <c r="BN1135" s="11">
        <v>2</v>
      </c>
      <c r="BO1135" s="11">
        <v>2</v>
      </c>
      <c r="BP1135" s="11"/>
      <c r="BQ1135" s="11"/>
      <c r="BR1135" s="11"/>
      <c r="BS1135" s="11"/>
      <c r="BT1135" s="11"/>
      <c r="BU1135" s="11"/>
      <c r="BV1135" s="11"/>
      <c r="BW1135" s="11"/>
      <c r="BX1135" s="11"/>
      <c r="BY1135" s="11"/>
      <c r="BZ1135" s="11"/>
      <c r="CA1135" s="11"/>
      <c r="CB1135" s="11"/>
    </row>
    <row r="1136" spans="1:80" x14ac:dyDescent="0.4">
      <c r="A1136" s="10" t="s">
        <v>2263</v>
      </c>
      <c r="B1136" s="4" t="s">
        <v>2264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2</v>
      </c>
      <c r="BE1136" s="11">
        <v>2</v>
      </c>
      <c r="BF1136" s="11">
        <v>2</v>
      </c>
      <c r="BG1136" s="11">
        <v>2</v>
      </c>
      <c r="BH1136" s="11">
        <v>2</v>
      </c>
      <c r="BI1136" s="11">
        <v>2</v>
      </c>
      <c r="BJ1136" s="11">
        <v>2</v>
      </c>
      <c r="BK1136" s="11">
        <v>2</v>
      </c>
      <c r="BL1136" s="11">
        <v>2</v>
      </c>
      <c r="BM1136" s="11">
        <v>2</v>
      </c>
      <c r="BN1136" s="11">
        <v>2</v>
      </c>
      <c r="BO1136" s="11">
        <v>2</v>
      </c>
      <c r="BP1136" s="11"/>
      <c r="BQ1136" s="11"/>
      <c r="BR1136" s="11"/>
      <c r="BS1136" s="11"/>
      <c r="BT1136" s="11"/>
      <c r="BU1136" s="11"/>
      <c r="BV1136" s="11"/>
      <c r="BW1136" s="11"/>
      <c r="BX1136" s="11"/>
      <c r="BY1136" s="11"/>
      <c r="BZ1136" s="11"/>
      <c r="CA1136" s="11"/>
      <c r="CB1136" s="11"/>
    </row>
    <row r="1137" spans="1:80" x14ac:dyDescent="0.4">
      <c r="A1137" s="10" t="s">
        <v>2265</v>
      </c>
      <c r="B1137" s="4" t="s">
        <v>2266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2</v>
      </c>
      <c r="BE1137" s="11">
        <v>2</v>
      </c>
      <c r="BF1137" s="11">
        <v>2</v>
      </c>
      <c r="BG1137" s="11">
        <v>2</v>
      </c>
      <c r="BH1137" s="11">
        <v>2</v>
      </c>
      <c r="BI1137" s="11">
        <v>2</v>
      </c>
      <c r="BJ1137" s="11">
        <v>2</v>
      </c>
      <c r="BK1137" s="11">
        <v>2</v>
      </c>
      <c r="BL1137" s="11">
        <v>3</v>
      </c>
      <c r="BM1137" s="11">
        <v>3</v>
      </c>
      <c r="BN1137" s="11">
        <v>3</v>
      </c>
      <c r="BO1137" s="11">
        <v>3</v>
      </c>
      <c r="BP1137" s="11"/>
      <c r="BQ1137" s="11"/>
      <c r="BR1137" s="11"/>
      <c r="BS1137" s="11"/>
      <c r="BT1137" s="11"/>
      <c r="BU1137" s="11"/>
      <c r="BV1137" s="11"/>
      <c r="BW1137" s="11"/>
      <c r="BX1137" s="11"/>
      <c r="BY1137" s="11"/>
      <c r="BZ1137" s="11"/>
      <c r="CA1137" s="11"/>
      <c r="CB1137" s="11"/>
    </row>
    <row r="1138" spans="1:80" x14ac:dyDescent="0.4">
      <c r="A1138" s="10" t="s">
        <v>2267</v>
      </c>
      <c r="B1138" s="4" t="s">
        <v>2268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2</v>
      </c>
      <c r="BE1138" s="11">
        <v>2</v>
      </c>
      <c r="BF1138" s="11">
        <v>2</v>
      </c>
      <c r="BG1138" s="11">
        <v>2</v>
      </c>
      <c r="BH1138" s="11">
        <v>2</v>
      </c>
      <c r="BI1138" s="11">
        <v>2</v>
      </c>
      <c r="BJ1138" s="11">
        <v>2</v>
      </c>
      <c r="BK1138" s="11">
        <v>2</v>
      </c>
      <c r="BL1138" s="11">
        <v>2</v>
      </c>
      <c r="BM1138" s="11">
        <v>2</v>
      </c>
      <c r="BN1138" s="11">
        <v>2</v>
      </c>
      <c r="BO1138" s="11">
        <v>2</v>
      </c>
      <c r="BP1138" s="11"/>
      <c r="BQ1138" s="11"/>
      <c r="BR1138" s="11"/>
      <c r="BS1138" s="11"/>
      <c r="BT1138" s="11"/>
      <c r="BU1138" s="11"/>
      <c r="BV1138" s="11"/>
      <c r="BW1138" s="11"/>
      <c r="BX1138" s="11"/>
      <c r="BY1138" s="11"/>
      <c r="BZ1138" s="11"/>
      <c r="CA1138" s="11"/>
      <c r="CB1138" s="11"/>
    </row>
    <row r="1139" spans="1:80" x14ac:dyDescent="0.4">
      <c r="A1139" s="10" t="s">
        <v>2269</v>
      </c>
      <c r="B1139" s="4" t="s">
        <v>2270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2</v>
      </c>
      <c r="BI1139" s="11">
        <v>2</v>
      </c>
      <c r="BJ1139" s="11">
        <v>2</v>
      </c>
      <c r="BK1139" s="11">
        <v>2</v>
      </c>
      <c r="BL1139" s="11">
        <v>1</v>
      </c>
      <c r="BM1139" s="11">
        <v>1</v>
      </c>
      <c r="BN1139" s="11">
        <v>1</v>
      </c>
      <c r="BO1139" s="11">
        <v>1</v>
      </c>
      <c r="BP1139" s="11"/>
      <c r="BQ1139" s="11"/>
      <c r="BR1139" s="11"/>
      <c r="BS1139" s="11"/>
      <c r="BT1139" s="11"/>
      <c r="BU1139" s="11"/>
      <c r="BV1139" s="11"/>
      <c r="BW1139" s="11"/>
      <c r="BX1139" s="11"/>
      <c r="BY1139" s="11"/>
      <c r="BZ1139" s="11"/>
      <c r="CA1139" s="11"/>
      <c r="CB1139" s="11"/>
    </row>
    <row r="1140" spans="1:80" x14ac:dyDescent="0.4">
      <c r="A1140" s="10" t="s">
        <v>2271</v>
      </c>
      <c r="B1140" s="4" t="s">
        <v>874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2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  <c r="BP1140" s="11"/>
      <c r="BQ1140" s="11"/>
      <c r="BR1140" s="11"/>
      <c r="BS1140" s="11"/>
      <c r="BT1140" s="11"/>
      <c r="BU1140" s="11"/>
      <c r="BV1140" s="11"/>
      <c r="BW1140" s="11"/>
      <c r="BX1140" s="11"/>
      <c r="BY1140" s="11"/>
      <c r="BZ1140" s="11"/>
      <c r="CA1140" s="11"/>
      <c r="CB1140" s="11"/>
    </row>
    <row r="1141" spans="1:80" x14ac:dyDescent="0.4">
      <c r="A1141" s="10" t="s">
        <v>2272</v>
      </c>
      <c r="B1141" s="4" t="s">
        <v>780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2</v>
      </c>
      <c r="BI1141" s="11">
        <v>2</v>
      </c>
      <c r="BJ1141" s="11">
        <v>2</v>
      </c>
      <c r="BK1141" s="11">
        <v>2</v>
      </c>
      <c r="BL1141" s="11">
        <v>2</v>
      </c>
      <c r="BM1141" s="11">
        <v>2</v>
      </c>
      <c r="BN1141" s="11">
        <v>2</v>
      </c>
      <c r="BO1141" s="11">
        <v>2</v>
      </c>
      <c r="BP1141" s="11"/>
      <c r="BQ1141" s="11"/>
      <c r="BR1141" s="11"/>
      <c r="BS1141" s="11"/>
      <c r="BT1141" s="11"/>
      <c r="BU1141" s="11"/>
      <c r="BV1141" s="11"/>
      <c r="BW1141" s="11"/>
      <c r="BX1141" s="11"/>
      <c r="BY1141" s="11"/>
      <c r="BZ1141" s="11"/>
      <c r="CA1141" s="11"/>
      <c r="CB1141" s="11"/>
    </row>
    <row r="1142" spans="1:80" x14ac:dyDescent="0.4">
      <c r="A1142" s="10" t="s">
        <v>2273</v>
      </c>
      <c r="B1142" s="4" t="s">
        <v>2274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2</v>
      </c>
      <c r="BI1142" s="11">
        <v>2</v>
      </c>
      <c r="BJ1142" s="11">
        <v>2</v>
      </c>
      <c r="BK1142" s="11">
        <v>2</v>
      </c>
      <c r="BL1142" s="11">
        <v>2</v>
      </c>
      <c r="BM1142" s="11">
        <v>2</v>
      </c>
      <c r="BN1142" s="11">
        <v>2</v>
      </c>
      <c r="BO1142" s="11">
        <v>2</v>
      </c>
      <c r="BP1142" s="11"/>
      <c r="BQ1142" s="11"/>
      <c r="BR1142" s="11"/>
      <c r="BS1142" s="11"/>
      <c r="BT1142" s="11"/>
      <c r="BU1142" s="11"/>
      <c r="BV1142" s="11"/>
      <c r="BW1142" s="11"/>
      <c r="BX1142" s="11"/>
      <c r="BY1142" s="11"/>
      <c r="BZ1142" s="11"/>
      <c r="CA1142" s="11"/>
      <c r="CB1142" s="11"/>
    </row>
    <row r="1143" spans="1:80" x14ac:dyDescent="0.4">
      <c r="A1143" s="10" t="s">
        <v>2275</v>
      </c>
      <c r="B1143" s="4" t="s">
        <v>2276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  <c r="BP1143" s="11"/>
      <c r="BQ1143" s="11"/>
      <c r="BR1143" s="11"/>
      <c r="BS1143" s="11"/>
      <c r="BT1143" s="11"/>
      <c r="BU1143" s="11"/>
      <c r="BV1143" s="11"/>
      <c r="BW1143" s="11"/>
      <c r="BX1143" s="11"/>
      <c r="BY1143" s="11"/>
      <c r="BZ1143" s="11"/>
      <c r="CA1143" s="11"/>
      <c r="CB1143" s="11"/>
    </row>
    <row r="1144" spans="1:80" x14ac:dyDescent="0.4">
      <c r="A1144" s="10" t="s">
        <v>2277</v>
      </c>
      <c r="B1144" s="4" t="s">
        <v>2278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/>
      <c r="BQ1144" s="11"/>
      <c r="BR1144" s="11"/>
      <c r="BS1144" s="11"/>
      <c r="BT1144" s="11"/>
      <c r="BU1144" s="11"/>
      <c r="BV1144" s="11"/>
      <c r="BW1144" s="11"/>
      <c r="BX1144" s="11"/>
      <c r="BY1144" s="11"/>
      <c r="BZ1144" s="11"/>
      <c r="CA1144" s="11"/>
      <c r="CB1144" s="11"/>
    </row>
    <row r="1145" spans="1:80" x14ac:dyDescent="0.4">
      <c r="A1145" s="10" t="s">
        <v>2279</v>
      </c>
      <c r="B1145" s="4" t="s">
        <v>2280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2</v>
      </c>
      <c r="BI1145" s="11">
        <v>2</v>
      </c>
      <c r="BJ1145" s="11">
        <v>2</v>
      </c>
      <c r="BK1145" s="11">
        <v>2</v>
      </c>
      <c r="BL1145" s="11">
        <v>2</v>
      </c>
      <c r="BM1145" s="11">
        <v>2</v>
      </c>
      <c r="BN1145" s="11">
        <v>2</v>
      </c>
      <c r="BO1145" s="11">
        <v>2</v>
      </c>
      <c r="BP1145" s="11"/>
      <c r="BQ1145" s="11"/>
      <c r="BR1145" s="11"/>
      <c r="BS1145" s="11"/>
      <c r="BT1145" s="11"/>
      <c r="BU1145" s="11"/>
      <c r="BV1145" s="11"/>
      <c r="BW1145" s="11"/>
      <c r="BX1145" s="11"/>
      <c r="BY1145" s="11"/>
      <c r="BZ1145" s="11"/>
      <c r="CA1145" s="11"/>
      <c r="CB1145" s="11"/>
    </row>
    <row r="1146" spans="1:80" x14ac:dyDescent="0.4">
      <c r="A1146" s="10" t="s">
        <v>2281</v>
      </c>
      <c r="B1146" s="4" t="s">
        <v>2282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2</v>
      </c>
      <c r="BI1146" s="11">
        <v>2</v>
      </c>
      <c r="BJ1146" s="11">
        <v>2</v>
      </c>
      <c r="BK1146" s="11">
        <v>2</v>
      </c>
      <c r="BL1146" s="11">
        <v>2</v>
      </c>
      <c r="BM1146" s="11">
        <v>2</v>
      </c>
      <c r="BN1146" s="11">
        <v>2</v>
      </c>
      <c r="BO1146" s="11">
        <v>2</v>
      </c>
      <c r="BP1146" s="11"/>
      <c r="BQ1146" s="11"/>
      <c r="BR1146" s="11"/>
      <c r="BS1146" s="11"/>
      <c r="BT1146" s="11"/>
      <c r="BU1146" s="11"/>
      <c r="BV1146" s="11"/>
      <c r="BW1146" s="11"/>
      <c r="BX1146" s="11"/>
      <c r="BY1146" s="11"/>
      <c r="BZ1146" s="11"/>
      <c r="CA1146" s="11"/>
      <c r="CB1146" s="11"/>
    </row>
    <row r="1147" spans="1:80" x14ac:dyDescent="0.4">
      <c r="A1147" s="10" t="s">
        <v>2283</v>
      </c>
      <c r="B1147" s="4" t="s">
        <v>2284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/>
      <c r="BQ1147" s="11"/>
      <c r="BR1147" s="11"/>
      <c r="BS1147" s="11"/>
      <c r="BT1147" s="11"/>
      <c r="BU1147" s="11"/>
      <c r="BV1147" s="11"/>
      <c r="BW1147" s="11"/>
      <c r="BX1147" s="11"/>
      <c r="BY1147" s="11"/>
      <c r="BZ1147" s="11"/>
      <c r="CA1147" s="11"/>
      <c r="CB1147" s="11"/>
    </row>
    <row r="1148" spans="1:80" x14ac:dyDescent="0.4">
      <c r="A1148" s="10" t="s">
        <v>2285</v>
      </c>
      <c r="B1148" s="4" t="s">
        <v>2286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3</v>
      </c>
      <c r="BI1148" s="11">
        <v>3</v>
      </c>
      <c r="BJ1148" s="11">
        <v>3</v>
      </c>
      <c r="BK1148" s="11">
        <v>3</v>
      </c>
      <c r="BL1148" s="11">
        <v>3</v>
      </c>
      <c r="BM1148" s="11">
        <v>3</v>
      </c>
      <c r="BN1148" s="11">
        <v>3</v>
      </c>
      <c r="BO1148" s="11">
        <v>3</v>
      </c>
      <c r="BP1148" s="11"/>
      <c r="BQ1148" s="11"/>
      <c r="BR1148" s="11"/>
      <c r="BS1148" s="11"/>
      <c r="BT1148" s="11"/>
      <c r="BU1148" s="11"/>
      <c r="BV1148" s="11"/>
      <c r="BW1148" s="11"/>
      <c r="BX1148" s="11"/>
      <c r="BY1148" s="11"/>
      <c r="BZ1148" s="11"/>
      <c r="CA1148" s="11"/>
      <c r="CB1148" s="11"/>
    </row>
    <row r="1149" spans="1:80" x14ac:dyDescent="0.4">
      <c r="A1149" s="10" t="s">
        <v>2287</v>
      </c>
      <c r="B1149" s="4" t="s">
        <v>2288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2</v>
      </c>
      <c r="BM1149" s="11">
        <v>2</v>
      </c>
      <c r="BN1149" s="11">
        <v>2</v>
      </c>
      <c r="BO1149" s="11">
        <v>2</v>
      </c>
      <c r="BP1149" s="11"/>
      <c r="BQ1149" s="11"/>
      <c r="BR1149" s="11"/>
      <c r="BS1149" s="11"/>
      <c r="BT1149" s="11"/>
      <c r="BU1149" s="11"/>
      <c r="BV1149" s="11"/>
      <c r="BW1149" s="11"/>
      <c r="BX1149" s="11"/>
      <c r="BY1149" s="11"/>
      <c r="BZ1149" s="11"/>
      <c r="CA1149" s="11"/>
      <c r="CB1149" s="11"/>
    </row>
    <row r="1150" spans="1:80" x14ac:dyDescent="0.4">
      <c r="A1150" s="10" t="s">
        <v>2289</v>
      </c>
      <c r="B1150" s="4" t="s">
        <v>2290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1">
        <v>3</v>
      </c>
      <c r="BI1150" s="11">
        <v>3</v>
      </c>
      <c r="BJ1150" s="11">
        <v>3</v>
      </c>
      <c r="BK1150" s="11">
        <v>3</v>
      </c>
      <c r="BL1150" s="11">
        <v>2</v>
      </c>
      <c r="BM1150" s="11">
        <v>2</v>
      </c>
      <c r="BN1150" s="11">
        <v>2</v>
      </c>
      <c r="BO1150" s="11">
        <v>2</v>
      </c>
      <c r="BP1150" s="11"/>
      <c r="BQ1150" s="11"/>
      <c r="BR1150" s="11"/>
      <c r="BS1150" s="11"/>
      <c r="BT1150" s="11"/>
      <c r="BU1150" s="11"/>
      <c r="BV1150" s="11"/>
      <c r="BW1150" s="11"/>
      <c r="BX1150" s="11"/>
      <c r="BY1150" s="11"/>
      <c r="BZ1150" s="11"/>
      <c r="CA1150" s="11"/>
      <c r="CB1150" s="11"/>
    </row>
    <row r="1151" spans="1:80" x14ac:dyDescent="0.4">
      <c r="A1151" s="10" t="s">
        <v>2291</v>
      </c>
      <c r="B1151" s="4" t="s">
        <v>2292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2</v>
      </c>
      <c r="BM1151" s="11">
        <v>2</v>
      </c>
      <c r="BN1151" s="11">
        <v>2</v>
      </c>
      <c r="BO1151" s="11">
        <v>2</v>
      </c>
      <c r="BP1151" s="11"/>
      <c r="BQ1151" s="11"/>
      <c r="BR1151" s="11"/>
      <c r="BS1151" s="11"/>
      <c r="BT1151" s="11"/>
      <c r="BU1151" s="11"/>
      <c r="BV1151" s="11"/>
      <c r="BW1151" s="11"/>
      <c r="BX1151" s="11"/>
      <c r="BY1151" s="11"/>
      <c r="BZ1151" s="11"/>
      <c r="CA1151" s="11"/>
      <c r="CB1151" s="11"/>
    </row>
    <row r="1152" spans="1:80" x14ac:dyDescent="0.4">
      <c r="A1152" s="10" t="s">
        <v>2293</v>
      </c>
      <c r="B1152" s="4" t="s">
        <v>2294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3</v>
      </c>
      <c r="BM1152" s="11">
        <v>3</v>
      </c>
      <c r="BN1152" s="11">
        <v>3</v>
      </c>
      <c r="BO1152" s="11">
        <v>3</v>
      </c>
      <c r="BP1152" s="11"/>
      <c r="BQ1152" s="11"/>
      <c r="BR1152" s="11"/>
      <c r="BS1152" s="11"/>
      <c r="BT1152" s="11"/>
      <c r="BU1152" s="11"/>
      <c r="BV1152" s="11"/>
      <c r="BW1152" s="11"/>
      <c r="BX1152" s="11"/>
      <c r="BY1152" s="11"/>
      <c r="BZ1152" s="11"/>
      <c r="CA1152" s="11"/>
      <c r="CB1152" s="11"/>
    </row>
    <row r="1153" spans="1:80" x14ac:dyDescent="0.4">
      <c r="A1153" s="10" t="s">
        <v>2295</v>
      </c>
      <c r="B1153" s="4" t="s">
        <v>2296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2</v>
      </c>
      <c r="BM1153" s="11">
        <v>2</v>
      </c>
      <c r="BN1153" s="11">
        <v>2</v>
      </c>
      <c r="BO1153" s="11">
        <v>2</v>
      </c>
      <c r="BP1153" s="11"/>
      <c r="BQ1153" s="11"/>
      <c r="BR1153" s="11"/>
      <c r="BS1153" s="11"/>
      <c r="BT1153" s="11"/>
      <c r="BU1153" s="11"/>
      <c r="BV1153" s="11"/>
      <c r="BW1153" s="11"/>
      <c r="BX1153" s="11"/>
      <c r="BY1153" s="11"/>
      <c r="BZ1153" s="11"/>
      <c r="CA1153" s="11"/>
      <c r="CB1153" s="11"/>
    </row>
    <row r="1154" spans="1:80" x14ac:dyDescent="0.4">
      <c r="A1154" s="10" t="s">
        <v>2297</v>
      </c>
      <c r="B1154" s="4" t="s">
        <v>2298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2</v>
      </c>
      <c r="BM1154" s="11">
        <v>2</v>
      </c>
      <c r="BN1154" s="11">
        <v>2</v>
      </c>
      <c r="BO1154" s="11">
        <v>2</v>
      </c>
      <c r="BP1154" s="11"/>
      <c r="BQ1154" s="11"/>
      <c r="BR1154" s="11"/>
      <c r="BS1154" s="11"/>
      <c r="BT1154" s="11"/>
      <c r="BU1154" s="11"/>
      <c r="BV1154" s="11"/>
      <c r="BW1154" s="11"/>
      <c r="BX1154" s="11"/>
      <c r="BY1154" s="11"/>
      <c r="BZ1154" s="11"/>
      <c r="CA1154" s="11"/>
      <c r="CB1154" s="11"/>
    </row>
    <row r="1155" spans="1:80" x14ac:dyDescent="0.4">
      <c r="A1155" s="10" t="s">
        <v>2299</v>
      </c>
      <c r="B1155" s="4" t="s">
        <v>2300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  <c r="BP1155" s="11"/>
      <c r="BQ1155" s="11"/>
      <c r="BR1155" s="11"/>
      <c r="BS1155" s="11"/>
      <c r="BT1155" s="11"/>
      <c r="BU1155" s="11"/>
      <c r="BV1155" s="11"/>
      <c r="BW1155" s="11"/>
      <c r="BX1155" s="11"/>
      <c r="BY1155" s="11"/>
      <c r="BZ1155" s="11"/>
      <c r="CA1155" s="11"/>
      <c r="CB1155" s="11"/>
    </row>
    <row r="1156" spans="1:80" x14ac:dyDescent="0.4">
      <c r="A1156" s="10" t="s">
        <v>2301</v>
      </c>
      <c r="B1156" s="4" t="s">
        <v>2302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1">
        <v>0</v>
      </c>
      <c r="BL1156" s="11">
        <v>3</v>
      </c>
      <c r="BM1156" s="11">
        <v>3</v>
      </c>
      <c r="BN1156" s="11">
        <v>3</v>
      </c>
      <c r="BO1156" s="11">
        <v>3</v>
      </c>
      <c r="BP1156" s="11"/>
      <c r="BQ1156" s="11"/>
      <c r="BR1156" s="11"/>
      <c r="BS1156" s="11"/>
      <c r="BT1156" s="11"/>
      <c r="BU1156" s="11"/>
      <c r="BV1156" s="11"/>
      <c r="BW1156" s="11"/>
      <c r="BX1156" s="11"/>
      <c r="BY1156" s="11"/>
      <c r="BZ1156" s="11"/>
      <c r="CA1156" s="11"/>
      <c r="CB1156" s="11"/>
    </row>
    <row r="1157" spans="1:80" x14ac:dyDescent="0.4">
      <c r="A1157" s="10" t="s">
        <v>2303</v>
      </c>
      <c r="B1157" s="4" t="s">
        <v>2304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  <c r="BP1157" s="11"/>
      <c r="BQ1157" s="11"/>
      <c r="BR1157" s="11"/>
      <c r="BS1157" s="11"/>
      <c r="BT1157" s="11"/>
      <c r="BU1157" s="11"/>
      <c r="BV1157" s="11"/>
      <c r="BW1157" s="11"/>
      <c r="BX1157" s="11"/>
      <c r="BY1157" s="11"/>
      <c r="BZ1157" s="11"/>
      <c r="CA1157" s="11"/>
      <c r="CB1157" s="11"/>
    </row>
    <row r="1158" spans="1:80" x14ac:dyDescent="0.4">
      <c r="A1158" s="10" t="s">
        <v>2305</v>
      </c>
      <c r="B1158" s="4" t="s">
        <v>2306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  <c r="BP1158" s="11"/>
      <c r="BQ1158" s="11"/>
      <c r="BR1158" s="11"/>
      <c r="BS1158" s="11"/>
      <c r="BT1158" s="11"/>
      <c r="BU1158" s="11"/>
      <c r="BV1158" s="11"/>
      <c r="BW1158" s="11"/>
      <c r="BX1158" s="11"/>
      <c r="BY1158" s="11"/>
      <c r="BZ1158" s="11"/>
      <c r="CA1158" s="11"/>
      <c r="CB1158" s="11"/>
    </row>
    <row r="1159" spans="1:80" x14ac:dyDescent="0.4">
      <c r="A1159" s="10" t="s">
        <v>2307</v>
      </c>
      <c r="B1159" s="4" t="s">
        <v>2308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1"/>
      <c r="BQ1159" s="11"/>
      <c r="BR1159" s="11"/>
      <c r="BS1159" s="11"/>
      <c r="BT1159" s="11"/>
      <c r="BU1159" s="11"/>
      <c r="BV1159" s="11"/>
      <c r="BW1159" s="11"/>
      <c r="BX1159" s="11"/>
      <c r="BY1159" s="11"/>
      <c r="BZ1159" s="11"/>
      <c r="CA1159" s="11"/>
      <c r="CB1159" s="11"/>
    </row>
    <row r="1160" spans="1:80" x14ac:dyDescent="0.4">
      <c r="A1160" s="10" t="s">
        <v>2309</v>
      </c>
      <c r="B1160" s="4" t="s">
        <v>2310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  <c r="BP1160" s="11"/>
      <c r="BQ1160" s="11"/>
      <c r="BR1160" s="11"/>
      <c r="BS1160" s="11"/>
      <c r="BT1160" s="11"/>
      <c r="BU1160" s="11"/>
      <c r="BV1160" s="11"/>
      <c r="BW1160" s="11"/>
      <c r="BX1160" s="11"/>
      <c r="BY1160" s="11"/>
      <c r="BZ1160" s="11"/>
      <c r="CA1160" s="11"/>
      <c r="CB1160" s="11"/>
    </row>
    <row r="1161" spans="1:80" x14ac:dyDescent="0.4">
      <c r="A1161" s="10" t="s">
        <v>2311</v>
      </c>
      <c r="B1161" s="4" t="s">
        <v>2312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1">
        <v>0</v>
      </c>
      <c r="BO1161" s="11">
        <v>0</v>
      </c>
      <c r="BP1161" s="11"/>
      <c r="BQ1161" s="11"/>
      <c r="BR1161" s="11"/>
      <c r="BS1161" s="11"/>
      <c r="BT1161" s="11"/>
      <c r="BU1161" s="11"/>
      <c r="BV1161" s="11"/>
      <c r="BW1161" s="11"/>
      <c r="BX1161" s="11"/>
      <c r="BY1161" s="11"/>
      <c r="BZ1161" s="11"/>
      <c r="CA1161" s="11"/>
      <c r="CB1161" s="11"/>
    </row>
    <row r="1162" spans="1:80" x14ac:dyDescent="0.4">
      <c r="A1162" s="10" t="s">
        <v>2313</v>
      </c>
      <c r="B1162" s="4" t="s">
        <v>2314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1">
        <v>0</v>
      </c>
      <c r="BO1162" s="11">
        <v>0</v>
      </c>
      <c r="BP1162" s="11"/>
      <c r="BQ1162" s="11"/>
      <c r="BR1162" s="11"/>
      <c r="BS1162" s="11"/>
      <c r="BT1162" s="11"/>
      <c r="BU1162" s="11"/>
      <c r="BV1162" s="11"/>
      <c r="BW1162" s="11"/>
      <c r="BX1162" s="11"/>
      <c r="BY1162" s="11"/>
      <c r="BZ1162" s="11"/>
      <c r="CA1162" s="11"/>
      <c r="CB1162" s="11"/>
    </row>
    <row r="1163" spans="1:80" x14ac:dyDescent="0.4">
      <c r="A1163" s="10" t="s">
        <v>2315</v>
      </c>
      <c r="B1163" s="4" t="s">
        <v>2316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  <c r="BP1163" s="11"/>
      <c r="BQ1163" s="11"/>
      <c r="BR1163" s="11"/>
      <c r="BS1163" s="11"/>
      <c r="BT1163" s="11"/>
      <c r="BU1163" s="11"/>
      <c r="BV1163" s="11"/>
      <c r="BW1163" s="11"/>
      <c r="BX1163" s="11"/>
      <c r="BY1163" s="11"/>
      <c r="BZ1163" s="11"/>
      <c r="CA1163" s="11"/>
      <c r="CB1163" s="11"/>
    </row>
    <row r="1164" spans="1:80" x14ac:dyDescent="0.4">
      <c r="A1164" s="10" t="s">
        <v>2317</v>
      </c>
      <c r="B1164" s="4" t="s">
        <v>2318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/>
      <c r="BQ1164" s="11"/>
      <c r="BR1164" s="11"/>
      <c r="BS1164" s="11"/>
      <c r="BT1164" s="11"/>
      <c r="BU1164" s="11"/>
      <c r="BV1164" s="11"/>
      <c r="BW1164" s="11"/>
      <c r="BX1164" s="11"/>
      <c r="BY1164" s="11"/>
      <c r="BZ1164" s="11"/>
      <c r="CA1164" s="11"/>
      <c r="CB1164" s="11"/>
    </row>
    <row r="1165" spans="1:80" x14ac:dyDescent="0.4">
      <c r="A1165" s="10" t="s">
        <v>2319</v>
      </c>
      <c r="B1165" s="4" t="s">
        <v>2320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  <c r="BP1165" s="11"/>
      <c r="BQ1165" s="11"/>
      <c r="BR1165" s="11"/>
      <c r="BS1165" s="11"/>
      <c r="BT1165" s="11"/>
      <c r="BU1165" s="11"/>
      <c r="BV1165" s="11"/>
      <c r="BW1165" s="11"/>
      <c r="BX1165" s="11"/>
      <c r="BY1165" s="11"/>
      <c r="BZ1165" s="11"/>
      <c r="CA1165" s="11"/>
      <c r="CB1165" s="11"/>
    </row>
    <row r="1166" spans="1:80" x14ac:dyDescent="0.4">
      <c r="A1166" s="10" t="s">
        <v>2321</v>
      </c>
      <c r="B1166" s="4" t="s">
        <v>2322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  <c r="BP1166" s="11"/>
      <c r="BQ1166" s="11"/>
      <c r="BR1166" s="11"/>
      <c r="BS1166" s="11"/>
      <c r="BT1166" s="11"/>
      <c r="BU1166" s="11"/>
      <c r="BV1166" s="11"/>
      <c r="BW1166" s="11"/>
      <c r="BX1166" s="11"/>
      <c r="BY1166" s="11"/>
      <c r="BZ1166" s="11"/>
      <c r="CA1166" s="11"/>
      <c r="CB1166" s="11"/>
    </row>
    <row r="1167" spans="1:80" x14ac:dyDescent="0.4">
      <c r="A1167" s="10" t="s">
        <v>2323</v>
      </c>
      <c r="B1167" s="4" t="s">
        <v>2324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  <c r="BP1167" s="11"/>
      <c r="BQ1167" s="11"/>
      <c r="BR1167" s="11"/>
      <c r="BS1167" s="11"/>
      <c r="BT1167" s="11"/>
      <c r="BU1167" s="11"/>
      <c r="BV1167" s="11"/>
      <c r="BW1167" s="11"/>
      <c r="BX1167" s="11"/>
      <c r="BY1167" s="11"/>
      <c r="BZ1167" s="11"/>
      <c r="CA1167" s="11"/>
      <c r="CB1167" s="11"/>
    </row>
    <row r="1168" spans="1:80" x14ac:dyDescent="0.4">
      <c r="A1168" s="10" t="s">
        <v>2325</v>
      </c>
      <c r="B1168" s="4" t="s">
        <v>2326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  <c r="BP1168" s="11"/>
      <c r="BQ1168" s="11"/>
      <c r="BR1168" s="11"/>
      <c r="BS1168" s="11"/>
      <c r="BT1168" s="11"/>
      <c r="BU1168" s="11"/>
      <c r="BV1168" s="11"/>
      <c r="BW1168" s="11"/>
      <c r="BX1168" s="11"/>
      <c r="BY1168" s="11"/>
      <c r="BZ1168" s="11"/>
      <c r="CA1168" s="11"/>
      <c r="CB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168"/>
  <sheetViews>
    <sheetView showGridLines="0" workbookViewId="0">
      <pane xSplit="3" ySplit="13" topLeftCell="BG1158" activePane="bottomRight" state="frozen"/>
      <selection pane="topRight" activeCell="D1" sqref="D1"/>
      <selection pane="bottomLeft" activeCell="A14" sqref="A14"/>
      <selection pane="bottomRight" activeCell="A14" sqref="A14:BO1168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481</v>
      </c>
    </row>
    <row r="3" spans="1:67" x14ac:dyDescent="0.4">
      <c r="A3" s="2" t="s">
        <v>2328</v>
      </c>
    </row>
    <row r="4" spans="1:67" x14ac:dyDescent="0.4">
      <c r="A4" s="3" t="s">
        <v>3</v>
      </c>
      <c r="B4" s="3" t="s">
        <v>4</v>
      </c>
      <c r="C4" s="3" t="s">
        <v>5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2329</v>
      </c>
      <c r="C9" s="3" t="s">
        <v>7</v>
      </c>
      <c r="D9" s="3" t="s">
        <v>3480</v>
      </c>
      <c r="E9" s="3" t="s">
        <v>3480</v>
      </c>
      <c r="F9" s="3" t="s">
        <v>3480</v>
      </c>
      <c r="G9" s="3" t="s">
        <v>3480</v>
      </c>
      <c r="H9" s="3" t="s">
        <v>3480</v>
      </c>
      <c r="I9" s="3" t="s">
        <v>3480</v>
      </c>
      <c r="J9" s="3" t="s">
        <v>3480</v>
      </c>
      <c r="K9" s="3" t="s">
        <v>3480</v>
      </c>
      <c r="L9" s="3" t="s">
        <v>3480</v>
      </c>
      <c r="M9" s="3" t="s">
        <v>3480</v>
      </c>
      <c r="N9" s="3" t="s">
        <v>3480</v>
      </c>
      <c r="O9" s="3" t="s">
        <v>3480</v>
      </c>
      <c r="P9" s="3" t="s">
        <v>3480</v>
      </c>
      <c r="Q9" s="3" t="s">
        <v>3480</v>
      </c>
      <c r="R9" s="3" t="s">
        <v>3480</v>
      </c>
      <c r="S9" s="3" t="s">
        <v>3480</v>
      </c>
      <c r="T9" s="3" t="s">
        <v>3480</v>
      </c>
      <c r="U9" s="3" t="s">
        <v>3480</v>
      </c>
      <c r="V9" s="3" t="s">
        <v>3480</v>
      </c>
      <c r="W9" s="3" t="s">
        <v>3480</v>
      </c>
      <c r="X9" s="3" t="s">
        <v>3480</v>
      </c>
      <c r="Y9" s="3" t="s">
        <v>3480</v>
      </c>
      <c r="Z9" s="3" t="s">
        <v>3480</v>
      </c>
      <c r="AA9" s="3" t="s">
        <v>3480</v>
      </c>
      <c r="AB9" s="3" t="s">
        <v>3480</v>
      </c>
      <c r="AC9" s="3" t="s">
        <v>3480</v>
      </c>
      <c r="AD9" s="3" t="s">
        <v>3480</v>
      </c>
      <c r="AE9" s="3" t="s">
        <v>3480</v>
      </c>
      <c r="AF9" s="3" t="s">
        <v>3480</v>
      </c>
      <c r="AG9" s="3" t="s">
        <v>3480</v>
      </c>
      <c r="AH9" s="3" t="s">
        <v>3480</v>
      </c>
      <c r="AI9" s="3" t="s">
        <v>3480</v>
      </c>
      <c r="AJ9" s="3" t="s">
        <v>3480</v>
      </c>
      <c r="AK9" s="3" t="s">
        <v>3480</v>
      </c>
      <c r="AL9" s="3" t="s">
        <v>3480</v>
      </c>
      <c r="AM9" s="3" t="s">
        <v>3480</v>
      </c>
      <c r="AN9" s="3" t="s">
        <v>3480</v>
      </c>
      <c r="AO9" s="3" t="s">
        <v>3480</v>
      </c>
      <c r="AP9" s="3" t="s">
        <v>3480</v>
      </c>
      <c r="AQ9" s="3" t="s">
        <v>3480</v>
      </c>
      <c r="AR9" s="3" t="s">
        <v>3480</v>
      </c>
      <c r="AS9" s="3" t="s">
        <v>3480</v>
      </c>
      <c r="AT9" s="3" t="s">
        <v>3480</v>
      </c>
      <c r="AU9" s="3" t="s">
        <v>3480</v>
      </c>
      <c r="AV9" s="3" t="s">
        <v>3480</v>
      </c>
      <c r="AW9" s="3" t="s">
        <v>3480</v>
      </c>
      <c r="AX9" s="3" t="s">
        <v>3480</v>
      </c>
      <c r="AY9" s="3" t="s">
        <v>3480</v>
      </c>
      <c r="AZ9" s="3" t="s">
        <v>3480</v>
      </c>
      <c r="BA9" s="3" t="s">
        <v>3480</v>
      </c>
      <c r="BB9" s="3" t="s">
        <v>3480</v>
      </c>
      <c r="BC9" s="3" t="s">
        <v>3480</v>
      </c>
      <c r="BD9" s="3" t="s">
        <v>3480</v>
      </c>
      <c r="BE9" s="3" t="s">
        <v>3480</v>
      </c>
      <c r="BF9" s="3" t="s">
        <v>3480</v>
      </c>
      <c r="BG9" s="3" t="s">
        <v>3480</v>
      </c>
      <c r="BH9" s="3" t="s">
        <v>3480</v>
      </c>
      <c r="BI9" s="3" t="s">
        <v>3480</v>
      </c>
      <c r="BJ9" s="3" t="s">
        <v>3480</v>
      </c>
      <c r="BK9" s="3" t="s">
        <v>3480</v>
      </c>
      <c r="BL9" s="3" t="s">
        <v>3480</v>
      </c>
      <c r="BM9" s="3" t="s">
        <v>3480</v>
      </c>
      <c r="BN9" s="3" t="s">
        <v>3480</v>
      </c>
      <c r="BO9" s="3" t="s">
        <v>3480</v>
      </c>
    </row>
    <row r="10" spans="1:67" x14ac:dyDescent="0.4">
      <c r="A10" s="6"/>
      <c r="B10" s="6" t="s">
        <v>2330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  <c r="BH10" s="6"/>
      <c r="BI10" s="6"/>
      <c r="BJ10" s="6"/>
      <c r="BK10" s="6"/>
      <c r="BL10" s="6"/>
      <c r="BM10" s="6"/>
      <c r="BN10" s="6"/>
      <c r="BO10" s="6"/>
    </row>
    <row r="11" spans="1:67" x14ac:dyDescent="0.4">
      <c r="A11" s="6"/>
      <c r="B11" s="6" t="s">
        <v>2331</v>
      </c>
      <c r="C11" s="6" t="s">
        <v>11</v>
      </c>
      <c r="D11" s="6" t="s">
        <v>2327</v>
      </c>
      <c r="E11" s="6" t="s">
        <v>2327</v>
      </c>
      <c r="F11" s="6" t="s">
        <v>2327</v>
      </c>
      <c r="G11" s="6" t="s">
        <v>2327</v>
      </c>
      <c r="H11" s="6" t="s">
        <v>2327</v>
      </c>
      <c r="I11" s="6" t="s">
        <v>2327</v>
      </c>
      <c r="J11" s="6" t="s">
        <v>2327</v>
      </c>
      <c r="K11" s="6" t="s">
        <v>2327</v>
      </c>
      <c r="L11" s="6" t="s">
        <v>2327</v>
      </c>
      <c r="M11" s="6" t="s">
        <v>2327</v>
      </c>
      <c r="N11" s="6" t="s">
        <v>2327</v>
      </c>
      <c r="O11" s="6" t="s">
        <v>2327</v>
      </c>
      <c r="P11" s="6" t="s">
        <v>2327</v>
      </c>
      <c r="Q11" s="6" t="s">
        <v>2327</v>
      </c>
      <c r="R11" s="6" t="s">
        <v>2327</v>
      </c>
      <c r="S11" s="6" t="s">
        <v>2327</v>
      </c>
      <c r="T11" s="6" t="s">
        <v>2327</v>
      </c>
      <c r="U11" s="6" t="s">
        <v>2327</v>
      </c>
      <c r="V11" s="6" t="s">
        <v>2327</v>
      </c>
      <c r="W11" s="6" t="s">
        <v>2327</v>
      </c>
      <c r="X11" s="6" t="s">
        <v>2327</v>
      </c>
      <c r="Y11" s="6" t="s">
        <v>2327</v>
      </c>
      <c r="Z11" s="6" t="s">
        <v>2327</v>
      </c>
      <c r="AA11" s="6" t="s">
        <v>2327</v>
      </c>
      <c r="AB11" s="6" t="s">
        <v>2327</v>
      </c>
      <c r="AC11" s="6" t="s">
        <v>2327</v>
      </c>
      <c r="AD11" s="6" t="s">
        <v>2327</v>
      </c>
      <c r="AE11" s="6" t="s">
        <v>2327</v>
      </c>
      <c r="AF11" s="6" t="s">
        <v>2327</v>
      </c>
      <c r="AG11" s="6" t="s">
        <v>2327</v>
      </c>
      <c r="AH11" s="6" t="s">
        <v>2327</v>
      </c>
      <c r="AI11" s="6" t="s">
        <v>2327</v>
      </c>
      <c r="AJ11" s="6" t="s">
        <v>2327</v>
      </c>
      <c r="AK11" s="6" t="s">
        <v>2327</v>
      </c>
      <c r="AL11" s="6" t="s">
        <v>2327</v>
      </c>
      <c r="AM11" s="6" t="s">
        <v>2327</v>
      </c>
      <c r="AN11" s="6" t="s">
        <v>2327</v>
      </c>
      <c r="AO11" s="6" t="s">
        <v>2327</v>
      </c>
      <c r="AP11" s="6" t="s">
        <v>2327</v>
      </c>
      <c r="AQ11" s="6" t="s">
        <v>2327</v>
      </c>
      <c r="AR11" s="6" t="s">
        <v>2327</v>
      </c>
      <c r="AS11" s="6" t="s">
        <v>2327</v>
      </c>
      <c r="AT11" s="6" t="s">
        <v>2327</v>
      </c>
      <c r="AU11" s="6" t="s">
        <v>2327</v>
      </c>
      <c r="AV11" s="6" t="s">
        <v>2327</v>
      </c>
      <c r="AW11" s="6" t="s">
        <v>2327</v>
      </c>
      <c r="AX11" s="6" t="s">
        <v>2327</v>
      </c>
      <c r="AY11" s="6" t="s">
        <v>2327</v>
      </c>
      <c r="AZ11" s="6" t="s">
        <v>2327</v>
      </c>
      <c r="BA11" s="6" t="s">
        <v>2327</v>
      </c>
      <c r="BB11" s="6" t="s">
        <v>2327</v>
      </c>
      <c r="BC11" s="6" t="s">
        <v>2327</v>
      </c>
      <c r="BD11" s="6" t="s">
        <v>2327</v>
      </c>
      <c r="BE11" s="6" t="s">
        <v>2327</v>
      </c>
      <c r="BF11" s="6" t="s">
        <v>2327</v>
      </c>
      <c r="BG11" s="6" t="s">
        <v>2327</v>
      </c>
      <c r="BH11" s="6" t="s">
        <v>2327</v>
      </c>
      <c r="BI11" s="6" t="s">
        <v>2327</v>
      </c>
      <c r="BJ11" s="6" t="s">
        <v>2327</v>
      </c>
      <c r="BK11" s="6" t="s">
        <v>2327</v>
      </c>
      <c r="BL11" s="6" t="s">
        <v>2327</v>
      </c>
      <c r="BM11" s="6" t="s">
        <v>2327</v>
      </c>
      <c r="BN11" s="6" t="s">
        <v>2327</v>
      </c>
      <c r="BO11" s="6" t="s">
        <v>2327</v>
      </c>
    </row>
    <row r="12" spans="1:67" x14ac:dyDescent="0.4">
      <c r="A12" s="7"/>
      <c r="B12" s="7" t="s">
        <v>2334</v>
      </c>
      <c r="C12" s="6"/>
      <c r="D12" s="6">
        <v>20010330</v>
      </c>
      <c r="E12" s="6">
        <v>20010629</v>
      </c>
      <c r="F12" s="6">
        <v>20010928</v>
      </c>
      <c r="G12" s="6">
        <v>20011228</v>
      </c>
      <c r="H12" s="6">
        <v>20020329</v>
      </c>
      <c r="I12" s="6">
        <v>20020628</v>
      </c>
      <c r="J12" s="6">
        <v>20020930</v>
      </c>
      <c r="K12" s="6">
        <v>20021230</v>
      </c>
      <c r="L12" s="6">
        <v>20030331</v>
      </c>
      <c r="M12" s="6">
        <v>20030630</v>
      </c>
      <c r="N12" s="6">
        <v>20030930</v>
      </c>
      <c r="O12" s="6">
        <v>20031230</v>
      </c>
      <c r="P12" s="6">
        <v>20040331</v>
      </c>
      <c r="Q12" s="6">
        <v>20040630</v>
      </c>
      <c r="R12" s="6">
        <v>20040930</v>
      </c>
      <c r="S12" s="6">
        <v>20041230</v>
      </c>
      <c r="T12" s="6">
        <v>20050331</v>
      </c>
      <c r="U12" s="6">
        <v>20050630</v>
      </c>
      <c r="V12" s="6">
        <v>20050930</v>
      </c>
      <c r="W12" s="6">
        <v>20051229</v>
      </c>
      <c r="X12" s="6">
        <v>20060331</v>
      </c>
      <c r="Y12" s="6">
        <v>20060630</v>
      </c>
      <c r="Z12" s="6">
        <v>20060929</v>
      </c>
      <c r="AA12" s="6">
        <v>20061228</v>
      </c>
      <c r="AB12" s="6">
        <v>20070330</v>
      </c>
      <c r="AC12" s="6">
        <v>20070629</v>
      </c>
      <c r="AD12" s="6">
        <v>20070928</v>
      </c>
      <c r="AE12" s="6">
        <v>20071228</v>
      </c>
      <c r="AF12" s="6">
        <v>20080331</v>
      </c>
      <c r="AG12" s="6">
        <v>20080630</v>
      </c>
      <c r="AH12" s="6">
        <v>20080930</v>
      </c>
      <c r="AI12" s="6">
        <v>20081230</v>
      </c>
      <c r="AJ12" s="6">
        <v>20090331</v>
      </c>
      <c r="AK12" s="6">
        <v>20090630</v>
      </c>
      <c r="AL12" s="6">
        <v>20090930</v>
      </c>
      <c r="AM12" s="6">
        <v>20091230</v>
      </c>
      <c r="AN12" s="6">
        <v>20100331</v>
      </c>
      <c r="AO12" s="6">
        <v>20100630</v>
      </c>
      <c r="AP12" s="6">
        <v>20100930</v>
      </c>
      <c r="AQ12" s="6">
        <v>20101230</v>
      </c>
      <c r="AR12" s="6">
        <v>20110331</v>
      </c>
      <c r="AS12" s="6">
        <v>20110630</v>
      </c>
      <c r="AT12" s="6">
        <v>20110930</v>
      </c>
      <c r="AU12" s="6">
        <v>20111229</v>
      </c>
      <c r="AV12" s="6">
        <v>20120330</v>
      </c>
      <c r="AW12" s="6">
        <v>20120629</v>
      </c>
      <c r="AX12" s="6">
        <v>20120928</v>
      </c>
      <c r="AY12" s="6">
        <v>20121228</v>
      </c>
      <c r="AZ12" s="6">
        <v>20130329</v>
      </c>
      <c r="BA12" s="6">
        <v>20130628</v>
      </c>
      <c r="BB12" s="6">
        <v>20130930</v>
      </c>
      <c r="BC12" s="6">
        <v>20131230</v>
      </c>
      <c r="BD12" s="6">
        <v>20140331</v>
      </c>
      <c r="BE12" s="6">
        <v>20140630</v>
      </c>
      <c r="BF12" s="6">
        <v>20140930</v>
      </c>
      <c r="BG12" s="6">
        <v>20141230</v>
      </c>
      <c r="BH12" s="6">
        <v>20150331</v>
      </c>
      <c r="BI12" s="6">
        <v>20150630</v>
      </c>
      <c r="BJ12" s="6">
        <v>20150930</v>
      </c>
      <c r="BK12" s="6">
        <v>20151230</v>
      </c>
      <c r="BL12" s="6">
        <v>20160331</v>
      </c>
      <c r="BM12" s="6">
        <v>20160630</v>
      </c>
      <c r="BN12" s="6">
        <v>20160930</v>
      </c>
      <c r="BO12" s="6">
        <v>20161229</v>
      </c>
    </row>
    <row r="13" spans="1:67" x14ac:dyDescent="0.4">
      <c r="A13" s="8" t="s">
        <v>2332</v>
      </c>
      <c r="B13" s="9" t="s">
        <v>2333</v>
      </c>
      <c r="C13" s="9" t="s">
        <v>2335</v>
      </c>
      <c r="D13" s="9" t="s">
        <v>3482</v>
      </c>
      <c r="E13" s="9" t="s">
        <v>3482</v>
      </c>
      <c r="F13" s="9" t="s">
        <v>3482</v>
      </c>
      <c r="G13" s="9" t="s">
        <v>3482</v>
      </c>
      <c r="H13" s="9" t="s">
        <v>3482</v>
      </c>
      <c r="I13" s="9" t="s">
        <v>3482</v>
      </c>
      <c r="J13" s="9" t="s">
        <v>3482</v>
      </c>
      <c r="K13" s="9" t="s">
        <v>3482</v>
      </c>
      <c r="L13" s="9" t="s">
        <v>3482</v>
      </c>
      <c r="M13" s="9" t="s">
        <v>3482</v>
      </c>
      <c r="N13" s="9" t="s">
        <v>3482</v>
      </c>
      <c r="O13" s="9" t="s">
        <v>3482</v>
      </c>
      <c r="P13" s="9" t="s">
        <v>3482</v>
      </c>
      <c r="Q13" s="9" t="s">
        <v>3482</v>
      </c>
      <c r="R13" s="9" t="s">
        <v>3482</v>
      </c>
      <c r="S13" s="9" t="s">
        <v>3482</v>
      </c>
      <c r="T13" s="9" t="s">
        <v>3482</v>
      </c>
      <c r="U13" s="9" t="s">
        <v>3482</v>
      </c>
      <c r="V13" s="9" t="s">
        <v>3482</v>
      </c>
      <c r="W13" s="9" t="s">
        <v>3482</v>
      </c>
      <c r="X13" s="9" t="s">
        <v>3482</v>
      </c>
      <c r="Y13" s="9" t="s">
        <v>3482</v>
      </c>
      <c r="Z13" s="9" t="s">
        <v>3482</v>
      </c>
      <c r="AA13" s="9" t="s">
        <v>3482</v>
      </c>
      <c r="AB13" s="9" t="s">
        <v>3482</v>
      </c>
      <c r="AC13" s="9" t="s">
        <v>3482</v>
      </c>
      <c r="AD13" s="9" t="s">
        <v>3482</v>
      </c>
      <c r="AE13" s="9" t="s">
        <v>3482</v>
      </c>
      <c r="AF13" s="9" t="s">
        <v>3482</v>
      </c>
      <c r="AG13" s="9" t="s">
        <v>3482</v>
      </c>
      <c r="AH13" s="9" t="s">
        <v>3482</v>
      </c>
      <c r="AI13" s="9" t="s">
        <v>3482</v>
      </c>
      <c r="AJ13" s="9" t="s">
        <v>3482</v>
      </c>
      <c r="AK13" s="9" t="s">
        <v>3482</v>
      </c>
      <c r="AL13" s="9" t="s">
        <v>3482</v>
      </c>
      <c r="AM13" s="9" t="s">
        <v>3482</v>
      </c>
      <c r="AN13" s="9" t="s">
        <v>3482</v>
      </c>
      <c r="AO13" s="9" t="s">
        <v>3482</v>
      </c>
      <c r="AP13" s="9" t="s">
        <v>3482</v>
      </c>
      <c r="AQ13" s="9" t="s">
        <v>3482</v>
      </c>
      <c r="AR13" s="9" t="s">
        <v>3482</v>
      </c>
      <c r="AS13" s="9" t="s">
        <v>3482</v>
      </c>
      <c r="AT13" s="9" t="s">
        <v>3482</v>
      </c>
      <c r="AU13" s="9" t="s">
        <v>3482</v>
      </c>
      <c r="AV13" s="9" t="s">
        <v>3482</v>
      </c>
      <c r="AW13" s="9" t="s">
        <v>3482</v>
      </c>
      <c r="AX13" s="9" t="s">
        <v>3482</v>
      </c>
      <c r="AY13" s="9" t="s">
        <v>3482</v>
      </c>
      <c r="AZ13" s="9" t="s">
        <v>3482</v>
      </c>
      <c r="BA13" s="9" t="s">
        <v>3482</v>
      </c>
      <c r="BB13" s="9" t="s">
        <v>3482</v>
      </c>
      <c r="BC13" s="9" t="s">
        <v>3482</v>
      </c>
      <c r="BD13" s="9" t="s">
        <v>3482</v>
      </c>
      <c r="BE13" s="9" t="s">
        <v>3482</v>
      </c>
      <c r="BF13" s="9" t="s">
        <v>3482</v>
      </c>
      <c r="BG13" s="9" t="s">
        <v>3482</v>
      </c>
      <c r="BH13" s="9" t="s">
        <v>3482</v>
      </c>
      <c r="BI13" s="9" t="s">
        <v>3482</v>
      </c>
      <c r="BJ13" s="9" t="s">
        <v>3482</v>
      </c>
      <c r="BK13" s="9" t="s">
        <v>3482</v>
      </c>
      <c r="BL13" s="9" t="s">
        <v>3482</v>
      </c>
      <c r="BM13" s="9" t="s">
        <v>3482</v>
      </c>
      <c r="BN13" s="9" t="s">
        <v>3482</v>
      </c>
      <c r="BO13" s="9" t="s">
        <v>3482</v>
      </c>
    </row>
    <row r="14" spans="1:67" x14ac:dyDescent="0.4">
      <c r="A14" s="10" t="s">
        <v>21</v>
      </c>
      <c r="B14" s="4" t="s">
        <v>2336</v>
      </c>
      <c r="C14" s="10">
        <v>12</v>
      </c>
      <c r="D14" s="12">
        <v>361418046.13</v>
      </c>
      <c r="E14" s="12">
        <v>340860848.17000002</v>
      </c>
      <c r="F14" s="12">
        <v>383063385.43000001</v>
      </c>
      <c r="G14" s="12">
        <v>484669577.06999999</v>
      </c>
      <c r="H14" s="12">
        <v>751530758.52999997</v>
      </c>
      <c r="I14" s="12">
        <v>765472325.88</v>
      </c>
      <c r="J14" s="12">
        <v>764222152.58000004</v>
      </c>
      <c r="K14" s="12">
        <v>492585986.97000003</v>
      </c>
      <c r="L14" s="12">
        <v>394567531.37</v>
      </c>
      <c r="M14" s="13">
        <v>291745000</v>
      </c>
      <c r="N14" s="12">
        <v>167092276.78999999</v>
      </c>
      <c r="O14" s="12">
        <v>247691111.11000001</v>
      </c>
      <c r="P14" s="13">
        <v>168187500</v>
      </c>
      <c r="Q14" s="13">
        <v>256725000</v>
      </c>
      <c r="R14" s="13">
        <v>324350000</v>
      </c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10" t="s">
        <v>23</v>
      </c>
      <c r="B15" s="4" t="s">
        <v>2337</v>
      </c>
      <c r="C15" s="10">
        <v>12</v>
      </c>
      <c r="D15" s="13">
        <v>5440000</v>
      </c>
      <c r="E15" s="12">
        <v>5550420.8099999996</v>
      </c>
      <c r="F15" s="12">
        <v>5794495.1600000001</v>
      </c>
      <c r="G15" s="12">
        <v>9556648.75</v>
      </c>
      <c r="H15" s="12">
        <v>7232489.2400000002</v>
      </c>
      <c r="I15" s="12">
        <v>9187309.3900000006</v>
      </c>
      <c r="J15" s="12">
        <v>8356559.3899999997</v>
      </c>
      <c r="K15" s="12">
        <v>7582381.79</v>
      </c>
      <c r="L15" s="13">
        <v>9140000</v>
      </c>
      <c r="M15" s="13">
        <v>11141500</v>
      </c>
      <c r="N15" s="11"/>
      <c r="O15" s="11"/>
      <c r="P15" s="13">
        <v>6500000</v>
      </c>
      <c r="Q15" s="11"/>
      <c r="R15" s="12">
        <v>7524058.8499999996</v>
      </c>
      <c r="S15" s="12">
        <v>7780725.1799999997</v>
      </c>
      <c r="T15" s="12">
        <v>9561514.2699999996</v>
      </c>
      <c r="U15" s="13">
        <v>10062500</v>
      </c>
      <c r="V15" s="12">
        <v>10244610.24</v>
      </c>
      <c r="W15" s="13">
        <v>9579905</v>
      </c>
      <c r="X15" s="13">
        <v>9066625</v>
      </c>
      <c r="Y15" s="12">
        <v>10375348.9</v>
      </c>
      <c r="Z15" s="12">
        <v>7199841.8499999996</v>
      </c>
      <c r="AA15" s="12">
        <v>8562853.9199999999</v>
      </c>
      <c r="AB15" s="12">
        <v>8656148.7699999996</v>
      </c>
      <c r="AC15" s="12">
        <v>7561968.2999999998</v>
      </c>
      <c r="AD15" s="11"/>
      <c r="AE15" s="13">
        <v>15625000</v>
      </c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</row>
    <row r="16" spans="1:67" x14ac:dyDescent="0.4">
      <c r="A16" s="10" t="s">
        <v>25</v>
      </c>
      <c r="B16" s="4" t="s">
        <v>2338</v>
      </c>
      <c r="C16" s="10">
        <v>12</v>
      </c>
      <c r="D16" s="12">
        <v>419787119.00999999</v>
      </c>
      <c r="E16" s="12">
        <v>450845075.85000002</v>
      </c>
      <c r="F16" s="12">
        <v>485701615.58999997</v>
      </c>
      <c r="G16" s="11"/>
      <c r="H16" s="13">
        <v>1075000000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2">
        <v>1176964943.27</v>
      </c>
      <c r="BG16" s="12">
        <v>982340696.60000002</v>
      </c>
      <c r="BH16" s="12">
        <v>917938743.45000005</v>
      </c>
      <c r="BI16" s="12">
        <v>982329621.30999994</v>
      </c>
      <c r="BJ16" s="12">
        <v>1009466350.0700001</v>
      </c>
      <c r="BK16" s="12">
        <v>1051908870.84</v>
      </c>
      <c r="BL16" s="12">
        <v>1103297861.28</v>
      </c>
      <c r="BM16" s="12">
        <v>1218008528.1800001</v>
      </c>
      <c r="BN16" s="12">
        <v>1267695713.52</v>
      </c>
      <c r="BO16" s="12">
        <v>1296870245.2</v>
      </c>
    </row>
    <row r="17" spans="1:67" x14ac:dyDescent="0.4">
      <c r="A17" s="10" t="s">
        <v>27</v>
      </c>
      <c r="B17" s="4" t="s">
        <v>2339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3">
        <v>12350000</v>
      </c>
      <c r="AE17" s="13">
        <v>3242000</v>
      </c>
      <c r="AF17" s="13">
        <v>3990500</v>
      </c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3">
        <v>5375000</v>
      </c>
      <c r="BI17" s="13">
        <v>9635000</v>
      </c>
      <c r="BJ17" s="13">
        <v>4100000</v>
      </c>
      <c r="BK17" s="13">
        <v>5100000</v>
      </c>
      <c r="BL17" s="13">
        <v>7275000</v>
      </c>
      <c r="BM17" s="11"/>
      <c r="BN17" s="11"/>
      <c r="BO17" s="11"/>
    </row>
    <row r="18" spans="1:67" x14ac:dyDescent="0.4">
      <c r="A18" s="10" t="s">
        <v>29</v>
      </c>
      <c r="B18" s="4" t="s">
        <v>2340</v>
      </c>
      <c r="C18" s="10">
        <v>12</v>
      </c>
      <c r="D18" s="13">
        <v>7625000</v>
      </c>
      <c r="E18" s="12">
        <v>5795178.0700000003</v>
      </c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2">
        <v>1621910.45</v>
      </c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3">
        <v>20022310</v>
      </c>
      <c r="BH18" s="11"/>
      <c r="BI18" s="12">
        <v>27976335.5</v>
      </c>
      <c r="BJ18" s="11"/>
      <c r="BK18" s="13">
        <v>26700000</v>
      </c>
      <c r="BL18" s="11"/>
      <c r="BM18" s="13">
        <v>31800000</v>
      </c>
      <c r="BN18" s="13">
        <v>32750000</v>
      </c>
      <c r="BO18" s="11"/>
    </row>
    <row r="19" spans="1:67" x14ac:dyDescent="0.4">
      <c r="A19" s="10" t="s">
        <v>31</v>
      </c>
      <c r="B19" s="4" t="s">
        <v>2341</v>
      </c>
      <c r="C19" s="10">
        <v>12</v>
      </c>
      <c r="D19" s="12">
        <v>7233408.3200000003</v>
      </c>
      <c r="E19" s="12">
        <v>15828583.76</v>
      </c>
      <c r="F19" s="12">
        <v>25952001.829999998</v>
      </c>
      <c r="G19" s="12">
        <v>31733277.84</v>
      </c>
      <c r="H19" s="12">
        <v>44247660.75</v>
      </c>
      <c r="I19" s="12">
        <v>47284235.200000003</v>
      </c>
      <c r="J19" s="12">
        <v>51764111.810000002</v>
      </c>
      <c r="K19" s="12">
        <v>52493219.229999997</v>
      </c>
      <c r="L19" s="12">
        <v>41942841.700000003</v>
      </c>
      <c r="M19" s="12">
        <v>42108988.439999998</v>
      </c>
      <c r="N19" s="12">
        <v>46966292.5</v>
      </c>
      <c r="O19" s="12">
        <v>47835714.289999999</v>
      </c>
      <c r="P19" s="13">
        <v>37453255</v>
      </c>
      <c r="Q19" s="13">
        <v>42421250</v>
      </c>
      <c r="R19" s="12">
        <v>39748770.68</v>
      </c>
      <c r="S19" s="12">
        <v>30253074.559999999</v>
      </c>
      <c r="T19" s="12">
        <v>37386656.43</v>
      </c>
      <c r="U19" s="12">
        <v>37956792.600000001</v>
      </c>
      <c r="V19" s="12">
        <v>38173800.759999998</v>
      </c>
      <c r="W19" s="12">
        <v>43366324.57</v>
      </c>
      <c r="X19" s="12">
        <v>42514924.25</v>
      </c>
      <c r="Y19" s="12">
        <v>50379794.259999998</v>
      </c>
      <c r="Z19" s="12">
        <v>52664096.780000001</v>
      </c>
      <c r="AA19" s="12">
        <v>50893245.75</v>
      </c>
      <c r="AB19" s="12">
        <v>59981216.329999998</v>
      </c>
      <c r="AC19" s="12">
        <v>79448839.409999996</v>
      </c>
      <c r="AD19" s="12">
        <v>114808676.47</v>
      </c>
      <c r="AE19" s="12">
        <v>142057461.03</v>
      </c>
      <c r="AF19" s="12">
        <v>135954968.59</v>
      </c>
      <c r="AG19" s="12">
        <v>120547478.94</v>
      </c>
      <c r="AH19" s="12">
        <v>115835591.52</v>
      </c>
      <c r="AI19" s="12">
        <v>91396959.030000001</v>
      </c>
      <c r="AJ19" s="12">
        <v>60608711.149999999</v>
      </c>
      <c r="AK19" s="12">
        <v>109019793.16</v>
      </c>
      <c r="AL19" s="12">
        <v>133949115.38</v>
      </c>
      <c r="AM19" s="12">
        <v>148076611.88999999</v>
      </c>
      <c r="AN19" s="12">
        <v>151135652.44999999</v>
      </c>
      <c r="AO19" s="12">
        <v>164265877.31</v>
      </c>
      <c r="AP19" s="12">
        <v>164844283.53999999</v>
      </c>
      <c r="AQ19" s="12">
        <v>171223343.5</v>
      </c>
      <c r="AR19" s="12">
        <v>182541656.47</v>
      </c>
      <c r="AS19" s="12">
        <v>171715444.78</v>
      </c>
      <c r="AT19" s="12">
        <v>189818479.41</v>
      </c>
      <c r="AU19" s="12">
        <v>200034412.80000001</v>
      </c>
      <c r="AV19" s="12">
        <v>203256090.94</v>
      </c>
      <c r="AW19" s="12">
        <v>200975792.86000001</v>
      </c>
      <c r="AX19" s="12">
        <v>202882338.34999999</v>
      </c>
      <c r="AY19" s="12">
        <v>199712548.83000001</v>
      </c>
      <c r="AZ19" s="12">
        <v>179158212.58000001</v>
      </c>
      <c r="BA19" s="12">
        <v>171293373.15000001</v>
      </c>
      <c r="BB19" s="12">
        <v>193174321.97</v>
      </c>
      <c r="BC19" s="13">
        <v>201424400</v>
      </c>
      <c r="BD19" s="12">
        <v>189234092.84999999</v>
      </c>
      <c r="BE19" s="12">
        <v>183482989.66999999</v>
      </c>
      <c r="BF19" s="12">
        <v>169972115.25999999</v>
      </c>
      <c r="BG19" s="12">
        <v>169029290.15000001</v>
      </c>
      <c r="BH19" s="12">
        <v>126073464.18000001</v>
      </c>
      <c r="BI19" s="12">
        <v>156745818.18000001</v>
      </c>
      <c r="BJ19" s="12">
        <v>178847916.66999999</v>
      </c>
      <c r="BK19" s="12">
        <v>190858316.93000001</v>
      </c>
      <c r="BL19" s="12">
        <v>189966872.15000001</v>
      </c>
      <c r="BM19" s="12">
        <v>198478714.96000001</v>
      </c>
      <c r="BN19" s="12">
        <v>230673953.44999999</v>
      </c>
      <c r="BO19" s="12">
        <v>257474487.44999999</v>
      </c>
    </row>
    <row r="20" spans="1:67" x14ac:dyDescent="0.4">
      <c r="A20" s="10" t="s">
        <v>33</v>
      </c>
      <c r="B20" s="4" t="s">
        <v>2342</v>
      </c>
      <c r="C20" s="10">
        <v>12</v>
      </c>
      <c r="D20" s="11"/>
      <c r="E20" s="11"/>
      <c r="F20" s="11"/>
      <c r="G20" s="11"/>
      <c r="H20" s="11"/>
      <c r="I20" s="11"/>
      <c r="J20" s="11"/>
      <c r="K20" s="11"/>
      <c r="L20" s="12">
        <v>61796347.159999996</v>
      </c>
      <c r="M20" s="13">
        <v>57751000</v>
      </c>
      <c r="N20" s="12">
        <v>59186666.670000002</v>
      </c>
      <c r="O20" s="12">
        <v>62878571.43</v>
      </c>
      <c r="P20" s="13">
        <v>56543750</v>
      </c>
      <c r="Q20" s="13">
        <v>58412500</v>
      </c>
      <c r="R20" s="13">
        <v>64345000</v>
      </c>
      <c r="S20" s="13">
        <v>78201395</v>
      </c>
      <c r="T20" s="12">
        <v>79172916.670000002</v>
      </c>
      <c r="U20" s="12">
        <v>61480042.659999996</v>
      </c>
      <c r="V20" s="12">
        <v>66654026.530000001</v>
      </c>
      <c r="W20" s="12">
        <v>71344076.140000001</v>
      </c>
      <c r="X20" s="13">
        <v>69756500</v>
      </c>
      <c r="Y20" s="12">
        <v>67314451.469999999</v>
      </c>
      <c r="Z20" s="12">
        <v>62642342.770000003</v>
      </c>
      <c r="AA20" s="12">
        <v>64401015.479999997</v>
      </c>
      <c r="AB20" s="12">
        <v>52938071.210000001</v>
      </c>
      <c r="AC20" s="12">
        <v>51075380.799999997</v>
      </c>
      <c r="AD20" s="12">
        <v>49020178.850000001</v>
      </c>
      <c r="AE20" s="12">
        <v>44676789.420000002</v>
      </c>
      <c r="AF20" s="12">
        <v>35149170.990000002</v>
      </c>
      <c r="AG20" s="12">
        <v>32779137.600000001</v>
      </c>
      <c r="AH20" s="12">
        <v>24342642.199999999</v>
      </c>
      <c r="AI20" s="12">
        <v>19850157.68</v>
      </c>
      <c r="AJ20" s="12">
        <v>18172570.73</v>
      </c>
      <c r="AK20" s="13">
        <v>39800000</v>
      </c>
      <c r="AL20" s="12">
        <v>55158319.780000001</v>
      </c>
      <c r="AM20" s="12">
        <v>75927136.379999995</v>
      </c>
      <c r="AN20" s="12">
        <v>62944745.130000003</v>
      </c>
      <c r="AO20" s="13">
        <v>113500000</v>
      </c>
      <c r="AP20" s="13">
        <v>99862333</v>
      </c>
      <c r="AQ20" s="12">
        <v>108960230.5</v>
      </c>
      <c r="AR20" s="12">
        <v>116661682.5</v>
      </c>
      <c r="AS20" s="11"/>
      <c r="AT20" s="11"/>
      <c r="AU20" s="11"/>
      <c r="AV20" s="11"/>
      <c r="AW20" s="11"/>
      <c r="AX20" s="11"/>
      <c r="AY20" s="11"/>
      <c r="AZ20" s="11"/>
      <c r="BA20" s="13">
        <v>125325560</v>
      </c>
      <c r="BB20" s="12">
        <v>81979162.5</v>
      </c>
      <c r="BC20" s="11"/>
      <c r="BD20" s="11"/>
      <c r="BE20" s="11"/>
      <c r="BF20" s="11"/>
      <c r="BG20" s="11"/>
      <c r="BH20" s="11"/>
      <c r="BI20" s="13">
        <v>73150000</v>
      </c>
      <c r="BJ20" s="13">
        <v>71575000</v>
      </c>
      <c r="BK20" s="13">
        <v>139050000</v>
      </c>
      <c r="BL20" s="13">
        <v>113300000</v>
      </c>
      <c r="BM20" s="12">
        <v>124239152.25</v>
      </c>
      <c r="BN20" s="12">
        <v>140262851.38</v>
      </c>
      <c r="BO20" s="13">
        <v>130956876</v>
      </c>
    </row>
    <row r="21" spans="1:67" x14ac:dyDescent="0.4">
      <c r="A21" s="10" t="s">
        <v>35</v>
      </c>
      <c r="B21" s="4" t="s">
        <v>2343</v>
      </c>
      <c r="C21" s="10">
        <v>12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162755661.78999999</v>
      </c>
      <c r="AN21" s="12">
        <v>129207706.90000001</v>
      </c>
      <c r="AO21" s="12">
        <v>129809091.95</v>
      </c>
      <c r="AP21" s="12">
        <v>121863333.54000001</v>
      </c>
      <c r="AQ21" s="12">
        <v>117640936.09999999</v>
      </c>
      <c r="AR21" s="12">
        <v>107697973.62</v>
      </c>
      <c r="AS21" s="12">
        <v>99843910.349999994</v>
      </c>
      <c r="AT21" s="12">
        <v>98057493.790000007</v>
      </c>
      <c r="AU21" s="13">
        <v>155950000</v>
      </c>
      <c r="AV21" s="11"/>
      <c r="AW21" s="12">
        <v>121977904.83</v>
      </c>
      <c r="AX21" s="13">
        <v>111752500</v>
      </c>
      <c r="AY21" s="13">
        <v>145119750</v>
      </c>
      <c r="AZ21" s="12">
        <v>145963691.75</v>
      </c>
      <c r="BA21" s="12">
        <v>124466110.15000001</v>
      </c>
      <c r="BB21" s="12">
        <v>115386463.79000001</v>
      </c>
      <c r="BC21" s="13">
        <v>94375167</v>
      </c>
      <c r="BD21" s="12">
        <v>86019823.689999998</v>
      </c>
      <c r="BE21" s="13">
        <v>79588304</v>
      </c>
      <c r="BF21" s="12">
        <v>65390606.719999999</v>
      </c>
      <c r="BG21" s="12">
        <v>78313333.329999998</v>
      </c>
      <c r="BH21" s="13">
        <v>71360000</v>
      </c>
      <c r="BI21" s="12">
        <v>68466666.670000002</v>
      </c>
      <c r="BJ21" s="12">
        <v>65565504.969999999</v>
      </c>
      <c r="BK21" s="12">
        <v>66552736.93</v>
      </c>
      <c r="BL21" s="12">
        <v>83514583.329999998</v>
      </c>
      <c r="BM21" s="13">
        <v>82150000</v>
      </c>
      <c r="BN21" s="12">
        <v>69256749.359999999</v>
      </c>
      <c r="BO21" s="12">
        <v>63497332.57</v>
      </c>
    </row>
    <row r="22" spans="1:67" x14ac:dyDescent="0.4">
      <c r="A22" s="10" t="s">
        <v>37</v>
      </c>
      <c r="B22" s="4" t="s">
        <v>2344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10" t="s">
        <v>39</v>
      </c>
      <c r="B23" s="4" t="s">
        <v>2345</v>
      </c>
      <c r="C23" s="10">
        <v>12</v>
      </c>
      <c r="D23" s="12">
        <v>34767714.369999997</v>
      </c>
      <c r="E23" s="12">
        <v>40812693.469999999</v>
      </c>
      <c r="F23" s="12">
        <v>43699321.82</v>
      </c>
      <c r="G23" s="12">
        <v>44625196.719999999</v>
      </c>
      <c r="H23" s="12">
        <v>47882406.840000004</v>
      </c>
      <c r="I23" s="12">
        <v>51384229.329999998</v>
      </c>
      <c r="J23" s="12">
        <v>50604593.539999999</v>
      </c>
      <c r="K23" s="12">
        <v>47042188.789999999</v>
      </c>
      <c r="L23" s="12">
        <v>51011294.82</v>
      </c>
      <c r="M23" s="12">
        <v>52997982.310000002</v>
      </c>
      <c r="N23" s="12">
        <v>57535498.5</v>
      </c>
      <c r="O23" s="13">
        <v>59518246</v>
      </c>
      <c r="P23" s="12">
        <v>59566666.670000002</v>
      </c>
      <c r="Q23" s="12">
        <v>62290909.090000004</v>
      </c>
      <c r="R23" s="12">
        <v>62462629.789999999</v>
      </c>
      <c r="S23" s="12">
        <v>66972634.280000001</v>
      </c>
      <c r="T23" s="12">
        <v>67973739.010000005</v>
      </c>
      <c r="U23" s="12">
        <v>69901954.370000005</v>
      </c>
      <c r="V23" s="12">
        <v>82163318.670000002</v>
      </c>
      <c r="W23" s="12">
        <v>97781192.349999994</v>
      </c>
      <c r="X23" s="12">
        <v>97520707.599999994</v>
      </c>
      <c r="Y23" s="12">
        <v>97095073.670000002</v>
      </c>
      <c r="Z23" s="12">
        <v>96443072.459999993</v>
      </c>
      <c r="AA23" s="12">
        <v>92034183.260000005</v>
      </c>
      <c r="AB23" s="12">
        <v>93004789.319999993</v>
      </c>
      <c r="AC23" s="12">
        <v>98679878.879999995</v>
      </c>
      <c r="AD23" s="12">
        <v>109212119.83</v>
      </c>
      <c r="AE23" s="12">
        <v>113605128.44</v>
      </c>
      <c r="AF23" s="12">
        <v>113423053.93000001</v>
      </c>
      <c r="AG23" s="12">
        <v>123074079.58</v>
      </c>
      <c r="AH23" s="12">
        <v>130944484.43000001</v>
      </c>
      <c r="AI23" s="12">
        <v>136194382.28999999</v>
      </c>
      <c r="AJ23" s="12">
        <v>138251255.84</v>
      </c>
      <c r="AK23" s="12">
        <v>148319952.00999999</v>
      </c>
      <c r="AL23" s="12">
        <v>148102859.91999999</v>
      </c>
      <c r="AM23" s="12">
        <v>142725737.03</v>
      </c>
      <c r="AN23" s="12">
        <v>146432433.50999999</v>
      </c>
      <c r="AO23" s="12">
        <v>148488866.06</v>
      </c>
      <c r="AP23" s="12">
        <v>153602901.00999999</v>
      </c>
      <c r="AQ23" s="12">
        <v>150675912.78999999</v>
      </c>
      <c r="AR23" s="12">
        <v>145279114.03999999</v>
      </c>
      <c r="AS23" s="12">
        <v>130034724.7</v>
      </c>
      <c r="AT23" s="12">
        <v>119013499.95999999</v>
      </c>
      <c r="AU23" s="13">
        <v>99223318</v>
      </c>
      <c r="AV23" s="12">
        <v>89784122.530000001</v>
      </c>
      <c r="AW23" s="12">
        <v>84180045.049999997</v>
      </c>
      <c r="AX23" s="12">
        <v>84510895.310000002</v>
      </c>
      <c r="AY23" s="12">
        <v>94218018.200000003</v>
      </c>
      <c r="AZ23" s="12">
        <v>96444921.140000001</v>
      </c>
      <c r="BA23" s="12">
        <v>100294721.3</v>
      </c>
      <c r="BB23" s="12">
        <v>103158478.38</v>
      </c>
      <c r="BC23" s="12">
        <v>97698309.25</v>
      </c>
      <c r="BD23" s="12">
        <v>99861698.049999997</v>
      </c>
      <c r="BE23" s="12">
        <v>103121020.05</v>
      </c>
      <c r="BF23" s="12">
        <v>103682398.26000001</v>
      </c>
      <c r="BG23" s="12">
        <v>99579954.269999996</v>
      </c>
      <c r="BH23" s="12">
        <v>103110404.54000001</v>
      </c>
      <c r="BI23" s="12">
        <v>114001666.67</v>
      </c>
      <c r="BJ23" s="13">
        <v>122337500</v>
      </c>
      <c r="BK23" s="12">
        <v>127616666.67</v>
      </c>
      <c r="BL23" s="12">
        <v>126406457.61</v>
      </c>
      <c r="BM23" s="13">
        <v>128000000</v>
      </c>
      <c r="BN23" s="13">
        <v>135887500</v>
      </c>
      <c r="BO23" s="12">
        <v>133999348.88</v>
      </c>
    </row>
    <row r="24" spans="1:67" x14ac:dyDescent="0.4">
      <c r="A24" s="10" t="s">
        <v>41</v>
      </c>
      <c r="B24" s="4" t="s">
        <v>2346</v>
      </c>
      <c r="C24" s="10">
        <v>12</v>
      </c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</row>
    <row r="25" spans="1:67" x14ac:dyDescent="0.4">
      <c r="A25" s="10" t="s">
        <v>43</v>
      </c>
      <c r="B25" s="4" t="s">
        <v>2347</v>
      </c>
      <c r="C25" s="10">
        <v>12</v>
      </c>
      <c r="D25" s="13">
        <v>25025000</v>
      </c>
      <c r="E25" s="13">
        <v>16700000</v>
      </c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3">
        <v>183900000</v>
      </c>
      <c r="AJ25" s="13">
        <v>191975000</v>
      </c>
      <c r="AK25" s="11"/>
      <c r="AL25" s="13">
        <v>94500000</v>
      </c>
      <c r="AM25" s="11"/>
      <c r="AN25" s="12">
        <v>103956676.31999999</v>
      </c>
      <c r="AO25" s="12">
        <v>95987016.730000004</v>
      </c>
      <c r="AP25" s="12">
        <v>84165735.450000003</v>
      </c>
      <c r="AQ25" s="12">
        <v>85647409.170000002</v>
      </c>
      <c r="AR25" s="12">
        <v>120669937.13</v>
      </c>
      <c r="AS25" s="13">
        <v>113677500</v>
      </c>
      <c r="AT25" s="13">
        <v>105350000</v>
      </c>
      <c r="AU25" s="12">
        <v>125051375.59</v>
      </c>
      <c r="AV25" s="12">
        <v>110103764.15000001</v>
      </c>
      <c r="AW25" s="12">
        <v>110417988.20999999</v>
      </c>
      <c r="AX25" s="12">
        <v>121298296.47</v>
      </c>
      <c r="AY25" s="12">
        <v>120525341.36</v>
      </c>
      <c r="AZ25" s="12">
        <v>97823146.049999997</v>
      </c>
      <c r="BA25" s="12">
        <v>96741666.670000002</v>
      </c>
      <c r="BB25" s="12">
        <v>97428745.549999997</v>
      </c>
      <c r="BC25" s="12">
        <v>75579563.310000002</v>
      </c>
      <c r="BD25" s="12">
        <v>84136712.900000006</v>
      </c>
      <c r="BE25" s="12">
        <v>83336321.659999996</v>
      </c>
      <c r="BF25" s="12">
        <v>109794692.05</v>
      </c>
      <c r="BG25" s="12">
        <v>134478427.96000001</v>
      </c>
      <c r="BH25" s="12">
        <v>141245473.19999999</v>
      </c>
      <c r="BI25" s="12">
        <v>126057224.93000001</v>
      </c>
      <c r="BJ25" s="12">
        <v>124888461.54000001</v>
      </c>
      <c r="BK25" s="12">
        <v>138310701.69</v>
      </c>
      <c r="BL25" s="12">
        <v>126522317.95999999</v>
      </c>
      <c r="BM25" s="12">
        <v>134448561.69</v>
      </c>
      <c r="BN25" s="12">
        <v>144108368.38</v>
      </c>
      <c r="BO25" s="12">
        <v>145139678.43000001</v>
      </c>
    </row>
    <row r="26" spans="1:67" x14ac:dyDescent="0.4">
      <c r="A26" s="10" t="s">
        <v>45</v>
      </c>
      <c r="B26" s="4" t="s">
        <v>2348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10" t="s">
        <v>47</v>
      </c>
      <c r="B27" s="4" t="s">
        <v>2349</v>
      </c>
      <c r="C27" s="10">
        <v>12</v>
      </c>
      <c r="D27" s="12">
        <v>91644679.510000005</v>
      </c>
      <c r="E27" s="12">
        <v>82630068.760000005</v>
      </c>
      <c r="F27" s="12">
        <v>84757975.569999993</v>
      </c>
      <c r="G27" s="12">
        <v>99262921.689999998</v>
      </c>
      <c r="H27" s="12">
        <v>117337158.08</v>
      </c>
      <c r="I27" s="12">
        <v>124376418.40000001</v>
      </c>
      <c r="J27" s="12">
        <v>135610550.47999999</v>
      </c>
      <c r="K27" s="12">
        <v>137851170.43000001</v>
      </c>
      <c r="L27" s="12">
        <v>143541574.56999999</v>
      </c>
      <c r="M27" s="12">
        <v>151031499.66999999</v>
      </c>
      <c r="N27" s="12">
        <v>147072737.86000001</v>
      </c>
      <c r="O27" s="12">
        <v>143057730.63</v>
      </c>
      <c r="P27" s="13">
        <v>142152500</v>
      </c>
      <c r="Q27" s="12">
        <v>142870428.88999999</v>
      </c>
      <c r="R27" s="12">
        <v>135422586.63999999</v>
      </c>
      <c r="S27" s="12">
        <v>140778256.28</v>
      </c>
      <c r="T27" s="12">
        <v>145043665.34</v>
      </c>
      <c r="U27" s="12">
        <v>132753981.26000001</v>
      </c>
      <c r="V27" s="12">
        <v>130508711.77</v>
      </c>
      <c r="W27" s="12">
        <v>143508815.11000001</v>
      </c>
      <c r="X27" s="12">
        <v>131308461.61</v>
      </c>
      <c r="Y27" s="12">
        <v>123779197.72</v>
      </c>
      <c r="Z27" s="12">
        <v>113265881.84</v>
      </c>
      <c r="AA27" s="12">
        <v>131590217.03</v>
      </c>
      <c r="AB27" s="12">
        <v>141121200.18000001</v>
      </c>
      <c r="AC27" s="12">
        <v>153008055.81</v>
      </c>
      <c r="AD27" s="12">
        <v>157982744.13</v>
      </c>
      <c r="AE27" s="12">
        <v>164439882.53</v>
      </c>
      <c r="AF27" s="12">
        <v>168526979.11000001</v>
      </c>
      <c r="AG27" s="12">
        <v>168467665.91</v>
      </c>
      <c r="AH27" s="12">
        <v>141039878.77000001</v>
      </c>
      <c r="AI27" s="11"/>
      <c r="AJ27" s="11"/>
      <c r="AK27" s="11"/>
      <c r="AL27" s="13">
        <v>46425000</v>
      </c>
      <c r="AM27" s="13">
        <v>62000000</v>
      </c>
      <c r="AN27" s="13">
        <v>32475000</v>
      </c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3">
        <v>48000000</v>
      </c>
      <c r="BH27" s="11"/>
      <c r="BI27" s="13">
        <v>17000000</v>
      </c>
      <c r="BJ27" s="11"/>
      <c r="BK27" s="11"/>
      <c r="BL27" s="13">
        <v>84000000</v>
      </c>
      <c r="BM27" s="13">
        <v>112310000</v>
      </c>
      <c r="BN27" s="11"/>
      <c r="BO27" s="11"/>
    </row>
    <row r="28" spans="1:67" x14ac:dyDescent="0.4">
      <c r="A28" s="10" t="s">
        <v>49</v>
      </c>
      <c r="B28" s="4" t="s">
        <v>2350</v>
      </c>
      <c r="C28" s="10">
        <v>12</v>
      </c>
      <c r="D28" s="12">
        <v>92030829.430000007</v>
      </c>
      <c r="E28" s="12">
        <v>136869062.43000001</v>
      </c>
      <c r="F28" s="12">
        <v>145332954.34</v>
      </c>
      <c r="G28" s="12">
        <v>80198131.540000007</v>
      </c>
      <c r="H28" s="12">
        <v>84088790.590000004</v>
      </c>
      <c r="I28" s="12">
        <v>92572064.590000004</v>
      </c>
      <c r="J28" s="13">
        <v>72982575</v>
      </c>
      <c r="K28" s="12">
        <v>62717394.219999999</v>
      </c>
      <c r="L28" s="12">
        <v>50770680.020000003</v>
      </c>
      <c r="M28" s="13">
        <v>43440000</v>
      </c>
      <c r="N28" s="13">
        <v>42664375</v>
      </c>
      <c r="O28" s="13">
        <v>42640000</v>
      </c>
      <c r="P28" s="11"/>
      <c r="Q28" s="11"/>
      <c r="R28" s="12">
        <v>48896619.759999998</v>
      </c>
      <c r="S28" s="12">
        <v>56700689.219999999</v>
      </c>
      <c r="T28" s="12">
        <v>45469804.520000003</v>
      </c>
      <c r="U28" s="12">
        <v>35483726.149999999</v>
      </c>
      <c r="V28" s="12">
        <v>52865100.090000004</v>
      </c>
      <c r="W28" s="12">
        <v>38346264.25</v>
      </c>
      <c r="X28" s="12">
        <v>37729808.520000003</v>
      </c>
      <c r="Y28" s="12">
        <v>41222859.009999998</v>
      </c>
      <c r="Z28" s="12">
        <v>49434115.229999997</v>
      </c>
      <c r="AA28" s="12">
        <v>58014582.530000001</v>
      </c>
      <c r="AB28" s="12">
        <v>64027942.409999996</v>
      </c>
      <c r="AC28" s="13">
        <v>98500000</v>
      </c>
      <c r="AD28" s="12">
        <v>98852331.670000002</v>
      </c>
      <c r="AE28" s="12">
        <v>163548691.56999999</v>
      </c>
      <c r="AF28" s="12">
        <v>152580894.44</v>
      </c>
      <c r="AG28" s="12">
        <v>135422228.69</v>
      </c>
      <c r="AH28" s="12">
        <v>151396828.34</v>
      </c>
      <c r="AI28" s="12">
        <v>136428724.34</v>
      </c>
      <c r="AJ28" s="12">
        <v>232893193.56999999</v>
      </c>
      <c r="AK28" s="12">
        <v>235539629.81</v>
      </c>
      <c r="AL28" s="12">
        <v>224594049.15000001</v>
      </c>
      <c r="AM28" s="12">
        <v>226978867.87</v>
      </c>
      <c r="AN28" s="13">
        <v>217630000</v>
      </c>
      <c r="AO28" s="13">
        <v>262325000</v>
      </c>
      <c r="AP28" s="12">
        <v>336573114.27999997</v>
      </c>
      <c r="AQ28" s="12">
        <v>349834563.86000001</v>
      </c>
      <c r="AR28" s="12">
        <v>373916367.75</v>
      </c>
      <c r="AS28" s="12">
        <v>397992039.14999998</v>
      </c>
      <c r="AT28" s="12">
        <v>569888575.88</v>
      </c>
      <c r="AU28" s="12">
        <v>536940828.89999998</v>
      </c>
      <c r="AV28" s="12">
        <v>495072537.02999997</v>
      </c>
      <c r="AW28" s="12">
        <v>440814136.88</v>
      </c>
      <c r="AX28" s="12">
        <v>426417820.75</v>
      </c>
      <c r="AY28" s="12">
        <v>379770714.29000002</v>
      </c>
      <c r="AZ28" s="12">
        <v>333329190.27999997</v>
      </c>
      <c r="BA28" s="12">
        <v>324209377.5</v>
      </c>
      <c r="BB28" s="12">
        <v>403449213.56999999</v>
      </c>
      <c r="BC28" s="12">
        <v>349570260.00999999</v>
      </c>
      <c r="BD28" s="12">
        <v>347944366.30000001</v>
      </c>
      <c r="BE28" s="12">
        <v>303256612.88999999</v>
      </c>
      <c r="BF28" s="12">
        <v>302569205.82999998</v>
      </c>
      <c r="BG28" s="12">
        <v>301853076.92000002</v>
      </c>
      <c r="BH28" s="12">
        <v>261092509.12</v>
      </c>
      <c r="BI28" s="12">
        <v>192542372.09</v>
      </c>
      <c r="BJ28" s="12">
        <v>228530712.88999999</v>
      </c>
      <c r="BK28" s="12">
        <v>203527272.72999999</v>
      </c>
      <c r="BL28" s="13">
        <v>376906250</v>
      </c>
      <c r="BM28" s="12">
        <v>470371569.5</v>
      </c>
      <c r="BN28" s="12">
        <v>492138643.58999997</v>
      </c>
      <c r="BO28" s="12">
        <v>453885714.29000002</v>
      </c>
    </row>
    <row r="29" spans="1:67" x14ac:dyDescent="0.4">
      <c r="A29" s="10" t="s">
        <v>51</v>
      </c>
      <c r="B29" s="4" t="s">
        <v>2351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10" t="s">
        <v>53</v>
      </c>
      <c r="B30" s="4" t="s">
        <v>2352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</row>
    <row r="31" spans="1:67" x14ac:dyDescent="0.4">
      <c r="A31" s="10" t="s">
        <v>55</v>
      </c>
      <c r="B31" s="4" t="s">
        <v>2353</v>
      </c>
      <c r="C31" s="10">
        <v>12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3">
        <v>8000000</v>
      </c>
      <c r="BB31" s="11"/>
      <c r="BC31" s="11"/>
      <c r="BD31" s="11"/>
      <c r="BE31" s="11"/>
      <c r="BF31" s="11"/>
      <c r="BG31" s="11"/>
      <c r="BH31" s="11"/>
      <c r="BI31" s="11"/>
      <c r="BJ31" s="13">
        <v>2350000</v>
      </c>
      <c r="BK31" s="13">
        <v>2500000</v>
      </c>
      <c r="BL31" s="11"/>
      <c r="BM31" s="11"/>
      <c r="BN31" s="11"/>
      <c r="BO31" s="11"/>
    </row>
    <row r="32" spans="1:67" x14ac:dyDescent="0.4">
      <c r="A32" s="10" t="s">
        <v>57</v>
      </c>
      <c r="B32" s="4" t="s">
        <v>2354</v>
      </c>
      <c r="C32" s="10">
        <v>12</v>
      </c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10" t="s">
        <v>59</v>
      </c>
      <c r="B33" s="4" t="s">
        <v>2355</v>
      </c>
      <c r="C33" s="10">
        <v>12</v>
      </c>
      <c r="D33" s="13">
        <v>74380256</v>
      </c>
      <c r="E33" s="12">
        <v>74389944.439999998</v>
      </c>
      <c r="F33" s="12">
        <v>73449483.569999993</v>
      </c>
      <c r="G33" s="12">
        <v>88725850.400000006</v>
      </c>
      <c r="H33" s="12">
        <v>81707935.079999998</v>
      </c>
      <c r="I33" s="12">
        <v>96025354.170000002</v>
      </c>
      <c r="J33" s="12">
        <v>120780475.92</v>
      </c>
      <c r="K33" s="12">
        <v>133327810.65000001</v>
      </c>
      <c r="L33" s="12">
        <v>143397739.37</v>
      </c>
      <c r="M33" s="12">
        <v>175420313.33000001</v>
      </c>
      <c r="N33" s="12">
        <v>202522480.83000001</v>
      </c>
      <c r="O33" s="13">
        <v>227339560</v>
      </c>
      <c r="P33" s="12">
        <v>269949886.43000001</v>
      </c>
      <c r="Q33" s="12">
        <v>299505120.5</v>
      </c>
      <c r="R33" s="12">
        <v>319756426.45999998</v>
      </c>
      <c r="S33" s="12">
        <v>406161671.25999999</v>
      </c>
      <c r="T33" s="12">
        <v>435453994.75</v>
      </c>
      <c r="U33" s="12">
        <v>465143780.95999998</v>
      </c>
      <c r="V33" s="12">
        <v>473765884.49000001</v>
      </c>
      <c r="W33" s="12">
        <v>464376918.51999998</v>
      </c>
      <c r="X33" s="12">
        <v>396553291.04000002</v>
      </c>
      <c r="Y33" s="12">
        <v>350103652.30000001</v>
      </c>
      <c r="Z33" s="12">
        <v>347547194.04000002</v>
      </c>
      <c r="AA33" s="13">
        <v>353600287</v>
      </c>
      <c r="AB33" s="12">
        <v>361919491.79000002</v>
      </c>
      <c r="AC33" s="12">
        <v>396685329.01999998</v>
      </c>
      <c r="AD33" s="12">
        <v>439882075.10000002</v>
      </c>
      <c r="AE33" s="12">
        <v>448498624.19</v>
      </c>
      <c r="AF33" s="12">
        <v>475725813.94</v>
      </c>
      <c r="AG33" s="12">
        <v>444525108.10000002</v>
      </c>
      <c r="AH33" s="12">
        <v>442565355.70999998</v>
      </c>
      <c r="AI33" s="12">
        <v>403009946.68000001</v>
      </c>
      <c r="AJ33" s="12">
        <v>305417227.29000002</v>
      </c>
      <c r="AK33" s="12">
        <v>323335815.44999999</v>
      </c>
      <c r="AL33" s="12">
        <v>365117822.00999999</v>
      </c>
      <c r="AM33" s="12">
        <v>389904739.06</v>
      </c>
      <c r="AN33" s="12">
        <v>382268740.81</v>
      </c>
      <c r="AO33" s="12">
        <v>415212343.58999997</v>
      </c>
      <c r="AP33" s="12">
        <v>432882774.52999997</v>
      </c>
      <c r="AQ33" s="12">
        <v>447513034.19</v>
      </c>
      <c r="AR33" s="12">
        <v>455538344.73000002</v>
      </c>
      <c r="AS33" s="12">
        <v>483896259.77999997</v>
      </c>
      <c r="AT33" s="12">
        <v>517304773.29000002</v>
      </c>
      <c r="AU33" s="12">
        <v>518584117.77999997</v>
      </c>
      <c r="AV33" s="12">
        <v>578469046.94000006</v>
      </c>
      <c r="AW33" s="12">
        <v>586528592.58000004</v>
      </c>
      <c r="AX33" s="12">
        <v>523116808.95999998</v>
      </c>
      <c r="AY33" s="12">
        <v>469074948.42000002</v>
      </c>
      <c r="AZ33" s="12">
        <v>480240391.29000002</v>
      </c>
      <c r="BA33" s="12">
        <v>483962215.82999998</v>
      </c>
      <c r="BB33" s="12">
        <v>462924886.83999997</v>
      </c>
      <c r="BC33" s="12">
        <v>470000314.18000001</v>
      </c>
      <c r="BD33" s="12">
        <v>352126555.38</v>
      </c>
      <c r="BE33" s="12">
        <v>348526956.56</v>
      </c>
      <c r="BF33" s="12">
        <v>350765961.19</v>
      </c>
      <c r="BG33" s="12">
        <v>302092187.85000002</v>
      </c>
      <c r="BH33" s="12">
        <v>211462198.00999999</v>
      </c>
      <c r="BI33" s="12">
        <v>286218313.82999998</v>
      </c>
      <c r="BJ33" s="12">
        <v>313291663.60000002</v>
      </c>
      <c r="BK33" s="12">
        <v>332483189.95999998</v>
      </c>
      <c r="BL33" s="12">
        <v>351808833.55000001</v>
      </c>
      <c r="BM33" s="12">
        <v>365819845.63999999</v>
      </c>
      <c r="BN33" s="12">
        <v>428525210.33999997</v>
      </c>
      <c r="BO33" s="12">
        <v>446967201.98000002</v>
      </c>
    </row>
    <row r="34" spans="1:67" x14ac:dyDescent="0.4">
      <c r="A34" s="10" t="s">
        <v>61</v>
      </c>
      <c r="B34" s="4" t="s">
        <v>2356</v>
      </c>
      <c r="C34" s="10">
        <v>3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3">
        <v>11775000</v>
      </c>
      <c r="X34" s="13">
        <v>14400000</v>
      </c>
      <c r="Y34" s="12">
        <v>9266287.6300000008</v>
      </c>
      <c r="Z34" s="12">
        <v>12037740.380000001</v>
      </c>
      <c r="AA34" s="12">
        <v>13075228.4</v>
      </c>
      <c r="AB34" s="13">
        <v>18750000</v>
      </c>
      <c r="AC34" s="13">
        <v>20150000</v>
      </c>
      <c r="AD34" s="12">
        <v>19185371.32</v>
      </c>
      <c r="AE34" s="12">
        <v>18926637.699999999</v>
      </c>
      <c r="AF34" s="12">
        <v>18667855.399999999</v>
      </c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10" t="s">
        <v>63</v>
      </c>
      <c r="B35" s="4" t="s">
        <v>2357</v>
      </c>
      <c r="C35" s="10">
        <v>12</v>
      </c>
      <c r="D35" s="11"/>
      <c r="E35" s="11"/>
      <c r="F35" s="11"/>
      <c r="G35" s="11"/>
      <c r="H35" s="11"/>
      <c r="I35" s="11"/>
      <c r="J35" s="11"/>
      <c r="K35" s="11"/>
      <c r="L35" s="13">
        <v>11570000</v>
      </c>
      <c r="M35" s="11"/>
      <c r="N35" s="13">
        <v>14400000</v>
      </c>
      <c r="O35" s="11"/>
      <c r="P35" s="11"/>
      <c r="Q35" s="11"/>
      <c r="R35" s="11"/>
      <c r="S35" s="11"/>
      <c r="T35" s="13">
        <v>17600000</v>
      </c>
      <c r="U35" s="13">
        <v>19100000</v>
      </c>
      <c r="V35" s="13">
        <v>21900000</v>
      </c>
      <c r="W35" s="12">
        <v>23302071.850000001</v>
      </c>
      <c r="X35" s="12">
        <v>26376389.93</v>
      </c>
      <c r="Y35" s="12">
        <v>25422351.870000001</v>
      </c>
      <c r="Z35" s="12">
        <v>27124767.129999999</v>
      </c>
      <c r="AA35" s="12">
        <v>26868646.649999999</v>
      </c>
      <c r="AB35" s="12">
        <v>25631780.82</v>
      </c>
      <c r="AC35" s="12">
        <v>24299880.600000001</v>
      </c>
      <c r="AD35" s="12">
        <v>23607099.260000002</v>
      </c>
      <c r="AE35" s="12">
        <v>28601949.199999999</v>
      </c>
      <c r="AF35" s="12">
        <v>29533189.120000001</v>
      </c>
      <c r="AG35" s="11"/>
      <c r="AH35" s="11"/>
      <c r="AI35" s="12">
        <v>19450739.829999998</v>
      </c>
      <c r="AJ35" s="13">
        <v>20000000</v>
      </c>
      <c r="AK35" s="11"/>
      <c r="AL35" s="11"/>
      <c r="AM35" s="11"/>
      <c r="AN35" s="11"/>
      <c r="AO35" s="11"/>
      <c r="AP35" s="11"/>
      <c r="AQ35" s="11"/>
      <c r="AR35" s="13">
        <v>24275000</v>
      </c>
      <c r="AS35" s="13">
        <v>34350000</v>
      </c>
      <c r="AT35" s="13">
        <v>37425000</v>
      </c>
      <c r="AU35" s="13">
        <v>30300000</v>
      </c>
      <c r="AV35" s="12">
        <v>3918376.25</v>
      </c>
      <c r="AW35" s="13">
        <v>6892235</v>
      </c>
      <c r="AX35" s="12">
        <v>8048137.25</v>
      </c>
      <c r="AY35" s="13">
        <v>10700000</v>
      </c>
      <c r="AZ35" s="13">
        <v>12000000</v>
      </c>
      <c r="BA35" s="13">
        <v>14000000</v>
      </c>
      <c r="BB35" s="11"/>
      <c r="BC35" s="13">
        <v>19400000</v>
      </c>
      <c r="BD35" s="13">
        <v>17925000</v>
      </c>
      <c r="BE35" s="13">
        <v>15800000</v>
      </c>
      <c r="BF35" s="13">
        <v>13275000</v>
      </c>
      <c r="BG35" s="13">
        <v>14900000</v>
      </c>
      <c r="BH35" s="13">
        <v>14550000</v>
      </c>
      <c r="BI35" s="13">
        <v>19750000</v>
      </c>
      <c r="BJ35" s="13">
        <v>23550000</v>
      </c>
      <c r="BK35" s="13">
        <v>25500000</v>
      </c>
      <c r="BL35" s="11"/>
      <c r="BM35" s="13">
        <v>24125000</v>
      </c>
      <c r="BN35" s="13">
        <v>24250000</v>
      </c>
      <c r="BO35" s="11"/>
    </row>
    <row r="36" spans="1:67" x14ac:dyDescent="0.4">
      <c r="A36" s="10" t="s">
        <v>65</v>
      </c>
      <c r="B36" s="4" t="s">
        <v>2358</v>
      </c>
      <c r="C36" s="10">
        <v>12</v>
      </c>
      <c r="D36" s="12">
        <v>39748938.789999999</v>
      </c>
      <c r="E36" s="12">
        <v>43565872.020000003</v>
      </c>
      <c r="F36" s="13">
        <v>37243633</v>
      </c>
      <c r="G36" s="12">
        <v>40036119.07</v>
      </c>
      <c r="H36" s="12">
        <v>39253066.719999999</v>
      </c>
      <c r="I36" s="12">
        <v>38274416.409999996</v>
      </c>
      <c r="J36" s="12">
        <v>61168198.18</v>
      </c>
      <c r="K36" s="12">
        <v>38120762.140000001</v>
      </c>
      <c r="L36" s="12">
        <v>60894508.049999997</v>
      </c>
      <c r="M36" s="13">
        <v>101565000</v>
      </c>
      <c r="N36" s="12">
        <v>128164790.36</v>
      </c>
      <c r="O36" s="13">
        <v>145546220</v>
      </c>
      <c r="P36" s="13">
        <v>155918750</v>
      </c>
      <c r="Q36" s="13">
        <v>160568460</v>
      </c>
      <c r="R36" s="12">
        <v>174954045.22999999</v>
      </c>
      <c r="S36" s="12">
        <v>187176749.13</v>
      </c>
      <c r="T36" s="12">
        <v>194081675.28999999</v>
      </c>
      <c r="U36" s="12">
        <v>201079921.43000001</v>
      </c>
      <c r="V36" s="12">
        <v>213278332.93000001</v>
      </c>
      <c r="W36" s="12">
        <v>208784303.97</v>
      </c>
      <c r="X36" s="12">
        <v>224048820.83000001</v>
      </c>
      <c r="Y36" s="12">
        <v>231232219.15000001</v>
      </c>
      <c r="Z36" s="12">
        <v>193679527.25</v>
      </c>
      <c r="AA36" s="12">
        <v>207673732.72</v>
      </c>
      <c r="AB36" s="12">
        <v>193821364.16</v>
      </c>
      <c r="AC36" s="12">
        <v>209132055.38999999</v>
      </c>
      <c r="AD36" s="12">
        <v>245843148.41999999</v>
      </c>
      <c r="AE36" s="12">
        <v>254077355.78</v>
      </c>
      <c r="AF36" s="12">
        <v>228566704.81999999</v>
      </c>
      <c r="AG36" s="12">
        <v>222083505.59999999</v>
      </c>
      <c r="AH36" s="12">
        <v>228067987.74000001</v>
      </c>
      <c r="AI36" s="12">
        <v>241004934.87</v>
      </c>
      <c r="AJ36" s="12">
        <v>203106890.25</v>
      </c>
      <c r="AK36" s="12">
        <v>207645617.94999999</v>
      </c>
      <c r="AL36" s="12">
        <v>270939610.83999997</v>
      </c>
      <c r="AM36" s="12">
        <v>357271035.83999997</v>
      </c>
      <c r="AN36" s="12">
        <v>358169031.70999998</v>
      </c>
      <c r="AO36" s="12">
        <v>460615140.22000003</v>
      </c>
      <c r="AP36" s="12">
        <v>475512524.27999997</v>
      </c>
      <c r="AQ36" s="12">
        <v>495966050.91000003</v>
      </c>
      <c r="AR36" s="12">
        <v>495619276.26999998</v>
      </c>
      <c r="AS36" s="12">
        <v>555350783.88999999</v>
      </c>
      <c r="AT36" s="12">
        <v>600125376.49000001</v>
      </c>
      <c r="AU36" s="13">
        <v>641088274</v>
      </c>
      <c r="AV36" s="12">
        <v>673700574.08000004</v>
      </c>
      <c r="AW36" s="12">
        <v>759609879.97000003</v>
      </c>
      <c r="AX36" s="12">
        <v>776617801.00999999</v>
      </c>
      <c r="AY36" s="13">
        <v>783628565</v>
      </c>
      <c r="AZ36" s="11"/>
      <c r="BA36" s="11"/>
      <c r="BB36" s="11"/>
      <c r="BC36" s="11"/>
      <c r="BD36" s="11"/>
      <c r="BE36" s="11"/>
      <c r="BF36" s="13">
        <v>193750000</v>
      </c>
      <c r="BG36" s="13">
        <v>189000000</v>
      </c>
      <c r="BH36" s="13">
        <v>184140112</v>
      </c>
      <c r="BI36" s="13">
        <v>183414063</v>
      </c>
      <c r="BJ36" s="13">
        <v>164500000</v>
      </c>
      <c r="BK36" s="13">
        <v>180650000</v>
      </c>
      <c r="BL36" s="13">
        <v>191250000</v>
      </c>
      <c r="BM36" s="12">
        <v>200168599.34</v>
      </c>
      <c r="BN36" s="12">
        <v>221633333.33000001</v>
      </c>
      <c r="BO36" s="13">
        <v>279750000</v>
      </c>
    </row>
    <row r="37" spans="1:67" x14ac:dyDescent="0.4">
      <c r="A37" s="10" t="s">
        <v>67</v>
      </c>
      <c r="B37" s="4" t="s">
        <v>2359</v>
      </c>
      <c r="C37" s="10">
        <v>12</v>
      </c>
      <c r="D37" s="12">
        <v>325163212.36000001</v>
      </c>
      <c r="E37" s="12">
        <v>502070816.75999999</v>
      </c>
      <c r="F37" s="12">
        <v>574531573.27999997</v>
      </c>
      <c r="G37" s="12">
        <v>447733212.91000003</v>
      </c>
      <c r="H37" s="12">
        <v>502775909.00999999</v>
      </c>
      <c r="I37" s="12">
        <v>582693344.59000003</v>
      </c>
      <c r="J37" s="12">
        <v>564259924.00999999</v>
      </c>
      <c r="K37" s="12">
        <v>533813778.23000002</v>
      </c>
      <c r="L37" s="12">
        <v>652262729.21000004</v>
      </c>
      <c r="M37" s="12">
        <v>706828586.25</v>
      </c>
      <c r="N37" s="12">
        <v>701919961.04999995</v>
      </c>
      <c r="O37" s="12">
        <v>1030653036.67</v>
      </c>
      <c r="P37" s="12">
        <v>792340716.82000005</v>
      </c>
      <c r="Q37" s="12">
        <v>776627692.30999994</v>
      </c>
      <c r="R37" s="12">
        <v>826541060.85000002</v>
      </c>
      <c r="S37" s="12">
        <v>725885377.41999996</v>
      </c>
      <c r="T37" s="12">
        <v>722770865.84000003</v>
      </c>
      <c r="U37" s="12">
        <v>720328840.15999997</v>
      </c>
      <c r="V37" s="12">
        <v>761814623.55999994</v>
      </c>
      <c r="W37" s="12">
        <v>820262814.91999996</v>
      </c>
      <c r="X37" s="13">
        <v>825480750</v>
      </c>
      <c r="Y37" s="12">
        <v>752743239.42999995</v>
      </c>
      <c r="Z37" s="13">
        <v>479619553</v>
      </c>
      <c r="AA37" s="12">
        <v>413529513.30000001</v>
      </c>
      <c r="AB37" s="12">
        <v>254714912.25</v>
      </c>
      <c r="AC37" s="12">
        <v>263907420.80000001</v>
      </c>
      <c r="AD37" s="12">
        <v>295159541.04000002</v>
      </c>
      <c r="AE37" s="12">
        <v>243784916.5</v>
      </c>
      <c r="AF37" s="12">
        <v>296747612.64999998</v>
      </c>
      <c r="AG37" s="12">
        <v>365222424.66000003</v>
      </c>
      <c r="AH37" s="12">
        <v>493308830.88</v>
      </c>
      <c r="AI37" s="12">
        <v>581686854.75999999</v>
      </c>
      <c r="AJ37" s="12">
        <v>346967510.44</v>
      </c>
      <c r="AK37" s="12">
        <v>479247439.24000001</v>
      </c>
      <c r="AL37" s="13">
        <v>877609043</v>
      </c>
      <c r="AM37" s="13">
        <v>1202118315</v>
      </c>
      <c r="AN37" s="12">
        <v>1550325572.3399999</v>
      </c>
      <c r="AO37" s="12">
        <v>1804760081.52</v>
      </c>
      <c r="AP37" s="12">
        <v>2037781112.3499999</v>
      </c>
      <c r="AQ37" s="12">
        <v>2636265507.1399999</v>
      </c>
      <c r="AR37" s="12">
        <v>2933429573.23</v>
      </c>
      <c r="AS37" s="12">
        <v>3469906573.9899998</v>
      </c>
      <c r="AT37" s="12">
        <v>4442883650.1300001</v>
      </c>
      <c r="AU37" s="12">
        <v>4417767777.7799997</v>
      </c>
      <c r="AV37" s="12">
        <v>4319231958.0200005</v>
      </c>
      <c r="AW37" s="12">
        <v>4804396010.9899998</v>
      </c>
      <c r="AX37" s="12">
        <v>4855915537.5</v>
      </c>
      <c r="AY37" s="12">
        <v>4389411793.1199999</v>
      </c>
      <c r="AZ37" s="12">
        <v>3954076574.6500001</v>
      </c>
      <c r="BA37" s="12">
        <v>3938618742.2399998</v>
      </c>
      <c r="BB37" s="12">
        <v>4225766026.9400001</v>
      </c>
      <c r="BC37" s="12">
        <v>4148669737.96</v>
      </c>
      <c r="BD37" s="12">
        <v>3955757195.5100002</v>
      </c>
      <c r="BE37" s="12">
        <v>3965163144.8000002</v>
      </c>
      <c r="BF37" s="12">
        <v>3805085814.0700002</v>
      </c>
      <c r="BG37" s="12">
        <v>3660425207.0599999</v>
      </c>
      <c r="BH37" s="12">
        <v>3326563387.3499999</v>
      </c>
      <c r="BI37" s="12">
        <v>3249012891.1999998</v>
      </c>
      <c r="BJ37" s="12">
        <v>3121981027.7399998</v>
      </c>
      <c r="BK37" s="12">
        <v>3267979927.2800002</v>
      </c>
      <c r="BL37" s="12">
        <v>2923788353.1100001</v>
      </c>
      <c r="BM37" s="12">
        <v>3149343051.4200001</v>
      </c>
      <c r="BN37" s="12">
        <v>3178486034.73</v>
      </c>
      <c r="BO37" s="12">
        <v>3120258580.5500002</v>
      </c>
    </row>
    <row r="38" spans="1:67" x14ac:dyDescent="0.4">
      <c r="A38" s="10" t="s">
        <v>69</v>
      </c>
      <c r="B38" s="4" t="s">
        <v>2360</v>
      </c>
      <c r="C38" s="10">
        <v>12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10" t="s">
        <v>71</v>
      </c>
      <c r="B39" s="4" t="s">
        <v>2361</v>
      </c>
      <c r="C39" s="10">
        <v>12</v>
      </c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3">
        <v>8050000</v>
      </c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10" t="s">
        <v>73</v>
      </c>
      <c r="B40" s="4" t="s">
        <v>2362</v>
      </c>
      <c r="C40" s="10">
        <v>6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10" t="s">
        <v>75</v>
      </c>
      <c r="B41" s="4" t="s">
        <v>2363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3">
        <v>19762500</v>
      </c>
      <c r="U41" s="13">
        <v>20900000</v>
      </c>
      <c r="V41" s="13">
        <v>19350000</v>
      </c>
      <c r="W41" s="13">
        <v>18900000</v>
      </c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3">
        <v>33575000</v>
      </c>
      <c r="BC41" s="12">
        <v>34261773.32</v>
      </c>
      <c r="BD41" s="11"/>
      <c r="BE41" s="11"/>
      <c r="BF41" s="11"/>
      <c r="BG41" s="13">
        <v>26000000</v>
      </c>
      <c r="BH41" s="13">
        <v>52500000</v>
      </c>
      <c r="BI41" s="13">
        <v>44250000</v>
      </c>
      <c r="BJ41" s="13">
        <v>61125000</v>
      </c>
      <c r="BK41" s="13">
        <v>46000000</v>
      </c>
      <c r="BL41" s="11"/>
      <c r="BM41" s="13">
        <v>40250000</v>
      </c>
      <c r="BN41" s="13">
        <v>27000000</v>
      </c>
      <c r="BO41" s="11"/>
    </row>
    <row r="42" spans="1:67" x14ac:dyDescent="0.4">
      <c r="A42" s="10" t="s">
        <v>77</v>
      </c>
      <c r="B42" s="4" t="s">
        <v>2364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10" t="s">
        <v>79</v>
      </c>
      <c r="B43" s="4" t="s">
        <v>2365</v>
      </c>
      <c r="C43" s="10">
        <v>12</v>
      </c>
      <c r="D43" s="12">
        <v>6699904.0499999998</v>
      </c>
      <c r="E43" s="12">
        <v>7683822.7599999998</v>
      </c>
      <c r="F43" s="12">
        <v>12051768.619999999</v>
      </c>
      <c r="G43" s="12">
        <v>13919228.17</v>
      </c>
      <c r="H43" s="12">
        <v>19922319.350000001</v>
      </c>
      <c r="I43" s="12">
        <v>15753030.41</v>
      </c>
      <c r="J43" s="12">
        <v>19245353.25</v>
      </c>
      <c r="K43" s="11"/>
      <c r="L43" s="12">
        <v>19681676.190000001</v>
      </c>
      <c r="M43" s="13">
        <v>21600000</v>
      </c>
      <c r="N43" s="11"/>
      <c r="O43" s="11"/>
      <c r="P43" s="11"/>
      <c r="Q43" s="11"/>
      <c r="R43" s="11"/>
      <c r="S43" s="11"/>
      <c r="T43" s="11"/>
      <c r="U43" s="13">
        <v>37050000</v>
      </c>
      <c r="V43" s="13">
        <v>48850000</v>
      </c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3">
        <v>16937500</v>
      </c>
      <c r="AK43" s="11"/>
      <c r="AL43" s="11"/>
      <c r="AM43" s="11"/>
      <c r="AN43" s="11"/>
      <c r="AO43" s="11"/>
      <c r="AP43" s="11"/>
      <c r="AQ43" s="13">
        <v>12400000</v>
      </c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10" t="s">
        <v>81</v>
      </c>
      <c r="B44" s="4" t="s">
        <v>2366</v>
      </c>
      <c r="C44" s="10">
        <v>12</v>
      </c>
      <c r="D44" s="12">
        <v>-3154732.77</v>
      </c>
      <c r="E44" s="12">
        <v>-166048.01</v>
      </c>
      <c r="F44" s="11"/>
      <c r="G44" s="11"/>
      <c r="H44" s="12">
        <v>2002477.43</v>
      </c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3">
        <v>68000000</v>
      </c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3">
        <v>81550000</v>
      </c>
      <c r="AY44" s="13">
        <v>58512500</v>
      </c>
      <c r="AZ44" s="13">
        <v>50590790</v>
      </c>
      <c r="BA44" s="12">
        <v>71222697.379999995</v>
      </c>
      <c r="BB44" s="11"/>
      <c r="BC44" s="13">
        <v>56000000</v>
      </c>
      <c r="BD44" s="12">
        <v>49236920.579999998</v>
      </c>
      <c r="BE44" s="13">
        <v>58139665</v>
      </c>
      <c r="BF44" s="13">
        <v>54581250</v>
      </c>
      <c r="BG44" s="13">
        <v>73352558</v>
      </c>
      <c r="BH44" s="12">
        <v>49462202.060000002</v>
      </c>
      <c r="BI44" s="12">
        <v>58833333.329999998</v>
      </c>
      <c r="BJ44" s="13">
        <v>69500000</v>
      </c>
      <c r="BK44" s="13">
        <v>88000000</v>
      </c>
      <c r="BL44" s="13">
        <v>119750000</v>
      </c>
      <c r="BM44" s="11"/>
      <c r="BN44" s="13">
        <v>119061250</v>
      </c>
      <c r="BO44" s="12">
        <v>132057142.86</v>
      </c>
    </row>
    <row r="45" spans="1:67" x14ac:dyDescent="0.4">
      <c r="A45" s="10" t="s">
        <v>83</v>
      </c>
      <c r="B45" s="4" t="s">
        <v>2367</v>
      </c>
      <c r="C45" s="10">
        <v>12</v>
      </c>
      <c r="D45" s="11"/>
      <c r="E45" s="13">
        <v>6148600</v>
      </c>
      <c r="F45" s="11"/>
      <c r="G45" s="11"/>
      <c r="H45" s="11"/>
      <c r="I45" s="11"/>
      <c r="J45" s="11"/>
      <c r="K45" s="11"/>
      <c r="L45" s="13">
        <v>9452500</v>
      </c>
      <c r="M45" s="13">
        <v>10150000</v>
      </c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2">
        <v>27850348.27</v>
      </c>
      <c r="BC45" s="11"/>
      <c r="BD45" s="12">
        <v>33163066.399999999</v>
      </c>
      <c r="BE45" s="12">
        <v>42942265.210000001</v>
      </c>
      <c r="BF45" s="13">
        <v>32525000</v>
      </c>
      <c r="BG45" s="13">
        <v>32900000</v>
      </c>
      <c r="BH45" s="13">
        <v>33500000</v>
      </c>
      <c r="BI45" s="11"/>
      <c r="BJ45" s="11"/>
      <c r="BK45" s="13">
        <v>27800000</v>
      </c>
      <c r="BL45" s="13">
        <v>26475000</v>
      </c>
      <c r="BM45" s="11"/>
      <c r="BN45" s="13">
        <v>23875000</v>
      </c>
      <c r="BO45" s="13">
        <v>16600000</v>
      </c>
    </row>
    <row r="46" spans="1:67" x14ac:dyDescent="0.4">
      <c r="A46" s="10" t="s">
        <v>85</v>
      </c>
      <c r="B46" s="4" t="s">
        <v>2368</v>
      </c>
      <c r="C46" s="10">
        <v>12</v>
      </c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3">
        <v>46000000</v>
      </c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</row>
    <row r="47" spans="1:67" x14ac:dyDescent="0.4">
      <c r="A47" s="10" t="s">
        <v>87</v>
      </c>
      <c r="B47" s="4" t="s">
        <v>2369</v>
      </c>
      <c r="C47" s="10">
        <v>12</v>
      </c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10" t="s">
        <v>89</v>
      </c>
      <c r="B48" s="4" t="s">
        <v>2370</v>
      </c>
      <c r="C48" s="10">
        <v>12</v>
      </c>
      <c r="D48" s="11"/>
      <c r="E48" s="11"/>
      <c r="F48" s="11"/>
      <c r="G48" s="11"/>
      <c r="H48" s="11"/>
      <c r="I48" s="13">
        <v>7650000</v>
      </c>
      <c r="J48" s="11"/>
      <c r="K48" s="12">
        <v>13354043.810000001</v>
      </c>
      <c r="L48" s="13">
        <v>16118750</v>
      </c>
      <c r="M48" s="12">
        <v>17103333.329999998</v>
      </c>
      <c r="N48" s="12">
        <v>20044982.5</v>
      </c>
      <c r="O48" s="13">
        <v>20350000</v>
      </c>
      <c r="P48" s="12">
        <v>21961267.5</v>
      </c>
      <c r="Q48" s="12">
        <v>20961601.25</v>
      </c>
      <c r="R48" s="12">
        <v>21075401.879999999</v>
      </c>
      <c r="S48" s="12">
        <v>22260513.57</v>
      </c>
      <c r="T48" s="12">
        <v>22465039.559999999</v>
      </c>
      <c r="U48" s="12">
        <v>24208333.260000002</v>
      </c>
      <c r="V48" s="12">
        <v>23174620.09</v>
      </c>
      <c r="W48" s="12">
        <v>23104920.780000001</v>
      </c>
      <c r="X48" s="13">
        <v>23125000</v>
      </c>
      <c r="Y48" s="13">
        <v>20900000</v>
      </c>
      <c r="Z48" s="13">
        <v>14091525</v>
      </c>
      <c r="AA48" s="13">
        <v>13421600</v>
      </c>
      <c r="AB48" s="12">
        <v>12594593.5</v>
      </c>
      <c r="AC48" s="12">
        <v>15782644.1</v>
      </c>
      <c r="AD48" s="12">
        <v>14850577.18</v>
      </c>
      <c r="AE48" s="12">
        <v>15848225.32</v>
      </c>
      <c r="AF48" s="12">
        <v>14059611.529999999</v>
      </c>
      <c r="AG48" s="12">
        <v>12148266.859999999</v>
      </c>
      <c r="AH48" s="12">
        <v>12781647.1</v>
      </c>
      <c r="AI48" s="12">
        <v>5963008.4400000004</v>
      </c>
      <c r="AJ48" s="12">
        <v>6102462.2300000004</v>
      </c>
      <c r="AK48" s="12">
        <v>-2702483.81</v>
      </c>
      <c r="AL48" s="12">
        <v>-480666.26</v>
      </c>
      <c r="AM48" s="11"/>
      <c r="AN48" s="11"/>
      <c r="AO48" s="11"/>
      <c r="AP48" s="11"/>
      <c r="AQ48" s="13">
        <v>42300000</v>
      </c>
      <c r="AR48" s="11"/>
      <c r="AS48" s="11"/>
      <c r="AT48" s="13">
        <v>62250000</v>
      </c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10" t="s">
        <v>91</v>
      </c>
      <c r="B49" s="4" t="s">
        <v>2371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</row>
    <row r="50" spans="1:67" x14ac:dyDescent="0.4">
      <c r="A50" s="10" t="s">
        <v>93</v>
      </c>
      <c r="B50" s="4" t="s">
        <v>2372</v>
      </c>
      <c r="C50" s="10">
        <v>3</v>
      </c>
      <c r="D50" s="11"/>
      <c r="E50" s="13">
        <v>3300000</v>
      </c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10" t="s">
        <v>95</v>
      </c>
      <c r="B51" s="4" t="s">
        <v>2373</v>
      </c>
      <c r="C51" s="10">
        <v>12</v>
      </c>
      <c r="D51" s="11"/>
      <c r="E51" s="11"/>
      <c r="F51" s="11"/>
      <c r="G51" s="11"/>
      <c r="H51" s="11"/>
      <c r="I51" s="11"/>
      <c r="J51" s="11"/>
      <c r="K51" s="11"/>
      <c r="L51" s="13">
        <v>15422500</v>
      </c>
      <c r="M51" s="11"/>
      <c r="N51" s="11"/>
      <c r="O51" s="11"/>
      <c r="P51" s="11"/>
      <c r="Q51" s="11"/>
      <c r="R51" s="13">
        <v>118750000</v>
      </c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3">
        <v>29000000</v>
      </c>
      <c r="AF51" s="11"/>
      <c r="AG51" s="11"/>
      <c r="AH51" s="11"/>
      <c r="AI51" s="11"/>
      <c r="AJ51" s="11"/>
      <c r="AK51" s="11"/>
      <c r="AL51" s="13">
        <v>15775000</v>
      </c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10" t="s">
        <v>97</v>
      </c>
      <c r="B52" s="4" t="s">
        <v>2374</v>
      </c>
      <c r="C52" s="10">
        <v>12</v>
      </c>
      <c r="D52" s="13">
        <v>11400000</v>
      </c>
      <c r="E52" s="11"/>
      <c r="F52" s="11"/>
      <c r="G52" s="11"/>
      <c r="H52" s="11"/>
      <c r="I52" s="11"/>
      <c r="J52" s="11"/>
      <c r="K52" s="11"/>
      <c r="L52" s="13">
        <v>272500</v>
      </c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3">
        <v>9600000</v>
      </c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  <c r="BK52" s="11"/>
      <c r="BL52" s="11"/>
      <c r="BM52" s="11"/>
      <c r="BN52" s="11"/>
      <c r="BO52" s="11"/>
    </row>
    <row r="53" spans="1:67" x14ac:dyDescent="0.4">
      <c r="A53" s="10" t="s">
        <v>99</v>
      </c>
      <c r="B53" s="4" t="s">
        <v>2375</v>
      </c>
      <c r="C53" s="10">
        <v>12</v>
      </c>
      <c r="D53" s="13">
        <v>8160000</v>
      </c>
      <c r="E53" s="11"/>
      <c r="F53" s="13">
        <v>8550000</v>
      </c>
      <c r="G53" s="11"/>
      <c r="H53" s="13">
        <v>7775000</v>
      </c>
      <c r="I53" s="11"/>
      <c r="J53" s="11"/>
      <c r="K53" s="11"/>
      <c r="L53" s="11"/>
      <c r="M53" s="11"/>
      <c r="N53" s="11"/>
      <c r="O53" s="11"/>
      <c r="P53" s="11"/>
      <c r="Q53" s="13">
        <v>8400000</v>
      </c>
      <c r="R53" s="13">
        <v>8875000</v>
      </c>
      <c r="S53" s="13">
        <v>9600000</v>
      </c>
      <c r="T53" s="11"/>
      <c r="U53" s="11"/>
      <c r="V53" s="13">
        <v>10875000</v>
      </c>
      <c r="W53" s="11"/>
      <c r="X53" s="11"/>
      <c r="Y53" s="11"/>
      <c r="Z53" s="11"/>
      <c r="AA53" s="13">
        <v>14900000</v>
      </c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</row>
    <row r="54" spans="1:67" x14ac:dyDescent="0.4">
      <c r="A54" s="10" t="s">
        <v>101</v>
      </c>
      <c r="B54" s="4" t="s">
        <v>2376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10" t="s">
        <v>103</v>
      </c>
      <c r="B55" s="4" t="s">
        <v>2377</v>
      </c>
      <c r="C55" s="10">
        <v>12</v>
      </c>
      <c r="D55" s="11"/>
      <c r="E55" s="11"/>
      <c r="F55" s="11"/>
      <c r="G55" s="12">
        <v>11188722.93</v>
      </c>
      <c r="H55" s="12">
        <v>12441801.890000001</v>
      </c>
      <c r="I55" s="11"/>
      <c r="J55" s="13">
        <v>13212500</v>
      </c>
      <c r="K55" s="11"/>
      <c r="L55" s="13">
        <v>10428750</v>
      </c>
      <c r="M55" s="13">
        <v>10012500</v>
      </c>
      <c r="N55" s="13">
        <v>9433750</v>
      </c>
      <c r="O55" s="13">
        <v>8300000</v>
      </c>
      <c r="P55" s="13">
        <v>7650000</v>
      </c>
      <c r="Q55" s="13">
        <v>8750000</v>
      </c>
      <c r="R55" s="13">
        <v>8925000</v>
      </c>
      <c r="S55" s="11"/>
      <c r="T55" s="11"/>
      <c r="U55" s="12">
        <v>6688838.7699999996</v>
      </c>
      <c r="V55" s="12">
        <v>8128340.1200000001</v>
      </c>
      <c r="W55" s="12">
        <v>10098471.68</v>
      </c>
      <c r="X55" s="11"/>
      <c r="Y55" s="12">
        <v>11020432.460000001</v>
      </c>
      <c r="Z55" s="12">
        <v>13342974.380000001</v>
      </c>
      <c r="AA55" s="13">
        <v>13560000</v>
      </c>
      <c r="AB55" s="11"/>
      <c r="AC55" s="12">
        <v>12034550.32</v>
      </c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10" t="s">
        <v>105</v>
      </c>
      <c r="B56" s="4" t="s">
        <v>2378</v>
      </c>
      <c r="C56" s="10">
        <v>12</v>
      </c>
      <c r="D56" s="13">
        <v>2400000</v>
      </c>
      <c r="E56" s="13">
        <v>4550000</v>
      </c>
      <c r="F56" s="12">
        <v>14936944.640000001</v>
      </c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10" t="s">
        <v>107</v>
      </c>
      <c r="B57" s="4" t="s">
        <v>2379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10" t="s">
        <v>109</v>
      </c>
      <c r="B58" s="4" t="s">
        <v>2380</v>
      </c>
      <c r="C58" s="10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</row>
    <row r="59" spans="1:67" x14ac:dyDescent="0.4">
      <c r="A59" s="10" t="s">
        <v>111</v>
      </c>
      <c r="B59" s="4" t="s">
        <v>2381</v>
      </c>
      <c r="C59" s="10">
        <v>3</v>
      </c>
      <c r="D59" s="11"/>
      <c r="E59" s="13">
        <v>1365000</v>
      </c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3">
        <v>30000000</v>
      </c>
      <c r="AE59" s="13">
        <v>38000000</v>
      </c>
      <c r="AF59" s="11"/>
      <c r="AG59" s="13">
        <v>17000000</v>
      </c>
      <c r="AH59" s="11"/>
      <c r="AI59" s="11"/>
      <c r="AJ59" s="11"/>
      <c r="AK59" s="13">
        <v>39700000</v>
      </c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</row>
    <row r="60" spans="1:67" x14ac:dyDescent="0.4">
      <c r="A60" s="10" t="s">
        <v>113</v>
      </c>
      <c r="B60" s="4" t="s">
        <v>2382</v>
      </c>
      <c r="C60" s="10">
        <v>12</v>
      </c>
      <c r="D60" s="12">
        <v>24734893.27</v>
      </c>
      <c r="E60" s="12">
        <v>32728270.73</v>
      </c>
      <c r="F60" s="12">
        <v>35652738.020000003</v>
      </c>
      <c r="G60" s="12">
        <v>43337174.369999997</v>
      </c>
      <c r="H60" s="12">
        <v>42630999.920000002</v>
      </c>
      <c r="I60" s="12">
        <v>40591643.329999998</v>
      </c>
      <c r="J60" s="12">
        <v>43647297.969999999</v>
      </c>
      <c r="K60" s="12">
        <v>49559070.219999999</v>
      </c>
      <c r="L60" s="12">
        <v>52812716.159999996</v>
      </c>
      <c r="M60" s="12">
        <v>48635369.670000002</v>
      </c>
      <c r="N60" s="12">
        <v>36774704.399999999</v>
      </c>
      <c r="O60" s="12">
        <v>35804613.329999998</v>
      </c>
      <c r="P60" s="12">
        <v>33837309.380000003</v>
      </c>
      <c r="Q60" s="12">
        <v>37314532.5</v>
      </c>
      <c r="R60" s="12">
        <v>37351908.990000002</v>
      </c>
      <c r="S60" s="13">
        <v>42455486</v>
      </c>
      <c r="T60" s="12">
        <v>44879076.420000002</v>
      </c>
      <c r="U60" s="12">
        <v>43527709.399999999</v>
      </c>
      <c r="V60" s="12">
        <v>42872311.509999998</v>
      </c>
      <c r="W60" s="12">
        <v>46437675.140000001</v>
      </c>
      <c r="X60" s="12">
        <v>47320033.619999997</v>
      </c>
      <c r="Y60" s="12">
        <v>43757701.310000002</v>
      </c>
      <c r="Z60" s="12">
        <v>44886234.810000002</v>
      </c>
      <c r="AA60" s="12">
        <v>49036286.030000001</v>
      </c>
      <c r="AB60" s="12">
        <v>48309651.710000001</v>
      </c>
      <c r="AC60" s="12">
        <v>36939021.310000002</v>
      </c>
      <c r="AD60" s="12">
        <v>42819770.009999998</v>
      </c>
      <c r="AE60" s="12">
        <v>51906253.039999999</v>
      </c>
      <c r="AF60" s="12">
        <v>54662937.490000002</v>
      </c>
      <c r="AG60" s="12">
        <v>56747880.600000001</v>
      </c>
      <c r="AH60" s="12">
        <v>56716132.310000002</v>
      </c>
      <c r="AI60" s="12">
        <v>60917584.229999997</v>
      </c>
      <c r="AJ60" s="12">
        <v>62976607.729999997</v>
      </c>
      <c r="AK60" s="12">
        <v>67778178.629999995</v>
      </c>
      <c r="AL60" s="12">
        <v>74192154.730000004</v>
      </c>
      <c r="AM60" s="12">
        <v>78002839.390000001</v>
      </c>
      <c r="AN60" s="12">
        <v>76977122.920000002</v>
      </c>
      <c r="AO60" s="12">
        <v>84511095.430000007</v>
      </c>
      <c r="AP60" s="12">
        <v>94896633.209999993</v>
      </c>
      <c r="AQ60" s="12">
        <v>92528980.430000007</v>
      </c>
      <c r="AR60" s="12">
        <v>89511145.650000006</v>
      </c>
      <c r="AS60" s="12">
        <v>88440519.700000003</v>
      </c>
      <c r="AT60" s="12">
        <v>86669005.599999994</v>
      </c>
      <c r="AU60" s="12">
        <v>78923016.939999998</v>
      </c>
      <c r="AV60" s="12">
        <v>56450515.210000001</v>
      </c>
      <c r="AW60" s="12">
        <v>54392637.719999999</v>
      </c>
      <c r="AX60" s="12">
        <v>60500021.490000002</v>
      </c>
      <c r="AY60" s="12">
        <v>70661081.719999999</v>
      </c>
      <c r="AZ60" s="12">
        <v>81450977.530000001</v>
      </c>
      <c r="BA60" s="13">
        <v>86476592</v>
      </c>
      <c r="BB60" s="11"/>
      <c r="BC60" s="11"/>
      <c r="BD60" s="11"/>
      <c r="BE60" s="11"/>
      <c r="BF60" s="11"/>
      <c r="BG60" s="13">
        <v>40500000</v>
      </c>
      <c r="BH60" s="11"/>
      <c r="BI60" s="11"/>
      <c r="BJ60" s="11"/>
      <c r="BK60" s="13">
        <v>8600000</v>
      </c>
      <c r="BL60" s="13">
        <v>75362500</v>
      </c>
      <c r="BM60" s="13">
        <v>63975000</v>
      </c>
      <c r="BN60" s="13">
        <v>103075000</v>
      </c>
      <c r="BO60" s="11"/>
    </row>
    <row r="61" spans="1:67" x14ac:dyDescent="0.4">
      <c r="A61" s="10" t="s">
        <v>115</v>
      </c>
      <c r="B61" s="4" t="s">
        <v>2383</v>
      </c>
      <c r="C61" s="10">
        <v>12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10" t="s">
        <v>117</v>
      </c>
      <c r="B62" s="4" t="s">
        <v>2384</v>
      </c>
      <c r="C62" s="10">
        <v>12</v>
      </c>
      <c r="D62" s="12">
        <v>140652367.13</v>
      </c>
      <c r="E62" s="12">
        <v>-910862792.69000006</v>
      </c>
      <c r="F62" s="12">
        <v>-1985418272.5599999</v>
      </c>
      <c r="G62" s="12">
        <v>-1946878836.9400001</v>
      </c>
      <c r="H62" s="12">
        <v>-18996491.579999998</v>
      </c>
      <c r="I62" s="12">
        <v>22425856.239999998</v>
      </c>
      <c r="J62" s="12">
        <v>-583681920.09000003</v>
      </c>
      <c r="K62" s="12">
        <v>-939303933.10000002</v>
      </c>
      <c r="L62" s="12">
        <v>-1305846820.8299999</v>
      </c>
      <c r="M62" s="13">
        <v>-1774156250</v>
      </c>
      <c r="N62" s="13">
        <v>-1460257500</v>
      </c>
      <c r="O62" s="13">
        <v>-457860000</v>
      </c>
      <c r="P62" s="13">
        <v>406525000</v>
      </c>
      <c r="Q62" s="13">
        <v>1385400000</v>
      </c>
      <c r="R62" s="13">
        <v>1434356500</v>
      </c>
      <c r="S62" s="12">
        <v>1185306144.28</v>
      </c>
      <c r="T62" s="12">
        <v>1180903601.8199999</v>
      </c>
      <c r="U62" s="12">
        <v>1088860514.3199999</v>
      </c>
      <c r="V62" s="12">
        <v>1410405314.72</v>
      </c>
      <c r="W62" s="12">
        <v>1625293379.6199999</v>
      </c>
      <c r="X62" s="12">
        <v>1905582841.45</v>
      </c>
      <c r="Y62" s="12">
        <v>1822251701.49</v>
      </c>
      <c r="Z62" s="12">
        <v>1931269060.6099999</v>
      </c>
      <c r="AA62" s="12">
        <v>2040937919.4400001</v>
      </c>
      <c r="AB62" s="12">
        <v>2133495488.3800001</v>
      </c>
      <c r="AC62" s="12">
        <v>1411864425.96</v>
      </c>
      <c r="AD62" s="12">
        <v>1756733442.6800001</v>
      </c>
      <c r="AE62" s="12">
        <v>670025361.65999997</v>
      </c>
      <c r="AF62" s="12">
        <v>224829821.91</v>
      </c>
      <c r="AG62" s="12">
        <v>449542563.05000001</v>
      </c>
      <c r="AH62" s="12">
        <v>-156380764.46000001</v>
      </c>
      <c r="AI62" s="12">
        <v>-800062395.95000005</v>
      </c>
      <c r="AJ62" s="12">
        <v>-664385493.84000003</v>
      </c>
      <c r="AK62" s="12">
        <v>2006614.99</v>
      </c>
      <c r="AL62" s="12">
        <v>924411858.52999997</v>
      </c>
      <c r="AM62" s="12">
        <v>1676408812.76</v>
      </c>
      <c r="AN62" s="12">
        <v>2442123881.6500001</v>
      </c>
      <c r="AO62" s="13">
        <v>3121916680</v>
      </c>
      <c r="AP62" s="12">
        <v>2660720281.3099999</v>
      </c>
      <c r="AQ62" s="12">
        <v>1712170448.6500001</v>
      </c>
      <c r="AR62" s="12">
        <v>1882614679.46</v>
      </c>
      <c r="AS62" s="12">
        <v>2028836079.1099999</v>
      </c>
      <c r="AT62" s="12">
        <v>1082508667.28</v>
      </c>
      <c r="AU62" s="12">
        <v>871138873.5</v>
      </c>
      <c r="AV62" s="12">
        <v>1077808445.5</v>
      </c>
      <c r="AW62" s="12">
        <v>1249680328.8</v>
      </c>
      <c r="AX62" s="12">
        <v>814234570.67999995</v>
      </c>
      <c r="AY62" s="12">
        <v>1205953724.5699999</v>
      </c>
      <c r="AZ62" s="12">
        <v>1482244860.6500001</v>
      </c>
      <c r="BA62" s="12">
        <v>2668547417.8600001</v>
      </c>
      <c r="BB62" s="12">
        <v>3190173694.4499998</v>
      </c>
      <c r="BC62" s="12">
        <v>3477489391.1500001</v>
      </c>
      <c r="BD62" s="12">
        <v>3527663210.77</v>
      </c>
      <c r="BE62" s="12">
        <v>3802766351.0799999</v>
      </c>
      <c r="BF62" s="12">
        <v>3829004606.5500002</v>
      </c>
      <c r="BG62" s="12">
        <v>4370523828.4399996</v>
      </c>
      <c r="BH62" s="12">
        <v>4903975800.3699999</v>
      </c>
      <c r="BI62" s="12">
        <v>5009411725.1300001</v>
      </c>
      <c r="BJ62" s="12">
        <v>4096318328.5700002</v>
      </c>
      <c r="BK62" s="12">
        <v>3330295325.54</v>
      </c>
      <c r="BL62" s="12">
        <v>2241931625.1900001</v>
      </c>
      <c r="BM62" s="12">
        <v>1720320520.5899999</v>
      </c>
      <c r="BN62" s="12">
        <v>2398063114.04</v>
      </c>
      <c r="BO62" s="12">
        <v>4013502091.8499999</v>
      </c>
    </row>
    <row r="63" spans="1:67" x14ac:dyDescent="0.4">
      <c r="A63" s="10" t="s">
        <v>119</v>
      </c>
      <c r="B63" s="4" t="s">
        <v>2385</v>
      </c>
      <c r="C63" s="10">
        <v>12</v>
      </c>
      <c r="D63" s="11"/>
      <c r="E63" s="13">
        <v>8750000</v>
      </c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3">
        <v>308375000</v>
      </c>
      <c r="AU63" s="11"/>
      <c r="AV63" s="13">
        <v>343000000</v>
      </c>
      <c r="AW63" s="13">
        <v>284250000</v>
      </c>
      <c r="AX63" s="11"/>
      <c r="AY63" s="11"/>
      <c r="AZ63" s="11"/>
      <c r="BA63" s="13">
        <v>346000000</v>
      </c>
      <c r="BB63" s="13">
        <v>362200000</v>
      </c>
      <c r="BC63" s="13">
        <v>318800000</v>
      </c>
      <c r="BD63" s="11"/>
      <c r="BE63" s="11"/>
      <c r="BF63" s="13">
        <v>224750000</v>
      </c>
      <c r="BG63" s="13">
        <v>209200000</v>
      </c>
      <c r="BH63" s="11"/>
      <c r="BI63" s="11"/>
      <c r="BJ63" s="13">
        <v>226750000</v>
      </c>
      <c r="BK63" s="13">
        <v>252641084</v>
      </c>
      <c r="BL63" s="13">
        <v>188750000</v>
      </c>
      <c r="BM63" s="12">
        <v>185367669.5</v>
      </c>
      <c r="BN63" s="13">
        <v>228625000</v>
      </c>
      <c r="BO63" s="12">
        <v>251038488.5</v>
      </c>
    </row>
    <row r="64" spans="1:67" x14ac:dyDescent="0.4">
      <c r="A64" s="10" t="s">
        <v>121</v>
      </c>
      <c r="B64" s="4" t="s">
        <v>2386</v>
      </c>
      <c r="C64" s="10">
        <v>12</v>
      </c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</row>
    <row r="65" spans="1:67" x14ac:dyDescent="0.4">
      <c r="A65" s="10" t="s">
        <v>123</v>
      </c>
      <c r="B65" s="4" t="s">
        <v>2387</v>
      </c>
      <c r="C65" s="10">
        <v>12</v>
      </c>
      <c r="D65" s="12">
        <v>87730180.150000006</v>
      </c>
      <c r="E65" s="12">
        <v>107273968.41</v>
      </c>
      <c r="F65" s="12">
        <v>69977688.430000007</v>
      </c>
      <c r="G65" s="12">
        <v>74069031.420000002</v>
      </c>
      <c r="H65" s="12">
        <v>82906618.439999998</v>
      </c>
      <c r="I65" s="12">
        <v>114043729.7</v>
      </c>
      <c r="J65" s="12">
        <v>118705946.31</v>
      </c>
      <c r="K65" s="12">
        <v>72769582.590000004</v>
      </c>
      <c r="L65" s="12">
        <v>97545949.120000005</v>
      </c>
      <c r="M65" s="12">
        <v>135799064.69</v>
      </c>
      <c r="N65" s="12">
        <v>194952463.09</v>
      </c>
      <c r="O65" s="12">
        <v>311872755.29000002</v>
      </c>
      <c r="P65" s="12">
        <v>398850097.39999998</v>
      </c>
      <c r="Q65" s="13">
        <v>425355000</v>
      </c>
      <c r="R65" s="12">
        <v>472637406.42000002</v>
      </c>
      <c r="S65" s="12">
        <v>514840558.69</v>
      </c>
      <c r="T65" s="12">
        <v>647646805.22000003</v>
      </c>
      <c r="U65" s="12">
        <v>675542910.32000005</v>
      </c>
      <c r="V65" s="12">
        <v>488185183.67000002</v>
      </c>
      <c r="W65" s="12">
        <v>366692204.63999999</v>
      </c>
      <c r="X65" s="12">
        <v>384990723.35000002</v>
      </c>
      <c r="Y65" s="12">
        <v>271856293.13</v>
      </c>
      <c r="Z65" s="12">
        <v>147852287.90000001</v>
      </c>
      <c r="AA65" s="12">
        <v>139200872.06</v>
      </c>
      <c r="AB65" s="12">
        <v>225147553.63</v>
      </c>
      <c r="AC65" s="12">
        <v>285144120.97000003</v>
      </c>
      <c r="AD65" s="12">
        <v>298335106.72000003</v>
      </c>
      <c r="AE65" s="12">
        <v>297068633.07999998</v>
      </c>
      <c r="AF65" s="12">
        <v>309890367.22000003</v>
      </c>
      <c r="AG65" s="12">
        <v>352818308.80000001</v>
      </c>
      <c r="AH65" s="12">
        <v>340781443.35000002</v>
      </c>
      <c r="AI65" s="12">
        <v>328096661.91000003</v>
      </c>
      <c r="AJ65" s="12">
        <v>65406823.479999997</v>
      </c>
      <c r="AK65" s="12">
        <v>-185091572.63</v>
      </c>
      <c r="AL65" s="12">
        <v>-368592989.83999997</v>
      </c>
      <c r="AM65" s="12">
        <v>-275248744.35000002</v>
      </c>
      <c r="AN65" s="12">
        <v>-191521386.61000001</v>
      </c>
      <c r="AO65" s="11"/>
      <c r="AP65" s="11"/>
      <c r="AQ65" s="13">
        <v>215900000</v>
      </c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3">
        <v>56500000</v>
      </c>
      <c r="BM65" s="13">
        <v>57872500</v>
      </c>
      <c r="BN65" s="11"/>
      <c r="BO65" s="11"/>
    </row>
    <row r="66" spans="1:67" x14ac:dyDescent="0.4">
      <c r="A66" s="10" t="s">
        <v>125</v>
      </c>
      <c r="B66" s="4" t="s">
        <v>2388</v>
      </c>
      <c r="C66" s="10">
        <v>12</v>
      </c>
      <c r="D66" s="12">
        <v>72850505.319999993</v>
      </c>
      <c r="E66" s="12">
        <v>127620016.05</v>
      </c>
      <c r="F66" s="11"/>
      <c r="G66" s="12">
        <v>44099109.380000003</v>
      </c>
      <c r="H66" s="11"/>
      <c r="I66" s="12">
        <v>218172150.59999999</v>
      </c>
      <c r="J66" s="12">
        <v>223227776.88</v>
      </c>
      <c r="K66" s="12">
        <v>184573783.13</v>
      </c>
      <c r="L66" s="12">
        <v>133139583.33</v>
      </c>
      <c r="M66" s="12">
        <v>173214576.25</v>
      </c>
      <c r="N66" s="12">
        <v>187983679.16999999</v>
      </c>
      <c r="O66" s="12">
        <v>133163333.33</v>
      </c>
      <c r="P66" s="12">
        <v>223910166.66999999</v>
      </c>
      <c r="Q66" s="12">
        <v>227513193.33000001</v>
      </c>
      <c r="R66" s="12">
        <v>245120666.66999999</v>
      </c>
      <c r="S66" s="12">
        <v>271541331.18000001</v>
      </c>
      <c r="T66" s="12">
        <v>308812474.81999999</v>
      </c>
      <c r="U66" s="12">
        <v>349860922.13999999</v>
      </c>
      <c r="V66" s="12">
        <v>375967036.72000003</v>
      </c>
      <c r="W66" s="12">
        <v>394492544.38</v>
      </c>
      <c r="X66" s="12">
        <v>406260636.16000003</v>
      </c>
      <c r="Y66" s="12">
        <v>432994912.39999998</v>
      </c>
      <c r="Z66" s="12">
        <v>453612321.06999999</v>
      </c>
      <c r="AA66" s="12">
        <v>456320032.35000002</v>
      </c>
      <c r="AB66" s="12">
        <v>429282313.37</v>
      </c>
      <c r="AC66" s="12">
        <v>407177626.79000002</v>
      </c>
      <c r="AD66" s="12">
        <v>424152245.17000002</v>
      </c>
      <c r="AE66" s="12">
        <v>451744386.57999998</v>
      </c>
      <c r="AF66" s="12">
        <v>453317924.81999999</v>
      </c>
      <c r="AG66" s="12">
        <v>470667697.19999999</v>
      </c>
      <c r="AH66" s="12">
        <v>523795003.69</v>
      </c>
      <c r="AI66" s="12">
        <v>522055361.42000002</v>
      </c>
      <c r="AJ66" s="12">
        <v>512108209.00999999</v>
      </c>
      <c r="AK66" s="12">
        <v>521853188.81999999</v>
      </c>
      <c r="AL66" s="12">
        <v>545191592.75999999</v>
      </c>
      <c r="AM66" s="12">
        <v>578655683.63999999</v>
      </c>
      <c r="AN66" s="12">
        <v>567505673.29999995</v>
      </c>
      <c r="AO66" s="12">
        <v>564753402.79999995</v>
      </c>
      <c r="AP66" s="12">
        <v>631209298.13</v>
      </c>
      <c r="AQ66" s="12">
        <v>676864893.47000003</v>
      </c>
      <c r="AR66" s="12">
        <v>718516998.13999999</v>
      </c>
      <c r="AS66" s="12">
        <v>725014633.95000005</v>
      </c>
      <c r="AT66" s="12">
        <v>711326131.53999996</v>
      </c>
      <c r="AU66" s="12">
        <v>742829936.29999995</v>
      </c>
      <c r="AV66" s="12">
        <v>777017247.88</v>
      </c>
      <c r="AW66" s="12">
        <v>763587496.21000004</v>
      </c>
      <c r="AX66" s="12">
        <v>727114272.63</v>
      </c>
      <c r="AY66" s="12">
        <v>742740755.83000004</v>
      </c>
      <c r="AZ66" s="12">
        <v>726746952.97000003</v>
      </c>
      <c r="BA66" s="12">
        <v>734732149.82000005</v>
      </c>
      <c r="BB66" s="12">
        <v>722219060.80999994</v>
      </c>
      <c r="BC66" s="12">
        <v>711685777.49000001</v>
      </c>
      <c r="BD66" s="12">
        <v>712211357.66999996</v>
      </c>
      <c r="BE66" s="12">
        <v>735229052.40999997</v>
      </c>
      <c r="BF66" s="12">
        <v>855639817.19000006</v>
      </c>
      <c r="BG66" s="12">
        <v>829224139.64999998</v>
      </c>
      <c r="BH66" s="12">
        <v>780216472.97000003</v>
      </c>
      <c r="BI66" s="12">
        <v>735433075.40999997</v>
      </c>
      <c r="BJ66" s="12">
        <v>718252092.86000001</v>
      </c>
      <c r="BK66" s="12">
        <v>725210434.66999996</v>
      </c>
      <c r="BL66" s="12">
        <v>705340232.22000003</v>
      </c>
      <c r="BM66" s="12">
        <v>686615877.46000004</v>
      </c>
      <c r="BN66" s="12">
        <v>716960948.51999998</v>
      </c>
      <c r="BO66" s="12">
        <v>736039418.07000005</v>
      </c>
    </row>
    <row r="67" spans="1:67" x14ac:dyDescent="0.4">
      <c r="A67" s="10" t="s">
        <v>127</v>
      </c>
      <c r="B67" s="4" t="s">
        <v>2389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10" t="s">
        <v>129</v>
      </c>
      <c r="B68" s="4" t="s">
        <v>2390</v>
      </c>
      <c r="C68" s="10">
        <v>12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10" t="s">
        <v>131</v>
      </c>
      <c r="B69" s="4" t="s">
        <v>2391</v>
      </c>
      <c r="C69" s="10">
        <v>12</v>
      </c>
      <c r="D69" s="11"/>
      <c r="E69" s="11"/>
      <c r="F69" s="11"/>
      <c r="G69" s="11"/>
      <c r="H69" s="11"/>
      <c r="I69" s="11"/>
      <c r="J69" s="11"/>
      <c r="K69" s="11"/>
      <c r="L69" s="11"/>
      <c r="M69" s="13">
        <v>3200000</v>
      </c>
      <c r="N69" s="13">
        <v>3700000</v>
      </c>
      <c r="O69" s="13">
        <v>10800000</v>
      </c>
      <c r="P69" s="11"/>
      <c r="Q69" s="11"/>
      <c r="R69" s="11"/>
      <c r="S69" s="11"/>
      <c r="T69" s="13">
        <v>34775000</v>
      </c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</row>
    <row r="70" spans="1:67" x14ac:dyDescent="0.4">
      <c r="A70" s="10" t="s">
        <v>133</v>
      </c>
      <c r="B70" s="4" t="s">
        <v>2392</v>
      </c>
      <c r="C70" s="10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3">
        <v>50675000</v>
      </c>
      <c r="U70" s="11"/>
      <c r="V70" s="11"/>
      <c r="W70" s="11"/>
      <c r="X70" s="11"/>
      <c r="Y70" s="11"/>
      <c r="Z70" s="13">
        <v>43100000</v>
      </c>
      <c r="AA70" s="13">
        <v>40150000</v>
      </c>
      <c r="AB70" s="12">
        <v>47358333.329999998</v>
      </c>
      <c r="AC70" s="13">
        <v>57475000</v>
      </c>
      <c r="AD70" s="12">
        <v>57708333.329999998</v>
      </c>
      <c r="AE70" s="12">
        <v>64124393.789999999</v>
      </c>
      <c r="AF70" s="12">
        <v>60274668.609999999</v>
      </c>
      <c r="AG70" s="12">
        <v>56658215.280000001</v>
      </c>
      <c r="AH70" s="13">
        <v>48400515</v>
      </c>
      <c r="AI70" s="12">
        <v>45613728.07</v>
      </c>
      <c r="AJ70" s="11"/>
      <c r="AK70" s="11"/>
      <c r="AL70" s="11"/>
      <c r="AM70" s="11"/>
      <c r="AN70" s="11"/>
      <c r="AO70" s="11"/>
      <c r="AP70" s="11"/>
      <c r="AQ70" s="13">
        <v>14700000</v>
      </c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10" t="s">
        <v>135</v>
      </c>
      <c r="B71" s="4" t="s">
        <v>2393</v>
      </c>
      <c r="C71" s="10">
        <v>12</v>
      </c>
      <c r="D71" s="12">
        <v>180639187.34999999</v>
      </c>
      <c r="E71" s="12">
        <v>187984154.25999999</v>
      </c>
      <c r="F71" s="12">
        <v>257147800.58000001</v>
      </c>
      <c r="G71" s="12">
        <v>273805798.93000001</v>
      </c>
      <c r="H71" s="12">
        <v>327545061.60000002</v>
      </c>
      <c r="I71" s="13">
        <v>355488737</v>
      </c>
      <c r="J71" s="12">
        <v>407910852.81</v>
      </c>
      <c r="K71" s="12">
        <v>433381150.04000002</v>
      </c>
      <c r="L71" s="12">
        <v>354879229.75999999</v>
      </c>
      <c r="M71" s="13">
        <v>323422000</v>
      </c>
      <c r="N71" s="12">
        <v>360910502.19999999</v>
      </c>
      <c r="O71" s="12">
        <v>356117954.55000001</v>
      </c>
      <c r="P71" s="12">
        <v>301590735.56</v>
      </c>
      <c r="Q71" s="12">
        <v>317786194.44</v>
      </c>
      <c r="R71" s="12">
        <v>320485095.72000003</v>
      </c>
      <c r="S71" s="12">
        <v>346246968.04000002</v>
      </c>
      <c r="T71" s="12">
        <v>340045871.06999999</v>
      </c>
      <c r="U71" s="12">
        <v>356355037.86000001</v>
      </c>
      <c r="V71" s="12">
        <v>388630837.89999998</v>
      </c>
      <c r="W71" s="12">
        <v>423891565.63</v>
      </c>
      <c r="X71" s="12">
        <v>404630956.25999999</v>
      </c>
      <c r="Y71" s="12">
        <v>434504306.19</v>
      </c>
      <c r="Z71" s="12">
        <v>459584151.80000001</v>
      </c>
      <c r="AA71" s="12">
        <v>468434510.08999997</v>
      </c>
      <c r="AB71" s="12">
        <v>460872398.86000001</v>
      </c>
      <c r="AC71" s="12">
        <v>491436369.80000001</v>
      </c>
      <c r="AD71" s="12">
        <v>565414706.27999997</v>
      </c>
      <c r="AE71" s="12">
        <v>589513235.63999999</v>
      </c>
      <c r="AF71" s="12">
        <v>590441811.14999998</v>
      </c>
      <c r="AG71" s="12">
        <v>604291206.75999999</v>
      </c>
      <c r="AH71" s="12">
        <v>625665723.19000006</v>
      </c>
      <c r="AI71" s="12">
        <v>629142128.19000006</v>
      </c>
      <c r="AJ71" s="12">
        <v>566457213.91999996</v>
      </c>
      <c r="AK71" s="12">
        <v>618006152.20000005</v>
      </c>
      <c r="AL71" s="12">
        <v>727935470.25999999</v>
      </c>
      <c r="AM71" s="12">
        <v>690573005.26999998</v>
      </c>
      <c r="AN71" s="12">
        <v>665599440.39999998</v>
      </c>
      <c r="AO71" s="12">
        <v>641152874.13999999</v>
      </c>
      <c r="AP71" s="12">
        <v>637863153.91999996</v>
      </c>
      <c r="AQ71" s="12">
        <v>672952511.98000002</v>
      </c>
      <c r="AR71" s="12">
        <v>741550099.49000001</v>
      </c>
      <c r="AS71" s="12">
        <v>813732890.75</v>
      </c>
      <c r="AT71" s="12">
        <v>938516053.49000001</v>
      </c>
      <c r="AU71" s="12">
        <v>992388097.27999997</v>
      </c>
      <c r="AV71" s="12">
        <v>975145528.38</v>
      </c>
      <c r="AW71" s="12">
        <v>986946309.83000004</v>
      </c>
      <c r="AX71" s="12">
        <v>995023297.71000004</v>
      </c>
      <c r="AY71" s="12">
        <v>985529165.62</v>
      </c>
      <c r="AZ71" s="12">
        <v>881872802.66999996</v>
      </c>
      <c r="BA71" s="12">
        <v>854263661.17999995</v>
      </c>
      <c r="BB71" s="12">
        <v>867882644.88</v>
      </c>
      <c r="BC71" s="12">
        <v>856604363.63999999</v>
      </c>
      <c r="BD71" s="12">
        <v>840294722.00999999</v>
      </c>
      <c r="BE71" s="12">
        <v>884794055.71000004</v>
      </c>
      <c r="BF71" s="13">
        <v>970487500</v>
      </c>
      <c r="BG71" s="12">
        <v>1002494445.62</v>
      </c>
      <c r="BH71" s="12">
        <v>957597887.34000003</v>
      </c>
      <c r="BI71" s="12">
        <v>1001547003.23</v>
      </c>
      <c r="BJ71" s="12">
        <v>1019491666.67</v>
      </c>
      <c r="BK71" s="12">
        <v>1029780271.65</v>
      </c>
      <c r="BL71" s="12">
        <v>924169104.10000002</v>
      </c>
      <c r="BM71" s="12">
        <v>956430191.95000005</v>
      </c>
      <c r="BN71" s="12">
        <v>985971579.64999998</v>
      </c>
      <c r="BO71" s="13">
        <v>1087286292</v>
      </c>
    </row>
    <row r="72" spans="1:67" x14ac:dyDescent="0.4">
      <c r="A72" s="10" t="s">
        <v>137</v>
      </c>
      <c r="B72" s="4" t="s">
        <v>2394</v>
      </c>
      <c r="C72" s="10">
        <v>12</v>
      </c>
      <c r="D72" s="12">
        <v>97668555.859999999</v>
      </c>
      <c r="E72" s="12">
        <v>147493665.06</v>
      </c>
      <c r="F72" s="12">
        <v>135583714.53999999</v>
      </c>
      <c r="G72" s="12">
        <v>129256111.84999999</v>
      </c>
      <c r="H72" s="12">
        <v>112294649.28</v>
      </c>
      <c r="I72" s="12">
        <v>119497260.95</v>
      </c>
      <c r="J72" s="12">
        <v>116608286.28</v>
      </c>
      <c r="K72" s="12">
        <v>127206628.62</v>
      </c>
      <c r="L72" s="13">
        <v>140830000</v>
      </c>
      <c r="M72" s="12">
        <v>119055136.36</v>
      </c>
      <c r="N72" s="12">
        <v>118243055.56</v>
      </c>
      <c r="O72" s="13">
        <v>117974000</v>
      </c>
      <c r="P72" s="12">
        <v>128622729.45999999</v>
      </c>
      <c r="Q72" s="13">
        <v>142500000</v>
      </c>
      <c r="R72" s="12">
        <v>173914153.84999999</v>
      </c>
      <c r="S72" s="12">
        <v>183271680.19</v>
      </c>
      <c r="T72" s="12">
        <v>178788232.88</v>
      </c>
      <c r="U72" s="12">
        <v>165157734.87</v>
      </c>
      <c r="V72" s="12">
        <v>177681964.65000001</v>
      </c>
      <c r="W72" s="12">
        <v>190902261.90000001</v>
      </c>
      <c r="X72" s="12">
        <v>182499352.84</v>
      </c>
      <c r="Y72" s="12">
        <v>211581776.63</v>
      </c>
      <c r="Z72" s="12">
        <v>215989541.53</v>
      </c>
      <c r="AA72" s="12">
        <v>231213612.44999999</v>
      </c>
      <c r="AB72" s="12">
        <v>351088772.42000002</v>
      </c>
      <c r="AC72" s="12">
        <v>368025742.73000002</v>
      </c>
      <c r="AD72" s="12">
        <v>379001342.48000002</v>
      </c>
      <c r="AE72" s="12">
        <v>359227295.19</v>
      </c>
      <c r="AF72" s="12">
        <v>343664499.81</v>
      </c>
      <c r="AG72" s="12">
        <v>408177933.39999998</v>
      </c>
      <c r="AH72" s="12">
        <v>427589113.16000003</v>
      </c>
      <c r="AI72" s="12">
        <v>397851241.05000001</v>
      </c>
      <c r="AJ72" s="13">
        <v>336944417</v>
      </c>
      <c r="AK72" s="12">
        <v>335941199.06</v>
      </c>
      <c r="AL72" s="12">
        <v>360414336.31</v>
      </c>
      <c r="AM72" s="12">
        <v>369936517.69999999</v>
      </c>
      <c r="AN72" s="12">
        <v>414318014.16000003</v>
      </c>
      <c r="AO72" s="12">
        <v>483619448.68000001</v>
      </c>
      <c r="AP72" s="12">
        <v>505389368.05000001</v>
      </c>
      <c r="AQ72" s="12">
        <v>487446580.38</v>
      </c>
      <c r="AR72" s="12">
        <v>474109380.75999999</v>
      </c>
      <c r="AS72" s="12">
        <v>508202424.88999999</v>
      </c>
      <c r="AT72" s="12">
        <v>577585262.63</v>
      </c>
      <c r="AU72" s="12">
        <v>572977362.09000003</v>
      </c>
      <c r="AV72" s="12">
        <v>559918099.55999994</v>
      </c>
      <c r="AW72" s="12">
        <v>587655672.05999994</v>
      </c>
      <c r="AX72" s="12">
        <v>586641212.84000003</v>
      </c>
      <c r="AY72" s="12">
        <v>475573549.5</v>
      </c>
      <c r="AZ72" s="12">
        <v>509561193.70999998</v>
      </c>
      <c r="BA72" s="12">
        <v>504096429.20999998</v>
      </c>
      <c r="BB72" s="12">
        <v>481075683.94999999</v>
      </c>
      <c r="BC72" s="12">
        <v>516195923.42000002</v>
      </c>
      <c r="BD72" s="12">
        <v>544246247.97000003</v>
      </c>
      <c r="BE72" s="12">
        <v>578761826.16999996</v>
      </c>
      <c r="BF72" s="12">
        <v>611708603.32000005</v>
      </c>
      <c r="BG72" s="12">
        <v>611330938.08000004</v>
      </c>
      <c r="BH72" s="12">
        <v>518198418.75999999</v>
      </c>
      <c r="BI72" s="12">
        <v>493331240.68000001</v>
      </c>
      <c r="BJ72" s="12">
        <v>451991928.80000001</v>
      </c>
      <c r="BK72" s="11"/>
      <c r="BL72" s="11"/>
      <c r="BM72" s="11"/>
      <c r="BN72" s="11"/>
      <c r="BO72" s="11"/>
    </row>
    <row r="73" spans="1:67" x14ac:dyDescent="0.4">
      <c r="A73" s="10" t="s">
        <v>139</v>
      </c>
      <c r="B73" s="4" t="s">
        <v>2395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10" t="s">
        <v>141</v>
      </c>
      <c r="B74" s="4" t="s">
        <v>2396</v>
      </c>
      <c r="C74" s="10">
        <v>12</v>
      </c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3">
        <v>9100000</v>
      </c>
      <c r="W74" s="11"/>
      <c r="X74" s="11"/>
      <c r="Y74" s="13">
        <v>12675000</v>
      </c>
      <c r="Z74" s="11"/>
      <c r="AA74" s="11"/>
      <c r="AB74" s="11"/>
      <c r="AC74" s="13">
        <v>12355000</v>
      </c>
      <c r="AD74" s="11"/>
      <c r="AE74" s="12">
        <v>15731837.01</v>
      </c>
      <c r="AF74" s="12">
        <v>14974767.140000001</v>
      </c>
      <c r="AG74" s="12">
        <v>15495538.300000001</v>
      </c>
      <c r="AH74" s="13">
        <v>15100778</v>
      </c>
      <c r="AI74" s="12">
        <v>16272727.460000001</v>
      </c>
      <c r="AJ74" s="11"/>
      <c r="AK74" s="11"/>
      <c r="AL74" s="11"/>
      <c r="AM74" s="11"/>
      <c r="AN74" s="11"/>
      <c r="AO74" s="13">
        <v>14940000</v>
      </c>
      <c r="AP74" s="13">
        <v>12300000</v>
      </c>
      <c r="AQ74" s="11"/>
      <c r="AR74" s="11"/>
      <c r="AS74" s="13">
        <v>26065000</v>
      </c>
      <c r="AT74" s="13">
        <v>27662500</v>
      </c>
      <c r="AU74" s="13">
        <v>31500000</v>
      </c>
      <c r="AV74" s="11"/>
      <c r="AW74" s="12">
        <v>22516666.670000002</v>
      </c>
      <c r="AX74" s="11"/>
      <c r="AY74" s="13">
        <v>19500000</v>
      </c>
      <c r="AZ74" s="11"/>
      <c r="BA74" s="12">
        <v>22498333.329999998</v>
      </c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</row>
    <row r="75" spans="1:67" x14ac:dyDescent="0.4">
      <c r="A75" s="10" t="s">
        <v>143</v>
      </c>
      <c r="B75" s="4" t="s">
        <v>2397</v>
      </c>
      <c r="C75" s="10">
        <v>12</v>
      </c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3">
        <v>18650000</v>
      </c>
      <c r="U75" s="11"/>
      <c r="V75" s="13">
        <v>16000000</v>
      </c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</row>
    <row r="76" spans="1:67" x14ac:dyDescent="0.4">
      <c r="A76" s="10" t="s">
        <v>145</v>
      </c>
      <c r="B76" s="4" t="s">
        <v>2398</v>
      </c>
      <c r="C76" s="10">
        <v>12</v>
      </c>
      <c r="D76" s="12">
        <v>43360647.149999999</v>
      </c>
      <c r="E76" s="12">
        <v>52252135.100000001</v>
      </c>
      <c r="F76" s="12">
        <v>-25258057.670000002</v>
      </c>
      <c r="G76" s="12">
        <v>419910.46</v>
      </c>
      <c r="H76" s="12">
        <v>19048539.719999999</v>
      </c>
      <c r="I76" s="12">
        <v>26522445.34</v>
      </c>
      <c r="J76" s="13">
        <v>-26337500</v>
      </c>
      <c r="K76" s="13">
        <v>-16700000</v>
      </c>
      <c r="L76" s="12">
        <v>33496475.420000002</v>
      </c>
      <c r="M76" s="13">
        <v>37370000</v>
      </c>
      <c r="N76" s="13">
        <v>211800000</v>
      </c>
      <c r="O76" s="13">
        <v>253345000</v>
      </c>
      <c r="P76" s="11"/>
      <c r="Q76" s="12">
        <v>172516666.66999999</v>
      </c>
      <c r="R76" s="12">
        <v>324716666.67000002</v>
      </c>
      <c r="S76" s="12">
        <v>282474355.44</v>
      </c>
      <c r="T76" s="12">
        <v>292517356.67000002</v>
      </c>
      <c r="U76" s="12">
        <v>293956919.06999999</v>
      </c>
      <c r="V76" s="12">
        <v>296921705.67000002</v>
      </c>
      <c r="W76" s="12">
        <v>301607453.08999997</v>
      </c>
      <c r="X76" s="12">
        <v>256288916.13999999</v>
      </c>
      <c r="Y76" s="12">
        <v>209615301.34999999</v>
      </c>
      <c r="Z76" s="12">
        <v>217204166.66999999</v>
      </c>
      <c r="AA76" s="12">
        <v>231795118.56999999</v>
      </c>
      <c r="AB76" s="12">
        <v>262054237.5</v>
      </c>
      <c r="AC76" s="12">
        <v>316954950.63</v>
      </c>
      <c r="AD76" s="12">
        <v>340830252.92000002</v>
      </c>
      <c r="AE76" s="12">
        <v>358803488.32999998</v>
      </c>
      <c r="AF76" s="12">
        <v>353906420.82999998</v>
      </c>
      <c r="AG76" s="12">
        <v>357329620.75999999</v>
      </c>
      <c r="AH76" s="13">
        <v>394156452</v>
      </c>
      <c r="AI76" s="12">
        <v>377088943.75</v>
      </c>
      <c r="AJ76" s="12">
        <v>323119732.35000002</v>
      </c>
      <c r="AK76" s="12">
        <v>361393231.31</v>
      </c>
      <c r="AL76" s="12">
        <v>425599129.42000002</v>
      </c>
      <c r="AM76" s="13">
        <v>435128000</v>
      </c>
      <c r="AN76" s="12">
        <v>425239670.41000003</v>
      </c>
      <c r="AO76" s="12">
        <v>417366666.67000002</v>
      </c>
      <c r="AP76" s="12">
        <v>432331057.36000001</v>
      </c>
      <c r="AQ76" s="13">
        <v>482325000</v>
      </c>
      <c r="AR76" s="12">
        <v>472670454.55000001</v>
      </c>
      <c r="AS76" s="12">
        <v>449249646.38</v>
      </c>
      <c r="AT76" s="12">
        <v>456538913.99000001</v>
      </c>
      <c r="AU76" s="12">
        <v>450637383.89999998</v>
      </c>
      <c r="AV76" s="12">
        <v>422008603.77999997</v>
      </c>
      <c r="AW76" s="12">
        <v>379212438.13999999</v>
      </c>
      <c r="AX76" s="12">
        <v>393034277.67000002</v>
      </c>
      <c r="AY76" s="13">
        <v>373950000</v>
      </c>
      <c r="AZ76" s="12">
        <v>405402737.25</v>
      </c>
      <c r="BA76" s="12">
        <v>373305032.52999997</v>
      </c>
      <c r="BB76" s="12">
        <v>436830703.77999997</v>
      </c>
      <c r="BC76" s="12">
        <v>483253051.38</v>
      </c>
      <c r="BD76" s="12">
        <v>501416666.67000002</v>
      </c>
      <c r="BE76" s="12">
        <v>363777721.13</v>
      </c>
      <c r="BF76" s="12">
        <v>364066666.67000002</v>
      </c>
      <c r="BG76" s="13">
        <v>456198936</v>
      </c>
      <c r="BH76" s="12">
        <v>476284162.25</v>
      </c>
      <c r="BI76" s="12">
        <v>538003118.25</v>
      </c>
      <c r="BJ76" s="12">
        <v>700536443.76999998</v>
      </c>
      <c r="BK76" s="13">
        <v>721943500</v>
      </c>
      <c r="BL76" s="12">
        <v>707910227.26999998</v>
      </c>
      <c r="BM76" s="12">
        <v>898739167.34000003</v>
      </c>
      <c r="BN76" s="12">
        <v>1180720499.78</v>
      </c>
      <c r="BO76" s="12">
        <v>1261515569.73</v>
      </c>
    </row>
    <row r="77" spans="1:67" x14ac:dyDescent="0.4">
      <c r="A77" s="10" t="s">
        <v>147</v>
      </c>
      <c r="B77" s="4" t="s">
        <v>2399</v>
      </c>
      <c r="C77" s="10">
        <v>12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3">
        <v>8800000</v>
      </c>
      <c r="X77" s="11"/>
      <c r="Y77" s="11"/>
      <c r="Z77" s="11"/>
      <c r="AA77" s="11"/>
      <c r="AB77" s="11"/>
      <c r="AC77" s="11"/>
      <c r="AD77" s="13">
        <v>11450000</v>
      </c>
      <c r="AE77" s="12">
        <v>12014490.449999999</v>
      </c>
      <c r="AF77" s="13">
        <v>10650000</v>
      </c>
      <c r="AG77" s="11"/>
      <c r="AH77" s="11"/>
      <c r="AI77" s="13">
        <v>5700000</v>
      </c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3">
        <v>7425000</v>
      </c>
      <c r="BI77" s="13">
        <v>10300000</v>
      </c>
      <c r="BJ77" s="13">
        <v>10725000</v>
      </c>
      <c r="BK77" s="13">
        <v>9150000</v>
      </c>
      <c r="BL77" s="13">
        <v>5000000</v>
      </c>
      <c r="BM77" s="13">
        <v>9100000</v>
      </c>
      <c r="BN77" s="12">
        <v>5315817.5</v>
      </c>
      <c r="BO77" s="13">
        <v>3200000</v>
      </c>
    </row>
    <row r="78" spans="1:67" x14ac:dyDescent="0.4">
      <c r="A78" s="10" t="s">
        <v>149</v>
      </c>
      <c r="B78" s="4" t="s">
        <v>2400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10" t="s">
        <v>151</v>
      </c>
      <c r="B79" s="4" t="s">
        <v>2401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3">
        <v>3552500</v>
      </c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10" t="s">
        <v>153</v>
      </c>
      <c r="B80" s="4" t="s">
        <v>2402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10" t="s">
        <v>155</v>
      </c>
      <c r="B81" s="4" t="s">
        <v>2403</v>
      </c>
      <c r="C81" s="10">
        <v>12</v>
      </c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</row>
    <row r="82" spans="1:67" x14ac:dyDescent="0.4">
      <c r="A82" s="10" t="s">
        <v>157</v>
      </c>
      <c r="B82" s="4" t="s">
        <v>2404</v>
      </c>
      <c r="C82" s="10">
        <v>3</v>
      </c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3">
        <v>11500000</v>
      </c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10" t="s">
        <v>159</v>
      </c>
      <c r="B83" s="4" t="s">
        <v>2405</v>
      </c>
      <c r="C83" s="10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10" t="s">
        <v>161</v>
      </c>
      <c r="B84" s="4" t="s">
        <v>2406</v>
      </c>
      <c r="C84" s="10">
        <v>12</v>
      </c>
      <c r="D84" s="11"/>
      <c r="E84" s="12">
        <v>16816574.93</v>
      </c>
      <c r="F84" s="13">
        <v>11036250</v>
      </c>
      <c r="G84" s="11"/>
      <c r="H84" s="13">
        <v>10310800</v>
      </c>
      <c r="I84" s="11"/>
      <c r="J84" s="11"/>
      <c r="K84" s="11"/>
      <c r="L84" s="11"/>
      <c r="M84" s="11"/>
      <c r="N84" s="13">
        <v>8530000</v>
      </c>
      <c r="O84" s="11"/>
      <c r="P84" s="11"/>
      <c r="Q84" s="11"/>
      <c r="R84" s="11"/>
      <c r="S84" s="11"/>
      <c r="T84" s="13">
        <v>61000000</v>
      </c>
      <c r="U84" s="13">
        <v>54450000</v>
      </c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3">
        <v>46650000</v>
      </c>
      <c r="AS84" s="13">
        <v>65261000</v>
      </c>
      <c r="AT84" s="13">
        <v>42525000</v>
      </c>
      <c r="AU84" s="11"/>
      <c r="AV84" s="13">
        <v>-3625000</v>
      </c>
      <c r="AW84" s="13">
        <v>-4500000</v>
      </c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2">
        <v>115037331.5</v>
      </c>
      <c r="BL84" s="13">
        <v>133250000</v>
      </c>
      <c r="BM84" s="13">
        <v>140975000</v>
      </c>
      <c r="BN84" s="12">
        <v>139976079.34999999</v>
      </c>
      <c r="BO84" s="13">
        <v>124300000</v>
      </c>
    </row>
    <row r="85" spans="1:67" x14ac:dyDescent="0.4">
      <c r="A85" s="10" t="s">
        <v>163</v>
      </c>
      <c r="B85" s="4" t="s">
        <v>2407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3">
        <v>17300000</v>
      </c>
      <c r="O85" s="11"/>
      <c r="P85" s="11"/>
      <c r="Q85" s="11"/>
      <c r="R85" s="11"/>
      <c r="S85" s="11"/>
      <c r="T85" s="11"/>
      <c r="U85" s="11"/>
      <c r="V85" s="11"/>
      <c r="W85" s="13">
        <v>8600000</v>
      </c>
      <c r="X85" s="11"/>
      <c r="Y85" s="11"/>
      <c r="Z85" s="11"/>
      <c r="AA85" s="11"/>
      <c r="AB85" s="13">
        <v>9175000</v>
      </c>
      <c r="AC85" s="11"/>
      <c r="AD85" s="11"/>
      <c r="AE85" s="12">
        <v>7315900.4900000002</v>
      </c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3">
        <v>107750000</v>
      </c>
      <c r="BJ85" s="11"/>
      <c r="BK85" s="11"/>
      <c r="BL85" s="11"/>
      <c r="BM85" s="11"/>
      <c r="BN85" s="11"/>
      <c r="BO85" s="11"/>
    </row>
    <row r="86" spans="1:67" x14ac:dyDescent="0.4">
      <c r="A86" s="10" t="s">
        <v>165</v>
      </c>
      <c r="B86" s="4" t="s">
        <v>2408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10" t="s">
        <v>167</v>
      </c>
      <c r="B87" s="4" t="s">
        <v>2409</v>
      </c>
      <c r="C87" s="10">
        <v>12</v>
      </c>
      <c r="D87" s="12">
        <v>131957708.76000001</v>
      </c>
      <c r="E87" s="12">
        <v>102510113.36</v>
      </c>
      <c r="F87" s="12">
        <v>107317646.87</v>
      </c>
      <c r="G87" s="12">
        <v>106993267.08</v>
      </c>
      <c r="H87" s="12">
        <v>114118561.09999999</v>
      </c>
      <c r="I87" s="12">
        <v>137491190.66999999</v>
      </c>
      <c r="J87" s="12">
        <v>160095988.16999999</v>
      </c>
      <c r="K87" s="12">
        <v>165263983.61000001</v>
      </c>
      <c r="L87" s="12">
        <v>156399843.28</v>
      </c>
      <c r="M87" s="12">
        <v>163893557.69</v>
      </c>
      <c r="N87" s="12">
        <v>169854909.38</v>
      </c>
      <c r="O87" s="12">
        <v>189308576.25</v>
      </c>
      <c r="P87" s="12">
        <v>201517060.44</v>
      </c>
      <c r="Q87" s="12">
        <v>210290308.24000001</v>
      </c>
      <c r="R87" s="12">
        <v>206479041.87</v>
      </c>
      <c r="S87" s="12">
        <v>199122034.28999999</v>
      </c>
      <c r="T87" s="12">
        <v>188058896.21000001</v>
      </c>
      <c r="U87" s="12">
        <v>179467193.44</v>
      </c>
      <c r="V87" s="12">
        <v>165367747.81999999</v>
      </c>
      <c r="W87" s="12">
        <v>158865872.18000001</v>
      </c>
      <c r="X87" s="12">
        <v>184173594.77000001</v>
      </c>
      <c r="Y87" s="12">
        <v>217000727.75999999</v>
      </c>
      <c r="Z87" s="12">
        <v>197519777.34999999</v>
      </c>
      <c r="AA87" s="12">
        <v>172159838.53999999</v>
      </c>
      <c r="AB87" s="12">
        <v>152828323.22999999</v>
      </c>
      <c r="AC87" s="12">
        <v>140896925.37</v>
      </c>
      <c r="AD87" s="12">
        <v>137563503.84</v>
      </c>
      <c r="AE87" s="12">
        <v>132046523.33</v>
      </c>
      <c r="AF87" s="12">
        <v>90882057.939999998</v>
      </c>
      <c r="AG87" s="12">
        <v>85640309.5</v>
      </c>
      <c r="AH87" s="12">
        <v>123823548.26000001</v>
      </c>
      <c r="AI87" s="12">
        <v>84489610.069999993</v>
      </c>
      <c r="AJ87" s="12">
        <v>59150799.590000004</v>
      </c>
      <c r="AK87" s="12">
        <v>71764916.579999998</v>
      </c>
      <c r="AL87" s="12">
        <v>96589166.400000006</v>
      </c>
      <c r="AM87" s="12">
        <v>128962189.08</v>
      </c>
      <c r="AN87" s="12">
        <v>145511111.11000001</v>
      </c>
      <c r="AO87" s="12">
        <v>156150129.19999999</v>
      </c>
      <c r="AP87" s="12">
        <v>190606092.38999999</v>
      </c>
      <c r="AQ87" s="12">
        <v>171260684.81999999</v>
      </c>
      <c r="AR87" s="12">
        <v>177297167.78999999</v>
      </c>
      <c r="AS87" s="12">
        <v>216057315.94</v>
      </c>
      <c r="AT87" s="12">
        <v>799066038.75</v>
      </c>
      <c r="AU87" s="12">
        <v>746272672.14999998</v>
      </c>
      <c r="AV87" s="12">
        <v>851881679.79999995</v>
      </c>
      <c r="AW87" s="12">
        <v>788635530.58000004</v>
      </c>
      <c r="AX87" s="13">
        <v>672227850</v>
      </c>
      <c r="AY87" s="13">
        <v>797247375</v>
      </c>
      <c r="AZ87" s="12">
        <v>850693778.13999999</v>
      </c>
      <c r="BA87" s="12">
        <v>731166831.83000004</v>
      </c>
      <c r="BB87" s="12">
        <v>655412007.42999995</v>
      </c>
      <c r="BC87" s="13">
        <v>502911060</v>
      </c>
      <c r="BD87" s="12">
        <v>518624304.38999999</v>
      </c>
      <c r="BE87" s="12">
        <v>579587624.16999996</v>
      </c>
      <c r="BF87" s="12">
        <v>647490058.97000003</v>
      </c>
      <c r="BG87" s="12">
        <v>679143580.83000004</v>
      </c>
      <c r="BH87" s="12">
        <v>799545412.49000001</v>
      </c>
      <c r="BI87" s="12">
        <v>839627272.73000002</v>
      </c>
      <c r="BJ87" s="12">
        <v>903283854.65999997</v>
      </c>
      <c r="BK87" s="12">
        <v>791079242.66999996</v>
      </c>
      <c r="BL87" s="12">
        <v>802019354.29999995</v>
      </c>
      <c r="BM87" s="13">
        <v>763606250</v>
      </c>
      <c r="BN87" s="12">
        <v>835693055.55999994</v>
      </c>
      <c r="BO87" s="12">
        <v>880939166.66999996</v>
      </c>
    </row>
    <row r="88" spans="1:67" x14ac:dyDescent="0.4">
      <c r="A88" s="10" t="s">
        <v>169</v>
      </c>
      <c r="B88" s="4" t="s">
        <v>2410</v>
      </c>
      <c r="C88" s="10">
        <v>12</v>
      </c>
      <c r="D88" s="12">
        <v>10105306.98</v>
      </c>
      <c r="E88" s="12">
        <v>10823944.35</v>
      </c>
      <c r="F88" s="12">
        <v>13586452.76</v>
      </c>
      <c r="G88" s="12">
        <v>13685612.619999999</v>
      </c>
      <c r="H88" s="12">
        <v>13473786.99</v>
      </c>
      <c r="I88" s="12">
        <v>14124776.07</v>
      </c>
      <c r="J88" s="12">
        <v>14779131.529999999</v>
      </c>
      <c r="K88" s="12">
        <v>14673770.23</v>
      </c>
      <c r="L88" s="12">
        <v>14502071.43</v>
      </c>
      <c r="M88" s="12">
        <v>14138461.25</v>
      </c>
      <c r="N88" s="13">
        <v>13982406</v>
      </c>
      <c r="O88" s="13">
        <v>16330000</v>
      </c>
      <c r="P88" s="11"/>
      <c r="Q88" s="13">
        <v>19150000</v>
      </c>
      <c r="R88" s="12">
        <v>21182234.309999999</v>
      </c>
      <c r="S88" s="12">
        <v>20043817.239999998</v>
      </c>
      <c r="T88" s="12">
        <v>20858764.09</v>
      </c>
      <c r="U88" s="12">
        <v>22023167.07</v>
      </c>
      <c r="V88" s="12">
        <v>21020286.59</v>
      </c>
      <c r="W88" s="12">
        <v>21436642.23</v>
      </c>
      <c r="X88" s="13">
        <v>19887500</v>
      </c>
      <c r="Y88" s="12">
        <v>21509326.210000001</v>
      </c>
      <c r="Z88" s="12">
        <v>22893618.27</v>
      </c>
      <c r="AA88" s="12">
        <v>22875711.260000002</v>
      </c>
      <c r="AB88" s="12">
        <v>24627815.949999999</v>
      </c>
      <c r="AC88" s="12">
        <v>21118981.670000002</v>
      </c>
      <c r="AD88" s="12">
        <v>24588761.640000001</v>
      </c>
      <c r="AE88" s="12">
        <v>25242836.170000002</v>
      </c>
      <c r="AF88" s="12">
        <v>21204762.789999999</v>
      </c>
      <c r="AG88" s="12">
        <v>16226852.24</v>
      </c>
      <c r="AH88" s="12">
        <v>17920358.600000001</v>
      </c>
      <c r="AI88" s="12">
        <v>10783994.1</v>
      </c>
      <c r="AJ88" s="12">
        <v>7015610.71</v>
      </c>
      <c r="AK88" s="13">
        <v>8200000</v>
      </c>
      <c r="AL88" s="12">
        <v>10711187.5</v>
      </c>
      <c r="AM88" s="12">
        <v>9658809.5999999996</v>
      </c>
      <c r="AN88" s="13">
        <v>7659000</v>
      </c>
      <c r="AO88" s="13">
        <v>13225000</v>
      </c>
      <c r="AP88" s="13">
        <v>12600000</v>
      </c>
      <c r="AQ88" s="13">
        <v>9038900</v>
      </c>
      <c r="AR88" s="13">
        <v>6150000</v>
      </c>
      <c r="AS88" s="13">
        <v>11450000</v>
      </c>
      <c r="AT88" s="13">
        <v>2928974</v>
      </c>
      <c r="AU88" s="12">
        <v>2495335.33</v>
      </c>
      <c r="AV88" s="12">
        <v>4233681.58</v>
      </c>
      <c r="AW88" s="12">
        <v>-8539871.25</v>
      </c>
      <c r="AX88" s="11"/>
      <c r="AY88" s="13">
        <v>-7614770</v>
      </c>
      <c r="AZ88" s="11"/>
      <c r="BA88" s="11"/>
      <c r="BB88" s="11"/>
      <c r="BC88" s="11"/>
      <c r="BD88" s="11"/>
      <c r="BE88" s="13">
        <v>16050000</v>
      </c>
      <c r="BF88" s="13">
        <v>7725000</v>
      </c>
      <c r="BG88" s="13">
        <v>9000000</v>
      </c>
      <c r="BH88" s="13">
        <v>5275000</v>
      </c>
      <c r="BI88" s="11"/>
      <c r="BJ88" s="11"/>
      <c r="BK88" s="11"/>
      <c r="BL88" s="13">
        <v>17400000</v>
      </c>
      <c r="BM88" s="11"/>
      <c r="BN88" s="11"/>
      <c r="BO88" s="11"/>
    </row>
    <row r="89" spans="1:67" x14ac:dyDescent="0.4">
      <c r="A89" s="10" t="s">
        <v>171</v>
      </c>
      <c r="B89" s="4" t="s">
        <v>2411</v>
      </c>
      <c r="C89" s="10">
        <v>12</v>
      </c>
      <c r="D89" s="11"/>
      <c r="E89" s="11"/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</row>
    <row r="90" spans="1:67" x14ac:dyDescent="0.4">
      <c r="A90" s="10" t="s">
        <v>173</v>
      </c>
      <c r="B90" s="4" t="s">
        <v>2412</v>
      </c>
      <c r="C90" s="10">
        <v>6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</row>
    <row r="91" spans="1:67" x14ac:dyDescent="0.4">
      <c r="A91" s="10" t="s">
        <v>175</v>
      </c>
      <c r="B91" s="4" t="s">
        <v>2413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10" t="s">
        <v>177</v>
      </c>
      <c r="B92" s="4" t="s">
        <v>2414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10" t="s">
        <v>179</v>
      </c>
      <c r="B93" s="4" t="s">
        <v>2415</v>
      </c>
      <c r="C93" s="10">
        <v>12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10" t="s">
        <v>181</v>
      </c>
      <c r="B94" s="4" t="s">
        <v>2416</v>
      </c>
      <c r="C94" s="10">
        <v>12</v>
      </c>
      <c r="D94" s="12">
        <v>39973902.990000002</v>
      </c>
      <c r="E94" s="12">
        <v>48341288.18</v>
      </c>
      <c r="F94" s="12">
        <v>50393268.590000004</v>
      </c>
      <c r="G94" s="12">
        <v>53309109.789999999</v>
      </c>
      <c r="H94" s="12">
        <v>62375748.130000003</v>
      </c>
      <c r="I94" s="12">
        <v>72105469.700000003</v>
      </c>
      <c r="J94" s="12">
        <v>77592784.480000004</v>
      </c>
      <c r="K94" s="12">
        <v>79110745.040000007</v>
      </c>
      <c r="L94" s="12">
        <v>92004648.329999998</v>
      </c>
      <c r="M94" s="12">
        <v>115179519.23</v>
      </c>
      <c r="N94" s="12">
        <v>135281329.62</v>
      </c>
      <c r="O94" s="12">
        <v>132242821.11</v>
      </c>
      <c r="P94" s="12">
        <v>129348295.45</v>
      </c>
      <c r="Q94" s="12">
        <v>126465384.62</v>
      </c>
      <c r="R94" s="12">
        <v>113244764.3</v>
      </c>
      <c r="S94" s="12">
        <v>110832688.34</v>
      </c>
      <c r="T94" s="12">
        <v>120298768.31999999</v>
      </c>
      <c r="U94" s="12">
        <v>130143547.76000001</v>
      </c>
      <c r="V94" s="12">
        <v>138122470.75</v>
      </c>
      <c r="W94" s="12">
        <v>149690525.71000001</v>
      </c>
      <c r="X94" s="13">
        <v>162841775</v>
      </c>
      <c r="Y94" s="12">
        <v>171579669.03999999</v>
      </c>
      <c r="Z94" s="12">
        <v>154459194.94999999</v>
      </c>
      <c r="AA94" s="12">
        <v>136087470.61000001</v>
      </c>
      <c r="AB94" s="12">
        <v>93808642.859999999</v>
      </c>
      <c r="AC94" s="12">
        <v>78784428.569999993</v>
      </c>
      <c r="AD94" s="12">
        <v>79478226.969999999</v>
      </c>
      <c r="AE94" s="13">
        <v>70365000</v>
      </c>
      <c r="AF94" s="12">
        <v>60907924.350000001</v>
      </c>
      <c r="AG94" s="12">
        <v>68841274.900000006</v>
      </c>
      <c r="AH94" s="12">
        <v>92035536.859999999</v>
      </c>
      <c r="AI94" s="12">
        <v>88520831.560000002</v>
      </c>
      <c r="AJ94" s="12">
        <v>85012547.180000007</v>
      </c>
      <c r="AK94" s="12">
        <v>91004869.829999998</v>
      </c>
      <c r="AL94" s="12">
        <v>139559603.31999999</v>
      </c>
      <c r="AM94" s="12">
        <v>137218445.03</v>
      </c>
      <c r="AN94" s="12">
        <v>193814364.13</v>
      </c>
      <c r="AO94" s="12">
        <v>224995627.09999999</v>
      </c>
      <c r="AP94" s="12">
        <v>217455259.53</v>
      </c>
      <c r="AQ94" s="12">
        <v>202362804.91999999</v>
      </c>
      <c r="AR94" s="12">
        <v>202721196.36000001</v>
      </c>
      <c r="AS94" s="12">
        <v>226414859.71000001</v>
      </c>
      <c r="AT94" s="12">
        <v>274404390.72000003</v>
      </c>
      <c r="AU94" s="12">
        <v>285865261.18000001</v>
      </c>
      <c r="AV94" s="12">
        <v>299026164.02999997</v>
      </c>
      <c r="AW94" s="12">
        <v>254867166.66999999</v>
      </c>
      <c r="AX94" s="12">
        <v>232536171.78999999</v>
      </c>
      <c r="AY94" s="12">
        <v>244415181.13</v>
      </c>
      <c r="AZ94" s="13">
        <v>242526146</v>
      </c>
      <c r="BA94" s="12">
        <v>216046447.94</v>
      </c>
      <c r="BB94" s="12">
        <v>150382194.94</v>
      </c>
      <c r="BC94" s="12">
        <v>127715457.62</v>
      </c>
      <c r="BD94" s="12">
        <v>121622824.48999999</v>
      </c>
      <c r="BE94" s="12">
        <v>120858621.69</v>
      </c>
      <c r="BF94" s="12">
        <v>113737259.2</v>
      </c>
      <c r="BG94" s="12">
        <v>122000732.66</v>
      </c>
      <c r="BH94" s="12">
        <v>129453510.77</v>
      </c>
      <c r="BI94" s="12">
        <v>138579728.86000001</v>
      </c>
      <c r="BJ94" s="12">
        <v>138236348.43000001</v>
      </c>
      <c r="BK94" s="12">
        <v>139026854.66999999</v>
      </c>
      <c r="BL94" s="13">
        <v>134355000</v>
      </c>
      <c r="BM94" s="13">
        <v>158400000</v>
      </c>
      <c r="BN94" s="13">
        <v>166450000</v>
      </c>
      <c r="BO94" s="12">
        <v>151129303.77000001</v>
      </c>
    </row>
    <row r="95" spans="1:67" x14ac:dyDescent="0.4">
      <c r="A95" s="10" t="s">
        <v>183</v>
      </c>
      <c r="B95" s="4" t="s">
        <v>2417</v>
      </c>
      <c r="C95" s="10">
        <v>12</v>
      </c>
      <c r="D95" s="11"/>
      <c r="E95" s="13">
        <v>11000000</v>
      </c>
      <c r="F95" s="11"/>
      <c r="G95" s="11"/>
      <c r="H95" s="11"/>
      <c r="I95" s="11"/>
      <c r="J95" s="11"/>
      <c r="K95" s="11"/>
      <c r="L95" s="11"/>
      <c r="M95" s="13">
        <v>30780000</v>
      </c>
      <c r="N95" s="11"/>
      <c r="O95" s="11"/>
      <c r="P95" s="11"/>
      <c r="Q95" s="11"/>
      <c r="R95" s="11"/>
      <c r="S95" s="11"/>
      <c r="T95" s="13">
        <v>34587500</v>
      </c>
      <c r="U95" s="13">
        <v>39900000</v>
      </c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3">
        <v>22850000</v>
      </c>
      <c r="AL95" s="13">
        <v>51775000</v>
      </c>
      <c r="AM95" s="13">
        <v>52600000</v>
      </c>
      <c r="AN95" s="13">
        <v>41825000</v>
      </c>
      <c r="AO95" s="13">
        <v>47100000</v>
      </c>
      <c r="AP95" s="13">
        <v>45825000</v>
      </c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10" t="s">
        <v>185</v>
      </c>
      <c r="B96" s="4" t="s">
        <v>2418</v>
      </c>
      <c r="C96" s="10">
        <v>12</v>
      </c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10" t="s">
        <v>187</v>
      </c>
      <c r="B97" s="4" t="s">
        <v>2419</v>
      </c>
      <c r="C97" s="10">
        <v>12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10" t="s">
        <v>189</v>
      </c>
      <c r="B98" s="4" t="s">
        <v>2420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10" t="s">
        <v>191</v>
      </c>
      <c r="B99" s="4" t="s">
        <v>2421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10" t="s">
        <v>193</v>
      </c>
      <c r="B100" s="4" t="s">
        <v>2422</v>
      </c>
      <c r="C100" s="10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10" t="s">
        <v>195</v>
      </c>
      <c r="B101" s="4" t="s">
        <v>2423</v>
      </c>
      <c r="C101" s="10">
        <v>12</v>
      </c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3">
        <v>22275000</v>
      </c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3">
        <v>52375000</v>
      </c>
      <c r="AL101" s="11"/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10" t="s">
        <v>197</v>
      </c>
      <c r="B102" s="4" t="s">
        <v>2424</v>
      </c>
      <c r="C102" s="10">
        <v>12</v>
      </c>
      <c r="D102" s="13">
        <v>3086750</v>
      </c>
      <c r="E102" s="12">
        <v>3220262.25</v>
      </c>
      <c r="F102" s="11"/>
      <c r="G102" s="11"/>
      <c r="H102" s="13">
        <v>7325000</v>
      </c>
      <c r="I102" s="13">
        <v>13050000</v>
      </c>
      <c r="J102" s="13">
        <v>14437500</v>
      </c>
      <c r="K102" s="13">
        <v>18400000</v>
      </c>
      <c r="L102" s="12">
        <v>12399880.949999999</v>
      </c>
      <c r="M102" s="13">
        <v>12033171</v>
      </c>
      <c r="N102" s="12">
        <v>15658714.23</v>
      </c>
      <c r="O102" s="12">
        <v>13865083.85</v>
      </c>
      <c r="P102" s="12">
        <v>19589328.75</v>
      </c>
      <c r="Q102" s="12">
        <v>31766571.43</v>
      </c>
      <c r="R102" s="12">
        <v>30154971.550000001</v>
      </c>
      <c r="S102" s="12">
        <v>23003401.030000001</v>
      </c>
      <c r="T102" s="12">
        <v>24938362.120000001</v>
      </c>
      <c r="U102" s="12">
        <v>26111778.920000002</v>
      </c>
      <c r="V102" s="12">
        <v>28021283.859999999</v>
      </c>
      <c r="W102" s="12">
        <v>38774605.390000001</v>
      </c>
      <c r="X102" s="12">
        <v>39506280.240000002</v>
      </c>
      <c r="Y102" s="12">
        <v>42920885.640000001</v>
      </c>
      <c r="Z102" s="12">
        <v>38533908.469999999</v>
      </c>
      <c r="AA102" s="12">
        <v>33882712.939999998</v>
      </c>
      <c r="AB102" s="12">
        <v>27833552.530000001</v>
      </c>
      <c r="AC102" s="12">
        <v>31584734.32</v>
      </c>
      <c r="AD102" s="12">
        <v>29180972.489999998</v>
      </c>
      <c r="AE102" s="12">
        <v>20349110.149999999</v>
      </c>
      <c r="AF102" s="12">
        <v>20801616.489999998</v>
      </c>
      <c r="AG102" s="12">
        <v>24378478.109999999</v>
      </c>
      <c r="AH102" s="12">
        <v>21342080.010000002</v>
      </c>
      <c r="AI102" s="12">
        <v>16547270.619999999</v>
      </c>
      <c r="AJ102" s="12">
        <v>15955427.130000001</v>
      </c>
      <c r="AK102" s="12">
        <v>19845386.879999999</v>
      </c>
      <c r="AL102" s="12">
        <v>27838691.670000002</v>
      </c>
      <c r="AM102" s="12">
        <v>21538666.670000002</v>
      </c>
      <c r="AN102" s="13">
        <v>25712500</v>
      </c>
      <c r="AO102" s="13">
        <v>28075000</v>
      </c>
      <c r="AP102" s="13">
        <v>29137500</v>
      </c>
      <c r="AQ102" s="12">
        <v>29523657.960000001</v>
      </c>
      <c r="AR102" s="13">
        <v>26775000</v>
      </c>
      <c r="AS102" s="13">
        <v>21050000</v>
      </c>
      <c r="AT102" s="13">
        <v>8275000</v>
      </c>
      <c r="AU102" s="11"/>
      <c r="AV102" s="13">
        <v>8450000</v>
      </c>
      <c r="AW102" s="13">
        <v>13750000</v>
      </c>
      <c r="AX102" s="13">
        <v>10695000</v>
      </c>
      <c r="AY102" s="13">
        <v>6500000</v>
      </c>
      <c r="AZ102" s="13">
        <v>12675000</v>
      </c>
      <c r="BA102" s="13">
        <v>11250000</v>
      </c>
      <c r="BB102" s="11"/>
      <c r="BC102" s="11"/>
      <c r="BD102" s="11"/>
      <c r="BE102" s="11"/>
      <c r="BF102" s="11"/>
      <c r="BG102" s="11"/>
      <c r="BH102" s="13">
        <v>10600000</v>
      </c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10" t="s">
        <v>199</v>
      </c>
      <c r="B103" s="4" t="s">
        <v>2425</v>
      </c>
      <c r="C103" s="10">
        <v>12</v>
      </c>
      <c r="D103" s="13">
        <v>4270000</v>
      </c>
      <c r="E103" s="12">
        <v>17470264.710000001</v>
      </c>
      <c r="F103" s="12">
        <v>36680263.039999999</v>
      </c>
      <c r="G103" s="12">
        <v>40245513.380000003</v>
      </c>
      <c r="H103" s="12">
        <v>67880014.739999995</v>
      </c>
      <c r="I103" s="12">
        <v>79230927.879999995</v>
      </c>
      <c r="J103" s="12">
        <v>92165013.540000007</v>
      </c>
      <c r="K103" s="12">
        <v>80954577.090000004</v>
      </c>
      <c r="L103" s="12">
        <v>77095698.239999995</v>
      </c>
      <c r="M103" s="12">
        <v>75251142.859999999</v>
      </c>
      <c r="N103" s="12">
        <v>95109264.75</v>
      </c>
      <c r="O103" s="12">
        <v>146667914.62</v>
      </c>
      <c r="P103" s="12">
        <v>183960501.53</v>
      </c>
      <c r="Q103" s="12">
        <v>260281272.72999999</v>
      </c>
      <c r="R103" s="12">
        <v>317240316.06</v>
      </c>
      <c r="S103" s="12">
        <v>396492313.12</v>
      </c>
      <c r="T103" s="12">
        <v>398107202.88999999</v>
      </c>
      <c r="U103" s="12">
        <v>368799854.18000001</v>
      </c>
      <c r="V103" s="12">
        <v>352073970.22000003</v>
      </c>
      <c r="W103" s="12">
        <v>298965798.49000001</v>
      </c>
      <c r="X103" s="12">
        <v>283542778.08999997</v>
      </c>
      <c r="Y103" s="12">
        <v>256203894.18000001</v>
      </c>
      <c r="Z103" s="12">
        <v>254847201.09</v>
      </c>
      <c r="AA103" s="12">
        <v>241476694.31999999</v>
      </c>
      <c r="AB103" s="12">
        <v>229405139.59999999</v>
      </c>
      <c r="AC103" s="12">
        <v>231957675.56999999</v>
      </c>
      <c r="AD103" s="12">
        <v>254610954.71000001</v>
      </c>
      <c r="AE103" s="12">
        <v>265989630.47</v>
      </c>
      <c r="AF103" s="12">
        <v>276362824.37</v>
      </c>
      <c r="AG103" s="12">
        <v>362451597.50999999</v>
      </c>
      <c r="AH103" s="12">
        <v>475271633.56</v>
      </c>
      <c r="AI103" s="12">
        <v>430172573.19999999</v>
      </c>
      <c r="AJ103" s="12">
        <v>255526602.46000001</v>
      </c>
      <c r="AK103" s="12">
        <v>200767978.97999999</v>
      </c>
      <c r="AL103" s="12">
        <v>200008619.56999999</v>
      </c>
      <c r="AM103" s="12">
        <v>283991496.56999999</v>
      </c>
      <c r="AN103" s="12">
        <v>249166633.96000001</v>
      </c>
      <c r="AO103" s="12">
        <v>235359884.44</v>
      </c>
      <c r="AP103" s="12">
        <v>242120638.66</v>
      </c>
      <c r="AQ103" s="12">
        <v>258909314.31</v>
      </c>
      <c r="AR103" s="12">
        <v>277916772.74000001</v>
      </c>
      <c r="AS103" s="12">
        <v>332958893.83999997</v>
      </c>
      <c r="AT103" s="12">
        <v>356167437.5</v>
      </c>
      <c r="AU103" s="12">
        <v>219486582.36000001</v>
      </c>
      <c r="AV103" s="12">
        <v>117002928.12</v>
      </c>
      <c r="AW103" s="12">
        <v>5047548.46</v>
      </c>
      <c r="AX103" s="12">
        <v>20208243.059999999</v>
      </c>
      <c r="AY103" s="12">
        <v>-19637661.359999999</v>
      </c>
      <c r="AZ103" s="12">
        <v>-46782963.939999998</v>
      </c>
      <c r="BA103" s="13">
        <v>-33943740</v>
      </c>
      <c r="BB103" s="12">
        <v>-73541780.109999999</v>
      </c>
      <c r="BC103" s="12">
        <v>-72380365.670000002</v>
      </c>
      <c r="BD103" s="12">
        <v>-59954373.810000002</v>
      </c>
      <c r="BE103" s="13">
        <v>-118802942</v>
      </c>
      <c r="BF103" s="12">
        <v>-106281032.83</v>
      </c>
      <c r="BG103" s="13">
        <v>-36500000</v>
      </c>
      <c r="BH103" s="11"/>
      <c r="BI103" s="12">
        <v>-268060524.66999999</v>
      </c>
      <c r="BJ103" s="11"/>
      <c r="BK103" s="12">
        <v>-103333333.33</v>
      </c>
      <c r="BL103" s="11"/>
      <c r="BM103" s="11"/>
      <c r="BN103" s="11"/>
      <c r="BO103" s="13">
        <v>64500000</v>
      </c>
    </row>
    <row r="104" spans="1:67" x14ac:dyDescent="0.4">
      <c r="A104" s="10" t="s">
        <v>201</v>
      </c>
      <c r="B104" s="4" t="s">
        <v>2426</v>
      </c>
      <c r="C104" s="10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3">
        <v>44000000</v>
      </c>
      <c r="AM104" s="13">
        <v>46000000</v>
      </c>
      <c r="AN104" s="12">
        <v>32653538.98</v>
      </c>
      <c r="AO104" s="12">
        <v>34401481.829999998</v>
      </c>
      <c r="AP104" s="13">
        <v>42750000</v>
      </c>
      <c r="AQ104" s="13">
        <v>46855134</v>
      </c>
      <c r="AR104" s="12">
        <v>38136506.899999999</v>
      </c>
      <c r="AS104" s="12">
        <v>44217215.829999998</v>
      </c>
      <c r="AT104" s="12">
        <v>33733333.329999998</v>
      </c>
      <c r="AU104" s="13">
        <v>28450000</v>
      </c>
      <c r="AV104" s="13">
        <v>37525000</v>
      </c>
      <c r="AW104" s="13">
        <v>43075000</v>
      </c>
      <c r="AX104" s="12">
        <v>39335499.25</v>
      </c>
      <c r="AY104" s="13">
        <v>44100000</v>
      </c>
      <c r="AZ104" s="13">
        <v>31137500</v>
      </c>
      <c r="BA104" s="13">
        <v>33350000</v>
      </c>
      <c r="BB104" s="13">
        <v>33062500</v>
      </c>
      <c r="BC104" s="13">
        <v>22979800</v>
      </c>
      <c r="BD104" s="13">
        <v>19400000</v>
      </c>
      <c r="BE104" s="11"/>
      <c r="BF104" s="13">
        <v>25275000</v>
      </c>
      <c r="BG104" s="13">
        <v>26200000</v>
      </c>
      <c r="BH104" s="11"/>
      <c r="BI104" s="12">
        <v>20888301.5</v>
      </c>
      <c r="BJ104" s="11"/>
      <c r="BK104" s="11"/>
      <c r="BL104" s="11"/>
      <c r="BM104" s="11"/>
      <c r="BN104" s="11"/>
      <c r="BO104" s="11"/>
    </row>
    <row r="105" spans="1:67" x14ac:dyDescent="0.4">
      <c r="A105" s="10" t="s">
        <v>203</v>
      </c>
      <c r="B105" s="4" t="s">
        <v>2427</v>
      </c>
      <c r="C105" s="10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3">
        <v>35875000</v>
      </c>
      <c r="R105" s="13">
        <v>32350000</v>
      </c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2">
        <v>29126611.289999999</v>
      </c>
      <c r="AE105" s="12">
        <v>34361390.530000001</v>
      </c>
      <c r="AF105" s="12">
        <v>33113096.59</v>
      </c>
      <c r="AG105" s="12">
        <v>22232753.280000001</v>
      </c>
      <c r="AH105" s="12">
        <v>5027638.87</v>
      </c>
      <c r="AI105" s="12">
        <v>5767246.1900000004</v>
      </c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10" t="s">
        <v>205</v>
      </c>
      <c r="B106" s="4" t="s">
        <v>2428</v>
      </c>
      <c r="C106" s="10">
        <v>12</v>
      </c>
      <c r="D106" s="12">
        <v>10154741.24</v>
      </c>
      <c r="E106" s="13">
        <v>9700000</v>
      </c>
      <c r="F106" s="11"/>
      <c r="G106" s="12">
        <v>8704534.4199999999</v>
      </c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3">
        <v>25225000</v>
      </c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</row>
    <row r="107" spans="1:67" x14ac:dyDescent="0.4">
      <c r="A107" s="10" t="s">
        <v>207</v>
      </c>
      <c r="B107" s="4" t="s">
        <v>2429</v>
      </c>
      <c r="C107" s="10">
        <v>3</v>
      </c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10" t="s">
        <v>209</v>
      </c>
      <c r="B108" s="4" t="s">
        <v>2430</v>
      </c>
      <c r="C108" s="10">
        <v>12</v>
      </c>
      <c r="D108" s="11"/>
      <c r="E108" s="13">
        <v>8225000</v>
      </c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3">
        <v>7025000</v>
      </c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</row>
    <row r="109" spans="1:67" x14ac:dyDescent="0.4">
      <c r="A109" s="10" t="s">
        <v>211</v>
      </c>
      <c r="B109" s="4" t="s">
        <v>2431</v>
      </c>
      <c r="C109" s="10">
        <v>12</v>
      </c>
      <c r="D109" s="12">
        <v>82346888.769999996</v>
      </c>
      <c r="E109" s="12">
        <v>75794054.060000002</v>
      </c>
      <c r="F109" s="12">
        <v>87498899.709999993</v>
      </c>
      <c r="G109" s="12">
        <v>79263213.719999999</v>
      </c>
      <c r="H109" s="12">
        <v>86260325.400000006</v>
      </c>
      <c r="I109" s="12">
        <v>110441730.79000001</v>
      </c>
      <c r="J109" s="12">
        <v>127572160.31999999</v>
      </c>
      <c r="K109" s="12">
        <v>145035008.18000001</v>
      </c>
      <c r="L109" s="12">
        <v>156919364.58000001</v>
      </c>
      <c r="M109" s="12">
        <v>145298333.33000001</v>
      </c>
      <c r="N109" s="12">
        <v>140498605.53</v>
      </c>
      <c r="O109" s="12">
        <v>120877027.37</v>
      </c>
      <c r="P109" s="12">
        <v>131162975.94</v>
      </c>
      <c r="Q109" s="12">
        <v>127963475.83</v>
      </c>
      <c r="R109" s="12">
        <v>132821257.01000001</v>
      </c>
      <c r="S109" s="12">
        <v>139559698.65000001</v>
      </c>
      <c r="T109" s="12">
        <v>125276959.83</v>
      </c>
      <c r="U109" s="12">
        <v>120986038.73999999</v>
      </c>
      <c r="V109" s="12">
        <v>135570833.06999999</v>
      </c>
      <c r="W109" s="12">
        <v>146268872.94</v>
      </c>
      <c r="X109" s="12">
        <v>172886546.72</v>
      </c>
      <c r="Y109" s="12">
        <v>179017282.90000001</v>
      </c>
      <c r="Z109" s="12">
        <v>183380657.78999999</v>
      </c>
      <c r="AA109" s="12">
        <v>185466639.34999999</v>
      </c>
      <c r="AB109" s="12">
        <v>190809519.94</v>
      </c>
      <c r="AC109" s="12">
        <v>189807355.40000001</v>
      </c>
      <c r="AD109" s="12">
        <v>204594355.84999999</v>
      </c>
      <c r="AE109" s="12">
        <v>198492361.72999999</v>
      </c>
      <c r="AF109" s="12">
        <v>183900447.86000001</v>
      </c>
      <c r="AG109" s="12">
        <v>209592239.65000001</v>
      </c>
      <c r="AH109" s="12">
        <v>210485426.28999999</v>
      </c>
      <c r="AI109" s="12">
        <v>189418942.69999999</v>
      </c>
      <c r="AJ109" s="12">
        <v>170527415.72</v>
      </c>
      <c r="AK109" s="12">
        <v>184307948.80000001</v>
      </c>
      <c r="AL109" s="12">
        <v>214898237.49000001</v>
      </c>
      <c r="AM109" s="12">
        <v>223359031.84999999</v>
      </c>
      <c r="AN109" s="12">
        <v>242644365.97999999</v>
      </c>
      <c r="AO109" s="12">
        <v>306685334.88999999</v>
      </c>
      <c r="AP109" s="12">
        <v>339969493.08999997</v>
      </c>
      <c r="AQ109" s="12">
        <v>359255785.23000002</v>
      </c>
      <c r="AR109" s="12">
        <v>358830799.74000001</v>
      </c>
      <c r="AS109" s="12">
        <v>394674166.07999998</v>
      </c>
      <c r="AT109" s="12">
        <v>336316954.52999997</v>
      </c>
      <c r="AU109" s="12">
        <v>303686876.25</v>
      </c>
      <c r="AV109" s="12">
        <v>324732512.79000002</v>
      </c>
      <c r="AW109" s="12">
        <v>342200603.87</v>
      </c>
      <c r="AX109" s="12">
        <v>362565973.14999998</v>
      </c>
      <c r="AY109" s="12">
        <v>348294388.93000001</v>
      </c>
      <c r="AZ109" s="12">
        <v>319390631.24000001</v>
      </c>
      <c r="BA109" s="12">
        <v>328586846.50999999</v>
      </c>
      <c r="BB109" s="12">
        <v>313496606.18000001</v>
      </c>
      <c r="BC109" s="12">
        <v>286589354.79000002</v>
      </c>
      <c r="BD109" s="12">
        <v>221357004.25999999</v>
      </c>
      <c r="BE109" s="12">
        <v>194397961.90000001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10" t="s">
        <v>213</v>
      </c>
      <c r="B110" s="4" t="s">
        <v>2432</v>
      </c>
      <c r="C110" s="10">
        <v>12</v>
      </c>
      <c r="D110" s="11"/>
      <c r="E110" s="11"/>
      <c r="F110" s="11"/>
      <c r="G110" s="11"/>
      <c r="H110" s="11"/>
      <c r="I110" s="11"/>
      <c r="J110" s="11"/>
      <c r="K110" s="11"/>
      <c r="L110" s="11"/>
      <c r="M110" s="11"/>
      <c r="N110" s="13">
        <v>145175000</v>
      </c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2">
        <v>47655968.25</v>
      </c>
      <c r="Z110" s="12">
        <v>51883654.030000001</v>
      </c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</row>
    <row r="111" spans="1:67" x14ac:dyDescent="0.4">
      <c r="A111" s="10" t="s">
        <v>215</v>
      </c>
      <c r="B111" s="4" t="s">
        <v>2433</v>
      </c>
      <c r="C111" s="10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3">
        <v>13500000</v>
      </c>
      <c r="AK111" s="11"/>
      <c r="AL111" s="12">
        <v>15807758.43</v>
      </c>
      <c r="AM111" s="12">
        <v>15661638.91</v>
      </c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10" t="s">
        <v>217</v>
      </c>
      <c r="B112" s="4" t="s">
        <v>2434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10" t="s">
        <v>219</v>
      </c>
      <c r="B113" s="4" t="s">
        <v>2435</v>
      </c>
      <c r="C113" s="10">
        <v>12</v>
      </c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3">
        <v>113600000</v>
      </c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3">
        <v>15850000</v>
      </c>
      <c r="BJ113" s="11"/>
      <c r="BK113" s="11"/>
      <c r="BL113" s="11"/>
      <c r="BM113" s="11"/>
      <c r="BN113" s="11"/>
      <c r="BO113" s="11"/>
    </row>
    <row r="114" spans="1:67" x14ac:dyDescent="0.4">
      <c r="A114" s="10" t="s">
        <v>221</v>
      </c>
      <c r="B114" s="4" t="s">
        <v>2436</v>
      </c>
      <c r="C114" s="10">
        <v>12</v>
      </c>
      <c r="D114" s="12">
        <v>10191553.57</v>
      </c>
      <c r="E114" s="13">
        <v>7675000</v>
      </c>
      <c r="F114" s="12">
        <v>6707866.9800000004</v>
      </c>
      <c r="G114" s="11"/>
      <c r="H114" s="11"/>
      <c r="I114" s="12">
        <v>25042855.449999999</v>
      </c>
      <c r="J114" s="12">
        <v>36089575.899999999</v>
      </c>
      <c r="K114" s="12">
        <v>40900021.210000001</v>
      </c>
      <c r="L114" s="12">
        <v>33147136.940000001</v>
      </c>
      <c r="M114" s="12">
        <v>33334727.73</v>
      </c>
      <c r="N114" s="12">
        <v>24386181.359999999</v>
      </c>
      <c r="O114" s="13">
        <v>18062697</v>
      </c>
      <c r="P114" s="13">
        <v>21152805</v>
      </c>
      <c r="Q114" s="12">
        <v>15435300.42</v>
      </c>
      <c r="R114" s="12">
        <v>11511340.310000001</v>
      </c>
      <c r="S114" s="12">
        <v>10208422.210000001</v>
      </c>
      <c r="T114" s="12">
        <v>10162070.48</v>
      </c>
      <c r="U114" s="12">
        <v>12846270.039999999</v>
      </c>
      <c r="V114" s="12">
        <v>21949470.07</v>
      </c>
      <c r="W114" s="13">
        <v>26591500</v>
      </c>
      <c r="X114" s="12">
        <v>21706937.5</v>
      </c>
      <c r="Y114" s="12">
        <v>24509122.27</v>
      </c>
      <c r="Z114" s="12">
        <v>27351660.280000001</v>
      </c>
      <c r="AA114" s="12">
        <v>31378216.75</v>
      </c>
      <c r="AB114" s="12">
        <v>27888375.550000001</v>
      </c>
      <c r="AC114" s="12">
        <v>30156151.129999999</v>
      </c>
      <c r="AD114" s="12">
        <v>32068039.199999999</v>
      </c>
      <c r="AE114" s="12">
        <v>31634857.699999999</v>
      </c>
      <c r="AF114" s="12">
        <v>30980416.870000001</v>
      </c>
      <c r="AG114" s="12">
        <v>31540272.129999999</v>
      </c>
      <c r="AH114" s="12">
        <v>33425407.440000001</v>
      </c>
      <c r="AI114" s="12">
        <v>29383304.120000001</v>
      </c>
      <c r="AJ114" s="12">
        <v>24288169.739999998</v>
      </c>
      <c r="AK114" s="13">
        <v>18601015</v>
      </c>
      <c r="AL114" s="13">
        <v>19551005</v>
      </c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10" t="s">
        <v>223</v>
      </c>
      <c r="B115" s="4" t="s">
        <v>2437</v>
      </c>
      <c r="C115" s="10">
        <v>12</v>
      </c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</row>
    <row r="116" spans="1:67" x14ac:dyDescent="0.4">
      <c r="A116" s="10" t="s">
        <v>225</v>
      </c>
      <c r="B116" s="4" t="s">
        <v>2438</v>
      </c>
      <c r="C116" s="10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3">
        <v>14884250</v>
      </c>
      <c r="U116" s="13">
        <v>10030000</v>
      </c>
      <c r="V116" s="11"/>
      <c r="W116" s="11"/>
      <c r="X116" s="13">
        <v>12400000</v>
      </c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3">
        <v>14940000</v>
      </c>
      <c r="AJ116" s="11"/>
      <c r="AK116" s="11"/>
      <c r="AL116" s="11"/>
      <c r="AM116" s="11"/>
      <c r="AN116" s="11"/>
      <c r="AO116" s="11"/>
      <c r="AP116" s="13">
        <v>16625000</v>
      </c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10" t="s">
        <v>227</v>
      </c>
      <c r="B117" s="4" t="s">
        <v>2439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</row>
    <row r="118" spans="1:67" x14ac:dyDescent="0.4">
      <c r="A118" s="10" t="s">
        <v>229</v>
      </c>
      <c r="B118" s="4" t="s">
        <v>2440</v>
      </c>
      <c r="C118" s="10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10" t="s">
        <v>231</v>
      </c>
      <c r="B119" s="4" t="s">
        <v>2441</v>
      </c>
      <c r="C119" s="10">
        <v>12</v>
      </c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3">
        <v>9625000</v>
      </c>
      <c r="Q119" s="11"/>
      <c r="R119" s="13">
        <v>56400000</v>
      </c>
      <c r="S119" s="11"/>
      <c r="T119" s="13">
        <v>70302500</v>
      </c>
      <c r="U119" s="13">
        <v>88805000</v>
      </c>
      <c r="V119" s="12">
        <v>104607104.38</v>
      </c>
      <c r="W119" s="13">
        <v>99881750</v>
      </c>
      <c r="X119" s="12">
        <v>92215833.329999998</v>
      </c>
      <c r="Y119" s="13">
        <v>82891500</v>
      </c>
      <c r="Z119" s="12">
        <v>77958791.049999997</v>
      </c>
      <c r="AA119" s="12">
        <v>74496825.640000001</v>
      </c>
      <c r="AB119" s="12">
        <v>72809221.599999994</v>
      </c>
      <c r="AC119" s="12">
        <v>69397838.170000002</v>
      </c>
      <c r="AD119" s="12">
        <v>63737220.75</v>
      </c>
      <c r="AE119" s="12">
        <v>51469194.740000002</v>
      </c>
      <c r="AF119" s="12">
        <v>55474535.189999998</v>
      </c>
      <c r="AG119" s="12">
        <v>80251642.859999999</v>
      </c>
      <c r="AH119" s="12">
        <v>134024577.62</v>
      </c>
      <c r="AI119" s="13">
        <v>124263983</v>
      </c>
      <c r="AJ119" s="12">
        <v>81786587.010000005</v>
      </c>
      <c r="AK119" s="12">
        <v>38728609.340000004</v>
      </c>
      <c r="AL119" s="12">
        <v>29362309.510000002</v>
      </c>
      <c r="AM119" s="12">
        <v>55970843.130000003</v>
      </c>
      <c r="AN119" s="13">
        <v>61837066</v>
      </c>
      <c r="AO119" s="12">
        <v>85265916.049999997</v>
      </c>
      <c r="AP119" s="12">
        <v>130050387.31</v>
      </c>
      <c r="AQ119" s="12">
        <v>148430531.84999999</v>
      </c>
      <c r="AR119" s="12">
        <v>179346343.88</v>
      </c>
      <c r="AS119" s="12">
        <v>231499277.13999999</v>
      </c>
      <c r="AT119" s="12">
        <v>267181967.63999999</v>
      </c>
      <c r="AU119" s="12">
        <v>268646325.19</v>
      </c>
      <c r="AV119" s="12">
        <v>242846150.28999999</v>
      </c>
      <c r="AW119" s="12">
        <v>235042260.09999999</v>
      </c>
      <c r="AX119" s="12">
        <v>212023512.49000001</v>
      </c>
      <c r="AY119" s="13">
        <v>143759074</v>
      </c>
      <c r="AZ119" s="12">
        <v>130560269.69</v>
      </c>
      <c r="BA119" s="12">
        <v>140720180.41</v>
      </c>
      <c r="BB119" s="12">
        <v>139509282.75999999</v>
      </c>
      <c r="BC119" s="12">
        <v>131934532.77</v>
      </c>
      <c r="BD119" s="12">
        <v>111042288.43000001</v>
      </c>
      <c r="BE119" s="12">
        <v>121502073.93000001</v>
      </c>
      <c r="BF119" s="12">
        <v>132879949.43000001</v>
      </c>
      <c r="BG119" s="12">
        <v>129977187.31</v>
      </c>
      <c r="BH119" s="12">
        <v>137956157.72</v>
      </c>
      <c r="BI119" s="12">
        <v>150407227.41999999</v>
      </c>
      <c r="BJ119" s="12">
        <v>135221748.08000001</v>
      </c>
      <c r="BK119" s="12">
        <v>176561355.66999999</v>
      </c>
      <c r="BL119" s="12">
        <v>137056553.03</v>
      </c>
      <c r="BM119" s="12">
        <v>126780557.86</v>
      </c>
      <c r="BN119" s="12">
        <v>126991778.52</v>
      </c>
      <c r="BO119" s="12">
        <v>110192008.64</v>
      </c>
    </row>
    <row r="120" spans="1:67" x14ac:dyDescent="0.4">
      <c r="A120" s="10" t="s">
        <v>233</v>
      </c>
      <c r="B120" s="4" t="s">
        <v>2442</v>
      </c>
      <c r="C120" s="10">
        <v>12</v>
      </c>
      <c r="D120" s="12">
        <v>43745259.310000002</v>
      </c>
      <c r="E120" s="12">
        <v>51721393.659999996</v>
      </c>
      <c r="F120" s="12">
        <v>67618711.510000005</v>
      </c>
      <c r="G120" s="12">
        <v>60828752.420000002</v>
      </c>
      <c r="H120" s="12">
        <v>61810095.200000003</v>
      </c>
      <c r="I120" s="12">
        <v>51877897.740000002</v>
      </c>
      <c r="J120" s="12">
        <v>52614756.299999997</v>
      </c>
      <c r="K120" s="12">
        <v>64793638.710000001</v>
      </c>
      <c r="L120" s="13">
        <v>62263750</v>
      </c>
      <c r="M120" s="12">
        <v>62871666.670000002</v>
      </c>
      <c r="N120" s="12">
        <v>68637142.859999999</v>
      </c>
      <c r="O120" s="13">
        <v>62994000</v>
      </c>
      <c r="P120" s="11"/>
      <c r="Q120" s="11"/>
      <c r="R120" s="11"/>
      <c r="S120" s="12">
        <v>26179968.940000001</v>
      </c>
      <c r="T120" s="12">
        <v>40937268.030000001</v>
      </c>
      <c r="U120" s="12">
        <v>53254198.719999999</v>
      </c>
      <c r="V120" s="12">
        <v>40450046.549999997</v>
      </c>
      <c r="W120" s="12">
        <v>85029482.709999993</v>
      </c>
      <c r="X120" s="13">
        <v>100275000</v>
      </c>
      <c r="Y120" s="13">
        <v>84800000</v>
      </c>
      <c r="Z120" s="13">
        <v>66225000</v>
      </c>
      <c r="AA120" s="13">
        <v>92050000</v>
      </c>
      <c r="AB120" s="12">
        <v>129691666.67</v>
      </c>
      <c r="AC120" s="13">
        <v>152705375</v>
      </c>
      <c r="AD120" s="12">
        <v>165032348.68000001</v>
      </c>
      <c r="AE120" s="12">
        <v>136379617.34</v>
      </c>
      <c r="AF120" s="12">
        <v>99283832.129999995</v>
      </c>
      <c r="AG120" s="12">
        <v>101519587.43000001</v>
      </c>
      <c r="AH120" s="12">
        <v>167100874.53</v>
      </c>
      <c r="AI120" s="12">
        <v>84428571.430000007</v>
      </c>
      <c r="AJ120" s="12">
        <v>65293452.380000003</v>
      </c>
      <c r="AK120" s="12">
        <v>58843362.100000001</v>
      </c>
      <c r="AL120" s="12">
        <v>-4250991.03</v>
      </c>
      <c r="AM120" s="12">
        <v>32585893.149999999</v>
      </c>
      <c r="AN120" s="12">
        <v>55629200.729999997</v>
      </c>
      <c r="AO120" s="12">
        <v>-56820567.200000003</v>
      </c>
      <c r="AP120" s="12">
        <v>-33918851.229999997</v>
      </c>
      <c r="AQ120" s="13">
        <v>20600000</v>
      </c>
      <c r="AR120" s="12">
        <v>5599233.46</v>
      </c>
      <c r="AS120" s="13">
        <v>55150000</v>
      </c>
      <c r="AT120" s="13">
        <v>14400000</v>
      </c>
      <c r="AU120" s="13">
        <v>-25200000</v>
      </c>
      <c r="AV120" s="11"/>
      <c r="AW120" s="13">
        <v>-14900000</v>
      </c>
      <c r="AX120" s="13">
        <v>-28725000</v>
      </c>
      <c r="AY120" s="13">
        <v>-21400000</v>
      </c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10" t="s">
        <v>235</v>
      </c>
      <c r="B121" s="4" t="s">
        <v>2443</v>
      </c>
      <c r="C121" s="10">
        <v>12</v>
      </c>
      <c r="D121" s="12">
        <v>6643796.3499999996</v>
      </c>
      <c r="E121" s="12">
        <v>30699268.690000001</v>
      </c>
      <c r="F121" s="12">
        <v>41613173.640000001</v>
      </c>
      <c r="G121" s="12">
        <v>80650660.019999996</v>
      </c>
      <c r="H121" s="12">
        <v>109559049.36</v>
      </c>
      <c r="I121" s="12">
        <v>116379339.48999999</v>
      </c>
      <c r="J121" s="12">
        <v>107358469.43000001</v>
      </c>
      <c r="K121" s="12">
        <v>96733563.319999993</v>
      </c>
      <c r="L121" s="12">
        <v>79380861.709999993</v>
      </c>
      <c r="M121" s="13">
        <v>84769270</v>
      </c>
      <c r="N121" s="12">
        <v>98487291.670000002</v>
      </c>
      <c r="O121" s="12">
        <v>101545777.78</v>
      </c>
      <c r="P121" s="12">
        <v>74438612.5</v>
      </c>
      <c r="Q121" s="13">
        <v>70510000</v>
      </c>
      <c r="R121" s="12">
        <v>74447438.159999996</v>
      </c>
      <c r="S121" s="12">
        <v>70980396.450000003</v>
      </c>
      <c r="T121" s="12">
        <v>88077440.829999998</v>
      </c>
      <c r="U121" s="12">
        <v>97285070.219999999</v>
      </c>
      <c r="V121" s="12">
        <v>101724295.18000001</v>
      </c>
      <c r="W121" s="12">
        <v>101744639.48</v>
      </c>
      <c r="X121" s="12">
        <v>102551959.58</v>
      </c>
      <c r="Y121" s="12">
        <v>103730461.69</v>
      </c>
      <c r="Z121" s="12">
        <v>91273168.209999993</v>
      </c>
      <c r="AA121" s="12">
        <v>88648328.019999996</v>
      </c>
      <c r="AB121" s="12">
        <v>90591769.109999999</v>
      </c>
      <c r="AC121" s="12">
        <v>104974829.70999999</v>
      </c>
      <c r="AD121" s="12">
        <v>151631630.72999999</v>
      </c>
      <c r="AE121" s="12">
        <v>198946718.66</v>
      </c>
      <c r="AF121" s="12">
        <v>206744446.72</v>
      </c>
      <c r="AG121" s="12">
        <v>218631610.5</v>
      </c>
      <c r="AH121" s="12">
        <v>242067163.25</v>
      </c>
      <c r="AI121" s="12">
        <v>221220788.05000001</v>
      </c>
      <c r="AJ121" s="12">
        <v>153845770.72999999</v>
      </c>
      <c r="AK121" s="12">
        <v>169953223.53</v>
      </c>
      <c r="AL121" s="12">
        <v>204671341.31</v>
      </c>
      <c r="AM121" s="12">
        <v>212342059.47999999</v>
      </c>
      <c r="AN121" s="12">
        <v>220465942.66</v>
      </c>
      <c r="AO121" s="12">
        <v>250690658.00999999</v>
      </c>
      <c r="AP121" s="12">
        <v>233591934.33000001</v>
      </c>
      <c r="AQ121" s="12">
        <v>247124383.19999999</v>
      </c>
      <c r="AR121" s="12">
        <v>250544456.66</v>
      </c>
      <c r="AS121" s="12">
        <v>281869033.25999999</v>
      </c>
      <c r="AT121" s="12">
        <v>379643060.33999997</v>
      </c>
      <c r="AU121" s="12">
        <v>418711133.39999998</v>
      </c>
      <c r="AV121" s="12">
        <v>450290659.25</v>
      </c>
      <c r="AW121" s="12">
        <v>449270085.61000001</v>
      </c>
      <c r="AX121" s="12">
        <v>451841831.24000001</v>
      </c>
      <c r="AY121" s="12">
        <v>451648667.55000001</v>
      </c>
      <c r="AZ121" s="12">
        <v>392644624.20999998</v>
      </c>
      <c r="BA121" s="12">
        <v>363191256.18000001</v>
      </c>
      <c r="BB121" s="12">
        <v>358826271.88999999</v>
      </c>
      <c r="BC121" s="13">
        <v>337832800</v>
      </c>
      <c r="BD121" s="12">
        <v>304436257.55000001</v>
      </c>
      <c r="BE121" s="12">
        <v>299793729.29000002</v>
      </c>
      <c r="BF121" s="12">
        <v>317008333.32999998</v>
      </c>
      <c r="BG121" s="12">
        <v>296947203.32999998</v>
      </c>
      <c r="BH121" s="12">
        <v>281684260.94</v>
      </c>
      <c r="BI121" s="12">
        <v>284551318.13</v>
      </c>
      <c r="BJ121" s="12">
        <v>313311538.45999998</v>
      </c>
      <c r="BK121" s="12">
        <v>335099561.93000001</v>
      </c>
      <c r="BL121" s="12">
        <v>311807477.44999999</v>
      </c>
      <c r="BM121" s="12">
        <v>336638255.20999998</v>
      </c>
      <c r="BN121" s="12">
        <v>362461356.85000002</v>
      </c>
      <c r="BO121" s="12">
        <v>402605640.82999998</v>
      </c>
    </row>
    <row r="122" spans="1:67" x14ac:dyDescent="0.4">
      <c r="A122" s="10" t="s">
        <v>237</v>
      </c>
      <c r="B122" s="4" t="s">
        <v>2444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10" t="s">
        <v>239</v>
      </c>
      <c r="B123" s="4" t="s">
        <v>2445</v>
      </c>
      <c r="C123" s="10">
        <v>12</v>
      </c>
      <c r="D123" s="12">
        <v>3447806.85</v>
      </c>
      <c r="E123" s="12">
        <v>3625009.77</v>
      </c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3">
        <v>31200000</v>
      </c>
      <c r="V123" s="13">
        <v>43325000</v>
      </c>
      <c r="W123" s="11"/>
      <c r="X123" s="13">
        <v>42050000</v>
      </c>
      <c r="Y123" s="11"/>
      <c r="Z123" s="11"/>
      <c r="AA123" s="11"/>
      <c r="AB123" s="11"/>
      <c r="AC123" s="11"/>
      <c r="AD123" s="13">
        <v>34925000</v>
      </c>
      <c r="AE123" s="13">
        <v>22000000</v>
      </c>
      <c r="AF123" s="11"/>
      <c r="AG123" s="11"/>
      <c r="AH123" s="13">
        <v>10175000</v>
      </c>
      <c r="AI123" s="11"/>
      <c r="AJ123" s="13">
        <v>22625000</v>
      </c>
      <c r="AK123" s="13">
        <v>25800000</v>
      </c>
      <c r="AL123" s="13">
        <v>22012500</v>
      </c>
      <c r="AM123" s="13">
        <v>15800300</v>
      </c>
      <c r="AN123" s="11"/>
      <c r="AO123" s="13">
        <v>8751360</v>
      </c>
      <c r="AP123" s="11"/>
      <c r="AQ123" s="13">
        <v>15300000</v>
      </c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  <c r="BE123" s="11"/>
      <c r="BF123" s="11"/>
      <c r="BG123" s="11"/>
      <c r="BH123" s="11"/>
      <c r="BI123" s="11"/>
      <c r="BJ123" s="11"/>
      <c r="BK123" s="11"/>
      <c r="BL123" s="11"/>
      <c r="BM123" s="11"/>
      <c r="BN123" s="11"/>
      <c r="BO123" s="11"/>
    </row>
    <row r="124" spans="1:67" x14ac:dyDescent="0.4">
      <c r="A124" s="10" t="s">
        <v>241</v>
      </c>
      <c r="B124" s="4" t="s">
        <v>2446</v>
      </c>
      <c r="C124" s="10">
        <v>12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10" t="s">
        <v>243</v>
      </c>
      <c r="B125" s="4" t="s">
        <v>2447</v>
      </c>
      <c r="C125" s="10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3">
        <v>19850000</v>
      </c>
      <c r="AE125" s="11"/>
      <c r="AF125" s="13">
        <v>24500000</v>
      </c>
      <c r="AG125" s="13">
        <v>27725000</v>
      </c>
      <c r="AH125" s="13">
        <v>21750000</v>
      </c>
      <c r="AI125" s="13">
        <v>29025000</v>
      </c>
      <c r="AJ125" s="13">
        <v>28300000</v>
      </c>
      <c r="AK125" s="13">
        <v>44875000</v>
      </c>
      <c r="AL125" s="13">
        <v>63950000</v>
      </c>
      <c r="AM125" s="11"/>
      <c r="AN125" s="11"/>
      <c r="AO125" s="11"/>
      <c r="AP125" s="11"/>
      <c r="AQ125" s="11"/>
      <c r="AR125" s="11"/>
      <c r="AS125" s="11"/>
      <c r="AT125" s="11"/>
      <c r="AU125" s="11"/>
      <c r="AV125" s="12">
        <v>65458894.280000001</v>
      </c>
      <c r="AW125" s="12">
        <v>67299143.209999993</v>
      </c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10" t="s">
        <v>245</v>
      </c>
      <c r="B126" s="4" t="s">
        <v>2448</v>
      </c>
      <c r="C126" s="10">
        <v>12</v>
      </c>
      <c r="D126" s="13">
        <v>20300000</v>
      </c>
      <c r="E126" s="13">
        <v>31475000</v>
      </c>
      <c r="F126" s="12">
        <v>33259526.859999999</v>
      </c>
      <c r="G126" s="12">
        <v>48872193.590000004</v>
      </c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3">
        <v>40500000</v>
      </c>
      <c r="AC126" s="11"/>
      <c r="AD126" s="13">
        <v>80100000</v>
      </c>
      <c r="AE126" s="11"/>
      <c r="AF126" s="11"/>
      <c r="AG126" s="11"/>
      <c r="AH126" s="11"/>
      <c r="AI126" s="11"/>
      <c r="AJ126" s="11"/>
      <c r="AK126" s="13">
        <v>53050000</v>
      </c>
      <c r="AL126" s="11"/>
      <c r="AM126" s="11"/>
      <c r="AN126" s="11"/>
      <c r="AO126" s="11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1"/>
      <c r="BJ126" s="11"/>
      <c r="BK126" s="11"/>
      <c r="BL126" s="11"/>
      <c r="BM126" s="11"/>
      <c r="BN126" s="11"/>
      <c r="BO126" s="11"/>
    </row>
    <row r="127" spans="1:67" x14ac:dyDescent="0.4">
      <c r="A127" s="10" t="s">
        <v>247</v>
      </c>
      <c r="B127" s="4" t="s">
        <v>2449</v>
      </c>
      <c r="C127" s="10">
        <v>12</v>
      </c>
      <c r="D127" s="12">
        <v>-12097136.67</v>
      </c>
      <c r="E127" s="12">
        <v>12816609.550000001</v>
      </c>
      <c r="F127" s="13">
        <v>36227500</v>
      </c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3">
        <v>13400000</v>
      </c>
      <c r="AA127" s="11"/>
      <c r="AB127" s="11"/>
      <c r="AC127" s="11"/>
      <c r="AD127" s="11"/>
      <c r="AE127" s="13">
        <v>10700000</v>
      </c>
      <c r="AF127" s="13">
        <v>13000000</v>
      </c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10" t="s">
        <v>249</v>
      </c>
      <c r="B128" s="4" t="s">
        <v>2450</v>
      </c>
      <c r="C128" s="10">
        <v>12</v>
      </c>
      <c r="D128" s="12">
        <v>8074642.0599999996</v>
      </c>
      <c r="E128" s="12">
        <v>6350107.3899999997</v>
      </c>
      <c r="F128" s="12">
        <v>13911787.35</v>
      </c>
      <c r="G128" s="11"/>
      <c r="H128" s="11"/>
      <c r="I128" s="12">
        <v>16893934.550000001</v>
      </c>
      <c r="J128" s="11"/>
      <c r="K128" s="11"/>
      <c r="L128" s="13">
        <v>17277500</v>
      </c>
      <c r="M128" s="13">
        <v>15945000</v>
      </c>
      <c r="N128" s="11"/>
      <c r="O128" s="13">
        <v>16250000</v>
      </c>
      <c r="P128" s="11"/>
      <c r="Q128" s="11"/>
      <c r="R128" s="12">
        <v>10820267.369999999</v>
      </c>
      <c r="S128" s="12">
        <v>10959900.939999999</v>
      </c>
      <c r="T128" s="12">
        <v>10997829.58</v>
      </c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3">
        <v>23500000</v>
      </c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3">
        <v>16142191</v>
      </c>
      <c r="BH128" s="11"/>
      <c r="BI128" s="13">
        <v>19750000</v>
      </c>
      <c r="BJ128" s="11"/>
      <c r="BK128" s="13">
        <v>18900000</v>
      </c>
      <c r="BL128" s="11"/>
      <c r="BM128" s="13">
        <v>13600000</v>
      </c>
      <c r="BN128" s="13">
        <v>10750000</v>
      </c>
      <c r="BO128" s="11"/>
    </row>
    <row r="129" spans="1:67" x14ac:dyDescent="0.4">
      <c r="A129" s="10" t="s">
        <v>251</v>
      </c>
      <c r="B129" s="4" t="s">
        <v>2451</v>
      </c>
      <c r="C129" s="10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10" t="s">
        <v>253</v>
      </c>
      <c r="B130" s="4" t="s">
        <v>2452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3">
        <v>8100000</v>
      </c>
      <c r="AD130" s="13">
        <v>9850000</v>
      </c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</row>
    <row r="131" spans="1:67" x14ac:dyDescent="0.4">
      <c r="A131" s="10" t="s">
        <v>255</v>
      </c>
      <c r="B131" s="4" t="s">
        <v>2453</v>
      </c>
      <c r="C131" s="10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  <c r="BE131" s="11"/>
      <c r="BF131" s="11"/>
      <c r="BG131" s="11"/>
      <c r="BH131" s="11"/>
      <c r="BI131" s="11"/>
      <c r="BJ131" s="11"/>
      <c r="BK131" s="11"/>
      <c r="BL131" s="11"/>
      <c r="BM131" s="11"/>
      <c r="BN131" s="11"/>
      <c r="BO131" s="11"/>
    </row>
    <row r="132" spans="1:67" x14ac:dyDescent="0.4">
      <c r="A132" s="10" t="s">
        <v>257</v>
      </c>
      <c r="B132" s="4" t="s">
        <v>2454</v>
      </c>
      <c r="C132" s="10">
        <v>3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</row>
    <row r="133" spans="1:67" x14ac:dyDescent="0.4">
      <c r="A133" s="10" t="s">
        <v>259</v>
      </c>
      <c r="B133" s="4" t="s">
        <v>2455</v>
      </c>
      <c r="C133" s="10">
        <v>11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10" t="s">
        <v>261</v>
      </c>
      <c r="B134" s="4" t="s">
        <v>2456</v>
      </c>
      <c r="C134" s="10">
        <v>12</v>
      </c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10" t="s">
        <v>263</v>
      </c>
      <c r="B135" s="4" t="s">
        <v>2457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10" t="s">
        <v>265</v>
      </c>
      <c r="B136" s="4" t="s">
        <v>2458</v>
      </c>
      <c r="C136" s="10">
        <v>12</v>
      </c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3">
        <v>217625000</v>
      </c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3">
        <v>28080000</v>
      </c>
      <c r="AZ136" s="13">
        <v>24131000</v>
      </c>
      <c r="BA136" s="13">
        <v>24650000</v>
      </c>
      <c r="BB136" s="11"/>
      <c r="BC136" s="11"/>
      <c r="BD136" s="11"/>
      <c r="BE136" s="11"/>
      <c r="BF136" s="13">
        <v>25100000</v>
      </c>
      <c r="BG136" s="11"/>
      <c r="BH136" s="11"/>
      <c r="BI136" s="11"/>
      <c r="BJ136" s="11"/>
      <c r="BK136" s="11"/>
      <c r="BL136" s="11"/>
      <c r="BM136" s="11"/>
      <c r="BN136" s="11"/>
      <c r="BO136" s="11"/>
    </row>
    <row r="137" spans="1:67" x14ac:dyDescent="0.4">
      <c r="A137" s="10" t="s">
        <v>267</v>
      </c>
      <c r="B137" s="4" t="s">
        <v>2459</v>
      </c>
      <c r="C137" s="10">
        <v>12</v>
      </c>
      <c r="D137" s="12">
        <v>5924001.4900000002</v>
      </c>
      <c r="E137" s="12">
        <v>6365324.96</v>
      </c>
      <c r="F137" s="12">
        <v>5988702.0999999996</v>
      </c>
      <c r="G137" s="12">
        <v>9194884.6799999997</v>
      </c>
      <c r="H137" s="12">
        <v>3040580.68</v>
      </c>
      <c r="I137" s="12">
        <v>2907254.37</v>
      </c>
      <c r="J137" s="11"/>
      <c r="K137" s="13">
        <v>3100000</v>
      </c>
      <c r="L137" s="11"/>
      <c r="M137" s="13">
        <v>2920000</v>
      </c>
      <c r="N137" s="13">
        <v>11200000</v>
      </c>
      <c r="O137" s="13">
        <v>12300000</v>
      </c>
      <c r="P137" s="11"/>
      <c r="Q137" s="13">
        <v>15150000</v>
      </c>
      <c r="R137" s="13">
        <v>18939000</v>
      </c>
      <c r="S137" s="13">
        <v>22500000</v>
      </c>
      <c r="T137" s="12">
        <v>22198939.949999999</v>
      </c>
      <c r="U137" s="12">
        <v>23311642.170000002</v>
      </c>
      <c r="V137" s="12">
        <v>30451839.609999999</v>
      </c>
      <c r="W137" s="12">
        <v>36572707.729999997</v>
      </c>
      <c r="X137" s="12">
        <v>40786423.390000001</v>
      </c>
      <c r="Y137" s="12">
        <v>41214919.530000001</v>
      </c>
      <c r="Z137" s="12">
        <v>41625366.310000002</v>
      </c>
      <c r="AA137" s="12">
        <v>35839290.270000003</v>
      </c>
      <c r="AB137" s="12">
        <v>32991077.739999998</v>
      </c>
      <c r="AC137" s="12">
        <v>30749003.18</v>
      </c>
      <c r="AD137" s="12">
        <v>29388355.629999999</v>
      </c>
      <c r="AE137" s="12">
        <v>26361175.66</v>
      </c>
      <c r="AF137" s="12">
        <v>25284179.879999999</v>
      </c>
      <c r="AG137" s="12">
        <v>25209412.870000001</v>
      </c>
      <c r="AH137" s="12">
        <v>26830728.559999999</v>
      </c>
      <c r="AI137" s="12">
        <v>27135275.09</v>
      </c>
      <c r="AJ137" s="12">
        <v>26735969.190000001</v>
      </c>
      <c r="AK137" s="12">
        <v>30216874.280000001</v>
      </c>
      <c r="AL137" s="12">
        <v>31380600.73</v>
      </c>
      <c r="AM137" s="12">
        <v>36225710.359999999</v>
      </c>
      <c r="AN137" s="12">
        <v>34514754.229999997</v>
      </c>
      <c r="AO137" s="12">
        <v>35515430.189999998</v>
      </c>
      <c r="AP137" s="12">
        <v>45556409.920000002</v>
      </c>
      <c r="AQ137" s="13">
        <v>47565550</v>
      </c>
      <c r="AR137" s="12">
        <v>50568109.32</v>
      </c>
      <c r="AS137" s="12">
        <v>54610110.789999999</v>
      </c>
      <c r="AT137" s="12">
        <v>57641047.520000003</v>
      </c>
      <c r="AU137" s="12">
        <v>48478298.079999998</v>
      </c>
      <c r="AV137" s="12">
        <v>38153106.789999999</v>
      </c>
      <c r="AW137" s="12">
        <v>32074094.100000001</v>
      </c>
      <c r="AX137" s="12">
        <v>43635822.5</v>
      </c>
      <c r="AY137" s="12">
        <v>48305606.640000001</v>
      </c>
      <c r="AZ137" s="12">
        <v>51339567.740000002</v>
      </c>
      <c r="BA137" s="12">
        <v>54553505.390000001</v>
      </c>
      <c r="BB137" s="12">
        <v>57133833.149999999</v>
      </c>
      <c r="BC137" s="13">
        <v>55938100</v>
      </c>
      <c r="BD137" s="11"/>
      <c r="BE137" s="11"/>
      <c r="BF137" s="11"/>
      <c r="BG137" s="11"/>
      <c r="BH137" s="11"/>
      <c r="BI137" s="13">
        <v>7150000</v>
      </c>
      <c r="BJ137" s="11"/>
      <c r="BK137" s="11"/>
      <c r="BL137" s="11"/>
      <c r="BM137" s="13">
        <v>8600000</v>
      </c>
      <c r="BN137" s="13">
        <v>8425000</v>
      </c>
      <c r="BO137" s="11"/>
    </row>
    <row r="138" spans="1:67" x14ac:dyDescent="0.4">
      <c r="A138" s="10" t="s">
        <v>269</v>
      </c>
      <c r="B138" s="4" t="s">
        <v>2460</v>
      </c>
      <c r="C138" s="10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10" t="s">
        <v>271</v>
      </c>
      <c r="B139" s="4" t="s">
        <v>2461</v>
      </c>
      <c r="C139" s="10">
        <v>12</v>
      </c>
      <c r="D139" s="12">
        <v>21839531.440000001</v>
      </c>
      <c r="E139" s="12">
        <v>52631643.479999997</v>
      </c>
      <c r="F139" s="12">
        <v>64731750.649999999</v>
      </c>
      <c r="G139" s="12">
        <v>46973628.390000001</v>
      </c>
      <c r="H139" s="12">
        <v>34556483.329999998</v>
      </c>
      <c r="I139" s="11"/>
      <c r="J139" s="12">
        <v>25479470.18</v>
      </c>
      <c r="K139" s="12">
        <v>19782666.670000002</v>
      </c>
      <c r="L139" s="12">
        <v>17214958.329999998</v>
      </c>
      <c r="M139" s="13">
        <v>48850000</v>
      </c>
      <c r="N139" s="12">
        <v>46253333.329999998</v>
      </c>
      <c r="O139" s="13">
        <v>36247500</v>
      </c>
      <c r="P139" s="11"/>
      <c r="Q139" s="11"/>
      <c r="R139" s="13">
        <v>32725000</v>
      </c>
      <c r="S139" s="13">
        <v>28600000</v>
      </c>
      <c r="T139" s="13">
        <v>30934000</v>
      </c>
      <c r="U139" s="13">
        <v>36115000</v>
      </c>
      <c r="V139" s="12">
        <v>36017929.390000001</v>
      </c>
      <c r="W139" s="12">
        <v>39619071.670000002</v>
      </c>
      <c r="X139" s="12">
        <v>58025642.289999999</v>
      </c>
      <c r="Y139" s="13">
        <v>56910000</v>
      </c>
      <c r="Z139" s="12">
        <v>52391666.670000002</v>
      </c>
      <c r="AA139" s="13">
        <v>35587155</v>
      </c>
      <c r="AB139" s="13">
        <v>35475000</v>
      </c>
      <c r="AC139" s="12">
        <v>32792254.91</v>
      </c>
      <c r="AD139" s="12">
        <v>32875577.420000002</v>
      </c>
      <c r="AE139" s="12">
        <v>46412814.560000002</v>
      </c>
      <c r="AF139" s="12">
        <v>36920025.759999998</v>
      </c>
      <c r="AG139" s="12">
        <v>42860116.979999997</v>
      </c>
      <c r="AH139" s="12">
        <v>40654526.729999997</v>
      </c>
      <c r="AI139" s="12">
        <v>35689822.539999999</v>
      </c>
      <c r="AJ139" s="13">
        <v>30635420</v>
      </c>
      <c r="AK139" s="12">
        <v>27557599.390000001</v>
      </c>
      <c r="AL139" s="12">
        <v>26474756.100000001</v>
      </c>
      <c r="AM139" s="12">
        <v>37472086.829999998</v>
      </c>
      <c r="AN139" s="12">
        <v>50586980.670000002</v>
      </c>
      <c r="AO139" s="12">
        <v>59726559.439999998</v>
      </c>
      <c r="AP139" s="12">
        <v>54545993.399999999</v>
      </c>
      <c r="AQ139" s="13">
        <v>50260000</v>
      </c>
      <c r="AR139" s="13">
        <v>47885500</v>
      </c>
      <c r="AS139" s="13">
        <v>53190000</v>
      </c>
      <c r="AT139" s="13">
        <v>64302500</v>
      </c>
      <c r="AU139" s="12">
        <v>72466666.670000002</v>
      </c>
      <c r="AV139" s="13">
        <v>71143750</v>
      </c>
      <c r="AW139" s="12">
        <v>75216666.670000002</v>
      </c>
      <c r="AX139" s="12">
        <v>82585714.290000007</v>
      </c>
      <c r="AY139" s="13">
        <v>106450000</v>
      </c>
      <c r="AZ139" s="13">
        <v>111738070</v>
      </c>
      <c r="BA139" s="12">
        <v>121592606.67</v>
      </c>
      <c r="BB139" s="12">
        <v>106140432.69</v>
      </c>
      <c r="BC139" s="13">
        <v>99680335</v>
      </c>
      <c r="BD139" s="12">
        <v>109035882.58</v>
      </c>
      <c r="BE139" s="12">
        <v>119585714.29000001</v>
      </c>
      <c r="BF139" s="12">
        <v>118670749.25</v>
      </c>
      <c r="BG139" s="12">
        <v>110466666.67</v>
      </c>
      <c r="BH139" s="12">
        <v>106390207.08</v>
      </c>
      <c r="BI139" s="13">
        <v>106262500</v>
      </c>
      <c r="BJ139" s="12">
        <v>93595833.329999998</v>
      </c>
      <c r="BK139" s="12">
        <v>88204450.290000007</v>
      </c>
      <c r="BL139" s="12">
        <v>84357142.859999999</v>
      </c>
      <c r="BM139" s="12">
        <v>82575208.25</v>
      </c>
      <c r="BN139" s="13">
        <v>88342601</v>
      </c>
      <c r="BO139" s="12">
        <v>90603511.219999999</v>
      </c>
    </row>
    <row r="140" spans="1:67" x14ac:dyDescent="0.4">
      <c r="A140" s="10" t="s">
        <v>273</v>
      </c>
      <c r="B140" s="4" t="s">
        <v>2462</v>
      </c>
      <c r="C140" s="10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10" t="s">
        <v>275</v>
      </c>
      <c r="B141" s="4" t="s">
        <v>2463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10" t="s">
        <v>277</v>
      </c>
      <c r="B142" s="4" t="s">
        <v>2464</v>
      </c>
      <c r="C142" s="10">
        <v>3</v>
      </c>
      <c r="D142" s="12">
        <v>34785883.490000002</v>
      </c>
      <c r="E142" s="12">
        <v>46843353.140000001</v>
      </c>
      <c r="F142" s="12">
        <v>48086265.409999996</v>
      </c>
      <c r="G142" s="11"/>
      <c r="H142" s="12">
        <v>50170689.670000002</v>
      </c>
      <c r="I142" s="11"/>
      <c r="J142" s="11"/>
      <c r="K142" s="11"/>
      <c r="L142" s="13">
        <v>26400000</v>
      </c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3">
        <v>67575000</v>
      </c>
      <c r="AL142" s="11"/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3">
        <v>75150000</v>
      </c>
      <c r="BH142" s="11"/>
      <c r="BI142" s="11"/>
      <c r="BJ142" s="11"/>
      <c r="BK142" s="11"/>
      <c r="BL142" s="11"/>
      <c r="BM142" s="11"/>
      <c r="BN142" s="11"/>
      <c r="BO142" s="11"/>
    </row>
    <row r="143" spans="1:67" x14ac:dyDescent="0.4">
      <c r="A143" s="10" t="s">
        <v>279</v>
      </c>
      <c r="B143" s="4" t="s">
        <v>2465</v>
      </c>
      <c r="C143" s="10">
        <v>12</v>
      </c>
      <c r="D143" s="12">
        <v>59994981.57</v>
      </c>
      <c r="E143" s="12">
        <v>28029257.57</v>
      </c>
      <c r="F143" s="12">
        <v>16978292.800000001</v>
      </c>
      <c r="G143" s="12">
        <v>146002872.72999999</v>
      </c>
      <c r="H143" s="12">
        <v>140853746.72</v>
      </c>
      <c r="I143" s="12">
        <v>126498060.39</v>
      </c>
      <c r="J143" s="12">
        <v>137350991.59</v>
      </c>
      <c r="K143" s="12">
        <v>100172052.79000001</v>
      </c>
      <c r="L143" s="12">
        <v>83759068.370000005</v>
      </c>
      <c r="M143" s="11"/>
      <c r="N143" s="11"/>
      <c r="O143" s="13">
        <v>2700000</v>
      </c>
      <c r="P143" s="11"/>
      <c r="Q143" s="11"/>
      <c r="R143" s="11"/>
      <c r="S143" s="11"/>
      <c r="T143" s="11"/>
      <c r="U143" s="11"/>
      <c r="V143" s="11"/>
      <c r="W143" s="12">
        <v>315435514.01999998</v>
      </c>
      <c r="X143" s="11"/>
      <c r="Y143" s="11"/>
      <c r="Z143" s="11"/>
      <c r="AA143" s="11"/>
      <c r="AB143" s="13">
        <v>409275000</v>
      </c>
      <c r="AC143" s="11"/>
      <c r="AD143" s="11"/>
      <c r="AE143" s="11"/>
      <c r="AF143" s="11"/>
      <c r="AG143" s="11"/>
      <c r="AH143" s="12">
        <v>279439525.81</v>
      </c>
      <c r="AI143" s="12">
        <v>285211454.57999998</v>
      </c>
      <c r="AJ143" s="13">
        <v>208225000</v>
      </c>
      <c r="AK143" s="12">
        <v>318216666.67000002</v>
      </c>
      <c r="AL143" s="12">
        <v>236476703.46000001</v>
      </c>
      <c r="AM143" s="12">
        <v>246701726.44</v>
      </c>
      <c r="AN143" s="12">
        <v>210556698.03999999</v>
      </c>
      <c r="AO143" s="12">
        <v>203083333.33000001</v>
      </c>
      <c r="AP143" s="12">
        <v>156355208.21000001</v>
      </c>
      <c r="AQ143" s="12">
        <v>338095837.77999997</v>
      </c>
      <c r="AR143" s="13">
        <v>272037500</v>
      </c>
      <c r="AS143" s="13">
        <v>291844594</v>
      </c>
      <c r="AT143" s="12">
        <v>225458150.94999999</v>
      </c>
      <c r="AU143" s="13">
        <v>257085634</v>
      </c>
      <c r="AV143" s="12">
        <v>252269687.5</v>
      </c>
      <c r="AW143" s="12">
        <v>263063082.86000001</v>
      </c>
      <c r="AX143" s="12">
        <v>243977453.97999999</v>
      </c>
      <c r="AY143" s="13">
        <v>201893601</v>
      </c>
      <c r="AZ143" s="12">
        <v>148782215.63999999</v>
      </c>
      <c r="BA143" s="12">
        <v>57364154.109999999</v>
      </c>
      <c r="BB143" s="12">
        <v>71110213.920000002</v>
      </c>
      <c r="BC143" s="12">
        <v>152231486.71000001</v>
      </c>
      <c r="BD143" s="12">
        <v>186399342.90000001</v>
      </c>
      <c r="BE143" s="12">
        <v>196829076.28999999</v>
      </c>
      <c r="BF143" s="12">
        <v>188483671.46000001</v>
      </c>
      <c r="BG143" s="13">
        <v>193950000</v>
      </c>
      <c r="BH143" s="12">
        <v>173530265.58000001</v>
      </c>
      <c r="BI143" s="12">
        <v>148296875.06</v>
      </c>
      <c r="BJ143" s="12">
        <v>146590901.78999999</v>
      </c>
      <c r="BK143" s="12">
        <v>116072781.75</v>
      </c>
      <c r="BL143" s="13">
        <v>104050000</v>
      </c>
      <c r="BM143" s="12">
        <v>97011014.379999995</v>
      </c>
      <c r="BN143" s="12">
        <v>107283333.33</v>
      </c>
      <c r="BO143" s="13">
        <v>126100000</v>
      </c>
    </row>
    <row r="144" spans="1:67" x14ac:dyDescent="0.4">
      <c r="A144" s="10" t="s">
        <v>281</v>
      </c>
      <c r="B144" s="4" t="s">
        <v>2466</v>
      </c>
      <c r="C144" s="10">
        <v>12</v>
      </c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3">
        <v>15050000</v>
      </c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10" t="s">
        <v>283</v>
      </c>
      <c r="B145" s="4" t="s">
        <v>2467</v>
      </c>
      <c r="C145" s="10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</row>
    <row r="146" spans="1:67" x14ac:dyDescent="0.4">
      <c r="A146" s="10" t="s">
        <v>285</v>
      </c>
      <c r="B146" s="4" t="s">
        <v>2468</v>
      </c>
      <c r="C146" s="10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3">
        <v>11100000</v>
      </c>
      <c r="AD146" s="11"/>
      <c r="AE146" s="11"/>
      <c r="AF146" s="11"/>
      <c r="AG146" s="13">
        <v>2250000</v>
      </c>
      <c r="AH146" s="11"/>
      <c r="AI146" s="11"/>
      <c r="AJ146" s="11"/>
      <c r="AK146" s="11"/>
      <c r="AL146" s="13">
        <v>7630000</v>
      </c>
      <c r="AM146" s="11"/>
      <c r="AN146" s="13">
        <v>14350000</v>
      </c>
      <c r="AO146" s="13">
        <v>20080000</v>
      </c>
      <c r="AP146" s="13">
        <v>30776250</v>
      </c>
      <c r="AQ146" s="12">
        <v>33617188.960000001</v>
      </c>
      <c r="AR146" s="13">
        <v>34705000</v>
      </c>
      <c r="AS146" s="11"/>
      <c r="AT146" s="11"/>
      <c r="AU146" s="13">
        <v>15000000</v>
      </c>
      <c r="AV146" s="11"/>
      <c r="AW146" s="11"/>
      <c r="AX146" s="11"/>
      <c r="AY146" s="11"/>
      <c r="AZ146" s="11"/>
      <c r="BA146" s="12">
        <v>15663172.32</v>
      </c>
      <c r="BB146" s="12">
        <v>14444396.35</v>
      </c>
      <c r="BC146" s="11"/>
      <c r="BD146" s="11"/>
      <c r="BE146" s="13">
        <v>19900000</v>
      </c>
      <c r="BF146" s="11"/>
      <c r="BG146" s="11"/>
      <c r="BH146" s="13">
        <v>10100000</v>
      </c>
      <c r="BI146" s="11"/>
      <c r="BJ146" s="11"/>
      <c r="BK146" s="13">
        <v>26600000</v>
      </c>
      <c r="BL146" s="11"/>
      <c r="BM146" s="13">
        <v>30750000</v>
      </c>
      <c r="BN146" s="11"/>
      <c r="BO146" s="11"/>
    </row>
    <row r="147" spans="1:67" x14ac:dyDescent="0.4">
      <c r="A147" s="10" t="s">
        <v>287</v>
      </c>
      <c r="B147" s="4" t="s">
        <v>2469</v>
      </c>
      <c r="C147" s="10">
        <v>12</v>
      </c>
      <c r="D147" s="11"/>
      <c r="E147" s="12">
        <v>4173823.12</v>
      </c>
      <c r="F147" s="11"/>
      <c r="G147" s="11"/>
      <c r="H147" s="11"/>
      <c r="I147" s="11"/>
      <c r="J147" s="11"/>
      <c r="K147" s="11"/>
      <c r="L147" s="13">
        <v>12352500</v>
      </c>
      <c r="M147" s="11"/>
      <c r="N147" s="11"/>
      <c r="O147" s="11"/>
      <c r="P147" s="11"/>
      <c r="Q147" s="11"/>
      <c r="R147" s="11"/>
      <c r="S147" s="11"/>
      <c r="T147" s="11"/>
      <c r="U147" s="13">
        <v>18650000</v>
      </c>
      <c r="V147" s="13">
        <v>18950000</v>
      </c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2">
        <v>22486000.920000002</v>
      </c>
      <c r="AI147" s="12">
        <v>25833818.02</v>
      </c>
      <c r="AJ147" s="12">
        <v>23686672.899999999</v>
      </c>
      <c r="AK147" s="12">
        <v>30384893.550000001</v>
      </c>
      <c r="AL147" s="13">
        <v>31081357</v>
      </c>
      <c r="AM147" s="12">
        <v>32870157.710000001</v>
      </c>
      <c r="AN147" s="12">
        <v>29223484.68</v>
      </c>
      <c r="AO147" s="12">
        <v>30539993.129999999</v>
      </c>
      <c r="AP147" s="13">
        <v>29975000</v>
      </c>
      <c r="AQ147" s="12">
        <v>33549625.41</v>
      </c>
      <c r="AR147" s="12">
        <v>35684317.350000001</v>
      </c>
      <c r="AS147" s="13">
        <v>33200000</v>
      </c>
      <c r="AT147" s="11"/>
      <c r="AU147" s="11"/>
      <c r="AV147" s="11"/>
      <c r="AW147" s="11"/>
      <c r="AX147" s="13">
        <v>32900000</v>
      </c>
      <c r="AY147" s="12">
        <v>32084466.670000002</v>
      </c>
      <c r="AZ147" s="13">
        <v>32400000</v>
      </c>
      <c r="BA147" s="13">
        <v>33800000</v>
      </c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10" t="s">
        <v>289</v>
      </c>
      <c r="B148" s="4" t="s">
        <v>2470</v>
      </c>
      <c r="C148" s="10">
        <v>12</v>
      </c>
      <c r="D148" s="12">
        <v>20257860.760000002</v>
      </c>
      <c r="E148" s="12">
        <v>19988325.780000001</v>
      </c>
      <c r="F148" s="12">
        <v>23729787.91</v>
      </c>
      <c r="G148" s="12">
        <v>24379794.059999999</v>
      </c>
      <c r="H148" s="12">
        <v>25910329.649999999</v>
      </c>
      <c r="I148" s="12">
        <v>27484137.350000001</v>
      </c>
      <c r="J148" s="12">
        <v>32718423.91</v>
      </c>
      <c r="K148" s="12">
        <v>40102940.509999998</v>
      </c>
      <c r="L148" s="12">
        <v>41654357.170000002</v>
      </c>
      <c r="M148" s="12">
        <v>44149230.770000003</v>
      </c>
      <c r="N148" s="12">
        <v>47275508.460000001</v>
      </c>
      <c r="O148" s="12">
        <v>45747986.920000002</v>
      </c>
      <c r="P148" s="12">
        <v>38831962.140000001</v>
      </c>
      <c r="Q148" s="12">
        <v>40990909.090000004</v>
      </c>
      <c r="R148" s="12">
        <v>45006513.710000001</v>
      </c>
      <c r="S148" s="12">
        <v>51168400.380000003</v>
      </c>
      <c r="T148" s="12">
        <v>52248214.210000001</v>
      </c>
      <c r="U148" s="12">
        <v>50843629.439999998</v>
      </c>
      <c r="V148" s="12">
        <v>54840162.329999998</v>
      </c>
      <c r="W148" s="12">
        <v>76826536.129999995</v>
      </c>
      <c r="X148" s="12">
        <v>82759011.540000007</v>
      </c>
      <c r="Y148" s="12">
        <v>83029616.239999995</v>
      </c>
      <c r="Z148" s="12">
        <v>98024054.599999994</v>
      </c>
      <c r="AA148" s="12">
        <v>103300879.44</v>
      </c>
      <c r="AB148" s="12">
        <v>96577308.980000004</v>
      </c>
      <c r="AC148" s="13">
        <v>91420340</v>
      </c>
      <c r="AD148" s="12">
        <v>90902064.150000006</v>
      </c>
      <c r="AE148" s="12">
        <v>89775977.040000007</v>
      </c>
      <c r="AF148" s="12">
        <v>80582069.930000007</v>
      </c>
      <c r="AG148" s="12">
        <v>73055833.790000007</v>
      </c>
      <c r="AH148" s="12">
        <v>74139222.430000007</v>
      </c>
      <c r="AI148" s="12">
        <v>69774080.819999993</v>
      </c>
      <c r="AJ148" s="12">
        <v>52990145.770000003</v>
      </c>
      <c r="AK148" s="12">
        <v>60305908.57</v>
      </c>
      <c r="AL148" s="12">
        <v>63339264.539999999</v>
      </c>
      <c r="AM148" s="12">
        <v>84983205.930000007</v>
      </c>
      <c r="AN148" s="12">
        <v>150425268.13999999</v>
      </c>
      <c r="AO148" s="12">
        <v>167854260.11000001</v>
      </c>
      <c r="AP148" s="12">
        <v>130639823.23999999</v>
      </c>
      <c r="AQ148" s="12">
        <v>99585292.680000007</v>
      </c>
      <c r="AR148" s="12">
        <v>101262933.72</v>
      </c>
      <c r="AS148" s="13">
        <v>110309088</v>
      </c>
      <c r="AT148" s="12">
        <v>172171743.19</v>
      </c>
      <c r="AU148" s="12">
        <v>173172707.27000001</v>
      </c>
      <c r="AV148" s="12">
        <v>183280637.93000001</v>
      </c>
      <c r="AW148" s="12">
        <v>200056791.24000001</v>
      </c>
      <c r="AX148" s="12">
        <v>219986799.5</v>
      </c>
      <c r="AY148" s="12">
        <v>228582056.38999999</v>
      </c>
      <c r="AZ148" s="12">
        <v>219016064.86000001</v>
      </c>
      <c r="BA148" s="12">
        <v>223020986.15000001</v>
      </c>
      <c r="BB148" s="12">
        <v>211363293.19</v>
      </c>
      <c r="BC148" s="12">
        <v>207423736.40000001</v>
      </c>
      <c r="BD148" s="12">
        <v>203636496.47999999</v>
      </c>
      <c r="BE148" s="12">
        <v>201426716.24000001</v>
      </c>
      <c r="BF148" s="12">
        <v>193203263.05000001</v>
      </c>
      <c r="BG148" s="12">
        <v>204248180.16999999</v>
      </c>
      <c r="BH148" s="12">
        <v>214440111.56</v>
      </c>
      <c r="BI148" s="12">
        <v>251997898.18000001</v>
      </c>
      <c r="BJ148" s="12">
        <v>239244233.27000001</v>
      </c>
      <c r="BK148" s="12">
        <v>254180138.09</v>
      </c>
      <c r="BL148" s="12">
        <v>252131793.31</v>
      </c>
      <c r="BM148" s="12">
        <v>256938015.40000001</v>
      </c>
      <c r="BN148" s="12">
        <v>227483513.46000001</v>
      </c>
      <c r="BO148" s="12">
        <v>241457513.71000001</v>
      </c>
    </row>
    <row r="149" spans="1:67" x14ac:dyDescent="0.4">
      <c r="A149" s="10" t="s">
        <v>291</v>
      </c>
      <c r="B149" s="4" t="s">
        <v>2471</v>
      </c>
      <c r="C149" s="10">
        <v>12</v>
      </c>
      <c r="D149" s="11"/>
      <c r="E149" s="11"/>
      <c r="F149" s="13">
        <v>2690000</v>
      </c>
      <c r="G149" s="11"/>
      <c r="H149" s="11"/>
      <c r="I149" s="11"/>
      <c r="J149" s="11"/>
      <c r="K149" s="11"/>
      <c r="L149" s="13">
        <v>1115000</v>
      </c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3">
        <v>7450000</v>
      </c>
      <c r="AF149" s="11"/>
      <c r="AG149" s="11"/>
      <c r="AH149" s="11"/>
      <c r="AI149" s="11"/>
      <c r="AJ149" s="11"/>
      <c r="AK149" s="13">
        <v>15300000</v>
      </c>
      <c r="AL149" s="12">
        <v>14195958.27</v>
      </c>
      <c r="AM149" s="13">
        <v>15100000</v>
      </c>
      <c r="AN149" s="11"/>
      <c r="AO149" s="12">
        <v>17109372.079999998</v>
      </c>
      <c r="AP149" s="13">
        <v>21475000</v>
      </c>
      <c r="AQ149" s="12">
        <v>22034378.27</v>
      </c>
      <c r="AR149" s="12">
        <v>19523270.48</v>
      </c>
      <c r="AS149" s="12">
        <v>19216666.670000002</v>
      </c>
      <c r="AT149" s="13">
        <v>11950000</v>
      </c>
      <c r="AU149" s="13">
        <v>8400000</v>
      </c>
      <c r="AV149" s="11"/>
      <c r="AW149" s="13">
        <v>6125000</v>
      </c>
      <c r="AX149" s="13">
        <v>7050000</v>
      </c>
      <c r="AY149" s="13">
        <v>8700000</v>
      </c>
      <c r="AZ149" s="11"/>
      <c r="BA149" s="11"/>
      <c r="BB149" s="13">
        <v>6700000</v>
      </c>
      <c r="BC149" s="11"/>
      <c r="BD149" s="11"/>
      <c r="BE149" s="11"/>
      <c r="BF149" s="11"/>
      <c r="BG149" s="11"/>
      <c r="BH149" s="11"/>
      <c r="BI149" s="11"/>
      <c r="BJ149" s="13">
        <v>8125000</v>
      </c>
      <c r="BK149" s="13">
        <v>8920000</v>
      </c>
      <c r="BL149" s="13">
        <v>9668750</v>
      </c>
      <c r="BM149" s="13">
        <v>11287500</v>
      </c>
      <c r="BN149" s="13">
        <v>14750000</v>
      </c>
      <c r="BO149" s="13">
        <v>12600000</v>
      </c>
    </row>
    <row r="150" spans="1:67" x14ac:dyDescent="0.4">
      <c r="A150" s="10" t="s">
        <v>293</v>
      </c>
      <c r="B150" s="4" t="s">
        <v>2472</v>
      </c>
      <c r="C150" s="10">
        <v>12</v>
      </c>
      <c r="D150" s="12">
        <v>110832196.20999999</v>
      </c>
      <c r="E150" s="12">
        <v>-48319669.68</v>
      </c>
      <c r="F150" s="12">
        <v>-120751104.92</v>
      </c>
      <c r="G150" s="12">
        <v>-78285704.400000006</v>
      </c>
      <c r="H150" s="12">
        <v>-40045291.049999997</v>
      </c>
      <c r="I150" s="12">
        <v>590255.01</v>
      </c>
      <c r="J150" s="12">
        <v>-12895796.25</v>
      </c>
      <c r="K150" s="12">
        <v>-62133370.280000001</v>
      </c>
      <c r="L150" s="12">
        <v>-6122827.5999999996</v>
      </c>
      <c r="M150" s="12">
        <v>-44508303.57</v>
      </c>
      <c r="N150" s="13">
        <v>-12607500</v>
      </c>
      <c r="O150" s="13">
        <v>-59550000</v>
      </c>
      <c r="P150" s="11"/>
      <c r="Q150" s="11"/>
      <c r="R150" s="12">
        <v>1314881.6000000001</v>
      </c>
      <c r="S150" s="11"/>
      <c r="T150" s="13">
        <v>-101874750</v>
      </c>
      <c r="U150" s="11"/>
      <c r="V150" s="11"/>
      <c r="W150" s="11"/>
      <c r="X150" s="13">
        <v>-42800000</v>
      </c>
      <c r="Y150" s="13">
        <v>-72178000</v>
      </c>
      <c r="Z150" s="12">
        <v>-86894420.969999999</v>
      </c>
      <c r="AA150" s="12">
        <v>-178976291.77000001</v>
      </c>
      <c r="AB150" s="12">
        <v>-163327887.24000001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10" t="s">
        <v>295</v>
      </c>
      <c r="B151" s="4" t="s">
        <v>2473</v>
      </c>
      <c r="C151" s="10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3">
        <v>32050000</v>
      </c>
      <c r="U151" s="13">
        <v>33575000</v>
      </c>
      <c r="V151" s="12">
        <v>34669172.210000001</v>
      </c>
      <c r="W151" s="12">
        <v>35166472.649999999</v>
      </c>
      <c r="X151" s="12">
        <v>36867728.289999999</v>
      </c>
      <c r="Y151" s="12">
        <v>38190046.539999999</v>
      </c>
      <c r="Z151" s="12">
        <v>39527584.25</v>
      </c>
      <c r="AA151" s="12">
        <v>39655444.43</v>
      </c>
      <c r="AB151" s="12">
        <v>42037033.780000001</v>
      </c>
      <c r="AC151" s="12">
        <v>48152012.229999997</v>
      </c>
      <c r="AD151" s="12">
        <v>51930106.880000003</v>
      </c>
      <c r="AE151" s="12">
        <v>54661017.43</v>
      </c>
      <c r="AF151" s="12">
        <v>47992977.020000003</v>
      </c>
      <c r="AG151" s="12">
        <v>50057297.420000002</v>
      </c>
      <c r="AH151" s="12">
        <v>45976976.630000003</v>
      </c>
      <c r="AI151" s="13">
        <v>34856615</v>
      </c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3">
        <v>27075000</v>
      </c>
      <c r="BF151" s="11"/>
      <c r="BG151" s="11"/>
      <c r="BH151" s="11"/>
      <c r="BI151" s="13">
        <v>34650000</v>
      </c>
      <c r="BJ151" s="11"/>
      <c r="BK151" s="11"/>
      <c r="BL151" s="11"/>
      <c r="BM151" s="11"/>
      <c r="BN151" s="11"/>
      <c r="BO151" s="11"/>
    </row>
    <row r="152" spans="1:67" x14ac:dyDescent="0.4">
      <c r="A152" s="10" t="s">
        <v>297</v>
      </c>
      <c r="B152" s="4" t="s">
        <v>2474</v>
      </c>
      <c r="C152" s="10">
        <v>12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</row>
    <row r="153" spans="1:67" x14ac:dyDescent="0.4">
      <c r="A153" s="10" t="s">
        <v>299</v>
      </c>
      <c r="B153" s="4" t="s">
        <v>2475</v>
      </c>
      <c r="C153" s="10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10" t="s">
        <v>301</v>
      </c>
      <c r="B154" s="4" t="s">
        <v>2476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10" t="s">
        <v>303</v>
      </c>
      <c r="B155" s="4" t="s">
        <v>2477</v>
      </c>
      <c r="C155" s="10">
        <v>12</v>
      </c>
      <c r="D155" s="13">
        <v>8022200</v>
      </c>
      <c r="E155" s="13">
        <v>17230336</v>
      </c>
      <c r="F155" s="12">
        <v>17638693.059999999</v>
      </c>
      <c r="G155" s="13">
        <v>28250000</v>
      </c>
      <c r="H155" s="12">
        <v>16747853.4</v>
      </c>
      <c r="I155" s="12">
        <v>16904584.469999999</v>
      </c>
      <c r="J155" s="12">
        <v>23984444.239999998</v>
      </c>
      <c r="K155" s="12">
        <v>14725165.48</v>
      </c>
      <c r="L155" s="13">
        <v>24941250</v>
      </c>
      <c r="M155" s="13">
        <v>36960000</v>
      </c>
      <c r="N155" s="13">
        <v>44612500</v>
      </c>
      <c r="O155" s="12">
        <v>45603864.289999999</v>
      </c>
      <c r="P155" s="13">
        <v>49016405</v>
      </c>
      <c r="Q155" s="13">
        <v>54884220</v>
      </c>
      <c r="R155" s="12">
        <v>77527168.150000006</v>
      </c>
      <c r="S155" s="12">
        <v>78287896.5</v>
      </c>
      <c r="T155" s="12">
        <v>78654679.840000004</v>
      </c>
      <c r="U155" s="12">
        <v>73852150.159999996</v>
      </c>
      <c r="V155" s="12">
        <v>89570966.019999996</v>
      </c>
      <c r="W155" s="12">
        <v>90754103.219999999</v>
      </c>
      <c r="X155" s="12">
        <v>80609934.209999993</v>
      </c>
      <c r="Y155" s="12">
        <v>80608514.489999995</v>
      </c>
      <c r="Z155" s="12">
        <v>80835044.260000005</v>
      </c>
      <c r="AA155" s="12">
        <v>82424731.099999994</v>
      </c>
      <c r="AB155" s="12">
        <v>80727646.280000001</v>
      </c>
      <c r="AC155" s="12">
        <v>81465959.310000002</v>
      </c>
      <c r="AD155" s="12">
        <v>84529731.049999997</v>
      </c>
      <c r="AE155" s="12">
        <v>85778878.650000006</v>
      </c>
      <c r="AF155" s="12">
        <v>97004047.730000004</v>
      </c>
      <c r="AG155" s="12">
        <v>119495677.56</v>
      </c>
      <c r="AH155" s="12">
        <v>119962216.65000001</v>
      </c>
      <c r="AI155" s="12">
        <v>116199744.98999999</v>
      </c>
      <c r="AJ155" s="11"/>
      <c r="AK155" s="11"/>
      <c r="AL155" s="13">
        <v>75612500</v>
      </c>
      <c r="AM155" s="13">
        <v>70754000</v>
      </c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  <c r="BE155" s="11"/>
      <c r="BF155" s="11"/>
      <c r="BG155" s="11"/>
      <c r="BH155" s="11"/>
      <c r="BI155" s="11"/>
      <c r="BJ155" s="11"/>
      <c r="BK155" s="11"/>
      <c r="BL155" s="11"/>
      <c r="BM155" s="12">
        <v>73154727.5</v>
      </c>
      <c r="BN155" s="13">
        <v>106750000</v>
      </c>
      <c r="BO155" s="11"/>
    </row>
    <row r="156" spans="1:67" x14ac:dyDescent="0.4">
      <c r="A156" s="10" t="s">
        <v>305</v>
      </c>
      <c r="B156" s="4" t="s">
        <v>2478</v>
      </c>
      <c r="C156" s="10">
        <v>6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10" t="s">
        <v>307</v>
      </c>
      <c r="B157" s="4" t="s">
        <v>2479</v>
      </c>
      <c r="C157" s="10">
        <v>12</v>
      </c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10" t="s">
        <v>309</v>
      </c>
      <c r="B158" s="4" t="s">
        <v>2480</v>
      </c>
      <c r="C158" s="10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</row>
    <row r="159" spans="1:67" x14ac:dyDescent="0.4">
      <c r="A159" s="10" t="s">
        <v>311</v>
      </c>
      <c r="B159" s="4" t="s">
        <v>2481</v>
      </c>
      <c r="C159" s="10">
        <v>12</v>
      </c>
      <c r="D159" s="12">
        <v>20878702.390000001</v>
      </c>
      <c r="E159" s="12">
        <v>27978810.18</v>
      </c>
      <c r="F159" s="12">
        <v>24609305.120000001</v>
      </c>
      <c r="G159" s="12">
        <v>28658154.809999999</v>
      </c>
      <c r="H159" s="12">
        <v>26025486.780000001</v>
      </c>
      <c r="I159" s="12">
        <v>26289477.949999999</v>
      </c>
      <c r="J159" s="12">
        <v>26184835.350000001</v>
      </c>
      <c r="K159" s="12">
        <v>24523259.68</v>
      </c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10" t="s">
        <v>313</v>
      </c>
      <c r="B160" s="4" t="s">
        <v>2482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10" t="s">
        <v>315</v>
      </c>
      <c r="B161" s="4" t="s">
        <v>2483</v>
      </c>
      <c r="C161" s="10">
        <v>12</v>
      </c>
      <c r="D161" s="12">
        <v>23315620.539999999</v>
      </c>
      <c r="E161" s="12">
        <v>23803702.489999998</v>
      </c>
      <c r="F161" s="12">
        <v>37164686.530000001</v>
      </c>
      <c r="G161" s="12">
        <v>32349694.530000001</v>
      </c>
      <c r="H161" s="12">
        <v>35286561.719999999</v>
      </c>
      <c r="I161" s="12">
        <v>37218400.259999998</v>
      </c>
      <c r="J161" s="12">
        <v>37887245.049999997</v>
      </c>
      <c r="K161" s="12">
        <v>37932050.770000003</v>
      </c>
      <c r="L161" s="12">
        <v>33253232.140000001</v>
      </c>
      <c r="M161" s="12">
        <v>30453427.780000001</v>
      </c>
      <c r="N161" s="13">
        <v>21653967</v>
      </c>
      <c r="O161" s="12">
        <v>18278536.359999999</v>
      </c>
      <c r="P161" s="13">
        <v>13544818</v>
      </c>
      <c r="Q161" s="13">
        <v>10811651</v>
      </c>
      <c r="R161" s="12">
        <v>4121916.39</v>
      </c>
      <c r="S161" s="12">
        <v>4327608.92</v>
      </c>
      <c r="T161" s="12">
        <v>4033512.4</v>
      </c>
      <c r="U161" s="12">
        <v>16128297.449999999</v>
      </c>
      <c r="V161" s="12">
        <v>21905578.5</v>
      </c>
      <c r="W161" s="12">
        <v>24710927.84</v>
      </c>
      <c r="X161" s="11"/>
      <c r="Y161" s="12">
        <v>12504824.41</v>
      </c>
      <c r="Z161" s="12">
        <v>15577769.550000001</v>
      </c>
      <c r="AA161" s="12">
        <v>6052354.2000000002</v>
      </c>
      <c r="AB161" s="12">
        <v>5326177.0999999996</v>
      </c>
      <c r="AC161" s="12">
        <v>21569308.199999999</v>
      </c>
      <c r="AD161" s="13">
        <v>41750000</v>
      </c>
      <c r="AE161" s="12">
        <v>45080579.170000002</v>
      </c>
      <c r="AF161" s="12">
        <v>42781370.18</v>
      </c>
      <c r="AG161" s="12">
        <v>51034429.299999997</v>
      </c>
      <c r="AH161" s="12">
        <v>72726365.650000006</v>
      </c>
      <c r="AI161" s="12">
        <v>69613114.870000005</v>
      </c>
      <c r="AJ161" s="13">
        <v>83658964</v>
      </c>
      <c r="AK161" s="12">
        <v>94567960.189999998</v>
      </c>
      <c r="AL161" s="12">
        <v>116963896.98</v>
      </c>
      <c r="AM161" s="12">
        <v>121604763.25</v>
      </c>
      <c r="AN161" s="12">
        <v>137957818.53</v>
      </c>
      <c r="AO161" s="11"/>
      <c r="AP161" s="11"/>
      <c r="AQ161" s="13">
        <v>39000000</v>
      </c>
      <c r="AR161" s="11"/>
      <c r="AS161" s="13">
        <v>23400000</v>
      </c>
      <c r="AT161" s="13">
        <v>102825000</v>
      </c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  <c r="BE161" s="11"/>
      <c r="BF161" s="11"/>
      <c r="BG161" s="11"/>
      <c r="BH161" s="11"/>
      <c r="BI161" s="13">
        <v>48675000</v>
      </c>
      <c r="BJ161" s="12">
        <v>66622250.560000002</v>
      </c>
      <c r="BK161" s="13">
        <v>78000000</v>
      </c>
      <c r="BL161" s="11"/>
      <c r="BM161" s="13">
        <v>111000000</v>
      </c>
      <c r="BN161" s="13">
        <v>113750000</v>
      </c>
      <c r="BO161" s="13">
        <v>115500000</v>
      </c>
    </row>
    <row r="162" spans="1:67" x14ac:dyDescent="0.4">
      <c r="A162" s="10" t="s">
        <v>317</v>
      </c>
      <c r="B162" s="4" t="s">
        <v>2484</v>
      </c>
      <c r="C162" s="10">
        <v>12</v>
      </c>
      <c r="D162" s="11"/>
      <c r="E162" s="12">
        <v>12870697.83</v>
      </c>
      <c r="F162" s="12">
        <v>14379767.689999999</v>
      </c>
      <c r="G162" s="12">
        <v>18650986.309999999</v>
      </c>
      <c r="H162" s="12">
        <v>31188896.43</v>
      </c>
      <c r="I162" s="12">
        <v>41120920.590000004</v>
      </c>
      <c r="J162" s="12">
        <v>44953040.799999997</v>
      </c>
      <c r="K162" s="11"/>
      <c r="L162" s="12">
        <v>52964442.740000002</v>
      </c>
      <c r="M162" s="13">
        <v>56575000</v>
      </c>
      <c r="N162" s="13">
        <v>59717500</v>
      </c>
      <c r="O162" s="12">
        <v>64362857.140000001</v>
      </c>
      <c r="P162" s="13">
        <v>63252500</v>
      </c>
      <c r="Q162" s="13">
        <v>55550000</v>
      </c>
      <c r="R162" s="13">
        <v>52225000</v>
      </c>
      <c r="S162" s="12">
        <v>53388146.109999999</v>
      </c>
      <c r="T162" s="12">
        <v>40077189.439999998</v>
      </c>
      <c r="U162" s="12">
        <v>32507118.68</v>
      </c>
      <c r="V162" s="12">
        <v>26631962.52</v>
      </c>
      <c r="W162" s="12">
        <v>29341762.329999998</v>
      </c>
      <c r="X162" s="12">
        <v>21906359.52</v>
      </c>
      <c r="Y162" s="12">
        <v>22640414.440000001</v>
      </c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3">
        <v>22100000</v>
      </c>
      <c r="AL162" s="12">
        <v>34867662.539999999</v>
      </c>
      <c r="AM162" s="13">
        <v>51700000</v>
      </c>
      <c r="AN162" s="12">
        <v>41000773.75</v>
      </c>
      <c r="AO162" s="12">
        <v>37518803.130000003</v>
      </c>
      <c r="AP162" s="12">
        <v>21567100.41</v>
      </c>
      <c r="AQ162" s="13">
        <v>18077752</v>
      </c>
      <c r="AR162" s="12">
        <v>21239433.190000001</v>
      </c>
      <c r="AS162" s="13">
        <v>25950000</v>
      </c>
      <c r="AT162" s="13">
        <v>23180000</v>
      </c>
      <c r="AU162" s="13">
        <v>23653644</v>
      </c>
      <c r="AV162" s="13">
        <v>25675000</v>
      </c>
      <c r="AW162" s="13">
        <v>37735000</v>
      </c>
      <c r="AX162" s="13">
        <v>29400000</v>
      </c>
      <c r="AY162" s="13">
        <v>28481000</v>
      </c>
      <c r="AZ162" s="13">
        <v>37004250</v>
      </c>
      <c r="BA162" s="13">
        <v>32200000</v>
      </c>
      <c r="BB162" s="13">
        <v>91300000</v>
      </c>
      <c r="BC162" s="12">
        <v>82065309.370000005</v>
      </c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10" t="s">
        <v>319</v>
      </c>
      <c r="B163" s="4" t="s">
        <v>2485</v>
      </c>
      <c r="C163" s="10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10" t="s">
        <v>321</v>
      </c>
      <c r="B164" s="4" t="s">
        <v>2486</v>
      </c>
      <c r="C164" s="10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</row>
    <row r="165" spans="1:67" x14ac:dyDescent="0.4">
      <c r="A165" s="10" t="s">
        <v>323</v>
      </c>
      <c r="B165" s="4" t="s">
        <v>2487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10" t="s">
        <v>325</v>
      </c>
      <c r="B166" s="4" t="s">
        <v>2488</v>
      </c>
      <c r="C166" s="10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3">
        <v>15775000</v>
      </c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10" t="s">
        <v>327</v>
      </c>
      <c r="B167" s="4" t="s">
        <v>2489</v>
      </c>
      <c r="C167" s="10">
        <v>12</v>
      </c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10" t="s">
        <v>329</v>
      </c>
      <c r="B168" s="4" t="s">
        <v>2490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3">
        <v>12100000</v>
      </c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10" t="s">
        <v>331</v>
      </c>
      <c r="B169" s="4" t="s">
        <v>2491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</row>
    <row r="170" spans="1:67" x14ac:dyDescent="0.4">
      <c r="A170" s="10" t="s">
        <v>333</v>
      </c>
      <c r="B170" s="4" t="s">
        <v>2492</v>
      </c>
      <c r="C170" s="10">
        <v>12</v>
      </c>
      <c r="D170" s="13">
        <v>8325000</v>
      </c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1"/>
      <c r="BG170" s="11"/>
      <c r="BH170" s="11"/>
      <c r="BI170" s="11"/>
      <c r="BJ170" s="11"/>
      <c r="BK170" s="13">
        <v>13700000</v>
      </c>
      <c r="BL170" s="11"/>
      <c r="BM170" s="13">
        <v>12950000</v>
      </c>
      <c r="BN170" s="13">
        <v>15275000</v>
      </c>
      <c r="BO170" s="11"/>
    </row>
    <row r="171" spans="1:67" x14ac:dyDescent="0.4">
      <c r="A171" s="10" t="s">
        <v>335</v>
      </c>
      <c r="B171" s="4" t="s">
        <v>2493</v>
      </c>
      <c r="C171" s="10">
        <v>12</v>
      </c>
      <c r="D171" s="11"/>
      <c r="E171" s="11"/>
      <c r="F171" s="11"/>
      <c r="G171" s="11"/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10" t="s">
        <v>337</v>
      </c>
      <c r="B172" s="4" t="s">
        <v>2494</v>
      </c>
      <c r="C172" s="10">
        <v>12</v>
      </c>
      <c r="D172" s="12">
        <v>9349743.9100000001</v>
      </c>
      <c r="E172" s="12">
        <v>8944330.2400000002</v>
      </c>
      <c r="F172" s="12">
        <v>8127182.6500000004</v>
      </c>
      <c r="G172" s="12">
        <v>7818378.3700000001</v>
      </c>
      <c r="H172" s="12">
        <v>9128364.4499999993</v>
      </c>
      <c r="I172" s="13">
        <v>8777234</v>
      </c>
      <c r="J172" s="12">
        <v>8190643.4500000002</v>
      </c>
      <c r="K172" s="12">
        <v>6741546.1399999997</v>
      </c>
      <c r="L172" s="13">
        <v>6786250</v>
      </c>
      <c r="M172" s="13">
        <v>7886113</v>
      </c>
      <c r="N172" s="13">
        <v>7455000</v>
      </c>
      <c r="O172" s="13">
        <v>4295000</v>
      </c>
      <c r="P172" s="13">
        <v>2296250</v>
      </c>
      <c r="Q172" s="13">
        <v>4300000</v>
      </c>
      <c r="R172" s="11"/>
      <c r="S172" s="11"/>
      <c r="T172" s="11"/>
      <c r="U172" s="11"/>
      <c r="V172" s="11"/>
      <c r="W172" s="13">
        <v>5700000</v>
      </c>
      <c r="X172" s="11"/>
      <c r="Y172" s="11"/>
      <c r="Z172" s="13">
        <v>3200000</v>
      </c>
      <c r="AA172" s="13">
        <v>3300000</v>
      </c>
      <c r="AB172" s="11"/>
      <c r="AC172" s="11"/>
      <c r="AD172" s="11"/>
      <c r="AE172" s="12">
        <v>6457219.2300000004</v>
      </c>
      <c r="AF172" s="12">
        <v>6752195.1500000004</v>
      </c>
      <c r="AG172" s="12">
        <v>7406133.54</v>
      </c>
      <c r="AH172" s="12">
        <v>5179872.6399999997</v>
      </c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</row>
    <row r="173" spans="1:67" x14ac:dyDescent="0.4">
      <c r="A173" s="10" t="s">
        <v>339</v>
      </c>
      <c r="B173" s="4" t="s">
        <v>2495</v>
      </c>
      <c r="C173" s="10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3">
        <v>8700000</v>
      </c>
      <c r="BA173" s="13">
        <v>9500000</v>
      </c>
      <c r="BB173" s="11"/>
      <c r="BC173" s="13">
        <v>3600000</v>
      </c>
      <c r="BD173" s="11"/>
      <c r="BE173" s="11"/>
      <c r="BF173" s="13">
        <v>5350000</v>
      </c>
      <c r="BG173" s="11"/>
      <c r="BH173" s="13">
        <v>8500000</v>
      </c>
      <c r="BI173" s="13">
        <v>6850000</v>
      </c>
      <c r="BJ173" s="11"/>
      <c r="BK173" s="11"/>
      <c r="BL173" s="11"/>
      <c r="BM173" s="11"/>
      <c r="BN173" s="11"/>
      <c r="BO173" s="11"/>
    </row>
    <row r="174" spans="1:67" x14ac:dyDescent="0.4">
      <c r="A174" s="10" t="s">
        <v>341</v>
      </c>
      <c r="B174" s="4" t="s">
        <v>2496</v>
      </c>
      <c r="C174" s="10">
        <v>12</v>
      </c>
      <c r="D174" s="12">
        <v>5225212.5</v>
      </c>
      <c r="E174" s="12">
        <v>5098561.5199999996</v>
      </c>
      <c r="F174" s="12">
        <v>5380905.1799999997</v>
      </c>
      <c r="G174" s="11"/>
      <c r="H174" s="12">
        <v>5587694.5099999998</v>
      </c>
      <c r="I174" s="12">
        <v>6321362.4699999997</v>
      </c>
      <c r="J174" s="12">
        <v>7973570.4500000002</v>
      </c>
      <c r="K174" s="12">
        <v>7590814.5700000003</v>
      </c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  <c r="BE174" s="11"/>
      <c r="BF174" s="11"/>
      <c r="BG174" s="11"/>
      <c r="BH174" s="11"/>
      <c r="BI174" s="11"/>
      <c r="BJ174" s="11"/>
      <c r="BK174" s="11"/>
      <c r="BL174" s="11"/>
      <c r="BM174" s="11"/>
      <c r="BN174" s="11"/>
      <c r="BO174" s="11"/>
    </row>
    <row r="175" spans="1:67" x14ac:dyDescent="0.4">
      <c r="A175" s="10" t="s">
        <v>343</v>
      </c>
      <c r="B175" s="4" t="s">
        <v>2497</v>
      </c>
      <c r="C175" s="10">
        <v>12</v>
      </c>
      <c r="D175" s="11"/>
      <c r="E175" s="13">
        <v>13950000</v>
      </c>
      <c r="F175" s="13">
        <v>14550000</v>
      </c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3">
        <v>36845750</v>
      </c>
      <c r="U175" s="13">
        <v>36479500</v>
      </c>
      <c r="V175" s="13">
        <v>43675000</v>
      </c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3">
        <v>89500000</v>
      </c>
      <c r="AL175" s="11"/>
      <c r="AM175" s="11"/>
      <c r="AN175" s="11"/>
      <c r="AO175" s="11"/>
      <c r="AP175" s="11"/>
      <c r="AQ175" s="11"/>
      <c r="AR175" s="11"/>
      <c r="AS175" s="11"/>
      <c r="AT175" s="11"/>
      <c r="AU175" s="13">
        <v>113000000</v>
      </c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</row>
    <row r="176" spans="1:67" x14ac:dyDescent="0.4">
      <c r="A176" s="10" t="s">
        <v>345</v>
      </c>
      <c r="B176" s="4" t="s">
        <v>2498</v>
      </c>
      <c r="C176" s="10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</row>
    <row r="177" spans="1:67" x14ac:dyDescent="0.4">
      <c r="A177" s="10" t="s">
        <v>347</v>
      </c>
      <c r="B177" s="4" t="s">
        <v>2499</v>
      </c>
      <c r="C177" s="10">
        <v>12</v>
      </c>
      <c r="D177" s="11"/>
      <c r="E177" s="11"/>
      <c r="F177" s="11"/>
      <c r="G177" s="13">
        <v>23280000</v>
      </c>
      <c r="H177" s="11"/>
      <c r="I177" s="12">
        <v>30149427.879999999</v>
      </c>
      <c r="J177" s="13">
        <v>26162500</v>
      </c>
      <c r="K177" s="13">
        <v>28400000</v>
      </c>
      <c r="L177" s="12">
        <v>28859127.170000002</v>
      </c>
      <c r="M177" s="12">
        <v>28311666.670000002</v>
      </c>
      <c r="N177" s="13">
        <v>25891250</v>
      </c>
      <c r="O177" s="13">
        <v>25820000</v>
      </c>
      <c r="P177" s="13">
        <v>21323795</v>
      </c>
      <c r="Q177" s="13">
        <v>27650000</v>
      </c>
      <c r="R177" s="11"/>
      <c r="S177" s="11"/>
      <c r="T177" s="11"/>
      <c r="U177" s="12">
        <v>30418194.149999999</v>
      </c>
      <c r="V177" s="12">
        <v>32373113.379999999</v>
      </c>
      <c r="W177" s="13">
        <v>31866116</v>
      </c>
      <c r="X177" s="12">
        <v>33466030.75</v>
      </c>
      <c r="Y177" s="12">
        <v>35065945.5</v>
      </c>
      <c r="Z177" s="12">
        <v>36665860.25</v>
      </c>
      <c r="AA177" s="11"/>
      <c r="AB177" s="11"/>
      <c r="AC177" s="11"/>
      <c r="AD177" s="13">
        <v>31050000</v>
      </c>
      <c r="AE177" s="12">
        <v>30126702.870000001</v>
      </c>
      <c r="AF177" s="12">
        <v>30224116.359999999</v>
      </c>
      <c r="AG177" s="13">
        <v>32340000</v>
      </c>
      <c r="AH177" s="12">
        <v>34071487.200000003</v>
      </c>
      <c r="AI177" s="12">
        <v>35488525.840000004</v>
      </c>
      <c r="AJ177" s="12">
        <v>34558595.969999999</v>
      </c>
      <c r="AK177" s="12">
        <v>38645961.530000001</v>
      </c>
      <c r="AL177" s="12">
        <v>45381771.93</v>
      </c>
      <c r="AM177" s="12">
        <v>50715941.350000001</v>
      </c>
      <c r="AN177" s="12">
        <v>51469991.649999999</v>
      </c>
      <c r="AO177" s="12">
        <v>55203842.409999996</v>
      </c>
      <c r="AP177" s="12">
        <v>52093158.219999999</v>
      </c>
      <c r="AQ177" s="12">
        <v>48323552.729999997</v>
      </c>
      <c r="AR177" s="12">
        <v>49761144.670000002</v>
      </c>
      <c r="AS177" s="12">
        <v>59685714.289999999</v>
      </c>
      <c r="AT177" s="12">
        <v>58470833.329999998</v>
      </c>
      <c r="AU177" s="12">
        <v>60119154.079999998</v>
      </c>
      <c r="AV177" s="12">
        <v>69415165.150000006</v>
      </c>
      <c r="AW177" s="12">
        <v>72733333.329999998</v>
      </c>
      <c r="AX177" s="13">
        <v>63750000</v>
      </c>
      <c r="AY177" s="13">
        <v>72150000</v>
      </c>
      <c r="AZ177" s="12">
        <v>93993987.5</v>
      </c>
      <c r="BA177" s="11"/>
      <c r="BB177" s="13">
        <v>81975000</v>
      </c>
      <c r="BC177" s="12">
        <v>76945588.069999993</v>
      </c>
      <c r="BD177" s="12">
        <v>80433633.030000001</v>
      </c>
      <c r="BE177" s="12">
        <v>78781057.140000001</v>
      </c>
      <c r="BF177" s="12">
        <v>72624319.909999996</v>
      </c>
      <c r="BG177" s="13">
        <v>68134510</v>
      </c>
      <c r="BH177" s="13">
        <v>70975000</v>
      </c>
      <c r="BI177" s="12">
        <v>68403333.329999998</v>
      </c>
      <c r="BJ177" s="12">
        <v>68176293.609999999</v>
      </c>
      <c r="BK177" s="12">
        <v>66873157.270000003</v>
      </c>
      <c r="BL177" s="12">
        <v>68002272.730000004</v>
      </c>
      <c r="BM177" s="13">
        <v>70350000</v>
      </c>
      <c r="BN177" s="13">
        <v>68080000</v>
      </c>
      <c r="BO177" s="12">
        <v>68061869.400000006</v>
      </c>
    </row>
    <row r="178" spans="1:67" x14ac:dyDescent="0.4">
      <c r="A178" s="10" t="s">
        <v>349</v>
      </c>
      <c r="B178" s="4" t="s">
        <v>2500</v>
      </c>
      <c r="C178" s="10">
        <v>12</v>
      </c>
      <c r="D178" s="12">
        <v>7062299.1299999999</v>
      </c>
      <c r="E178" s="12">
        <v>5593875.0700000003</v>
      </c>
      <c r="F178" s="12">
        <v>10939977.699999999</v>
      </c>
      <c r="G178" s="12">
        <v>17081883.309999999</v>
      </c>
      <c r="H178" s="12">
        <v>25952711.41</v>
      </c>
      <c r="I178" s="12">
        <v>30783451.52</v>
      </c>
      <c r="J178" s="12">
        <v>33912727.549999997</v>
      </c>
      <c r="K178" s="12">
        <v>31585146.449999999</v>
      </c>
      <c r="L178" s="12">
        <v>31787597.350000001</v>
      </c>
      <c r="M178" s="12">
        <v>34035343.18</v>
      </c>
      <c r="N178" s="12">
        <v>31689762.050000001</v>
      </c>
      <c r="O178" s="12">
        <v>29240035.559999999</v>
      </c>
      <c r="P178" s="12">
        <v>29702603.329999998</v>
      </c>
      <c r="Q178" s="12">
        <v>29679650.829999998</v>
      </c>
      <c r="R178" s="12">
        <v>29079177.100000001</v>
      </c>
      <c r="S178" s="12">
        <v>29805471.649999999</v>
      </c>
      <c r="T178" s="12">
        <v>30971215.309999999</v>
      </c>
      <c r="U178" s="12">
        <v>34048103.530000001</v>
      </c>
      <c r="V178" s="12">
        <v>35781671.469999999</v>
      </c>
      <c r="W178" s="12">
        <v>36251594.43</v>
      </c>
      <c r="X178" s="12">
        <v>30212494.550000001</v>
      </c>
      <c r="Y178" s="12">
        <v>18980789.699999999</v>
      </c>
      <c r="Z178" s="12">
        <v>11784699.119999999</v>
      </c>
      <c r="AA178" s="12">
        <v>13275337.119999999</v>
      </c>
      <c r="AB178" s="12">
        <v>13988572.710000001</v>
      </c>
      <c r="AC178" s="12">
        <v>9879924.1099999994</v>
      </c>
      <c r="AD178" s="12">
        <v>14466972.289999999</v>
      </c>
      <c r="AE178" s="12">
        <v>17302557.960000001</v>
      </c>
      <c r="AF178" s="12">
        <v>17219789.48</v>
      </c>
      <c r="AG178" s="12">
        <v>22695552.859999999</v>
      </c>
      <c r="AH178" s="12">
        <v>24152982.760000002</v>
      </c>
      <c r="AI178" s="12">
        <v>21239444.530000001</v>
      </c>
      <c r="AJ178" s="12">
        <v>22981646.440000001</v>
      </c>
      <c r="AK178" s="12">
        <v>42927123.670000002</v>
      </c>
      <c r="AL178" s="12">
        <v>59135299.030000001</v>
      </c>
      <c r="AM178" s="12">
        <v>61294789.289999999</v>
      </c>
      <c r="AN178" s="12">
        <v>43709855.549999997</v>
      </c>
      <c r="AO178" s="12">
        <v>47765457.119999997</v>
      </c>
      <c r="AP178" s="12">
        <v>45578340.350000001</v>
      </c>
      <c r="AQ178" s="13">
        <v>31925000</v>
      </c>
      <c r="AR178" s="13">
        <v>11950000</v>
      </c>
      <c r="AS178" s="12">
        <v>16286254.550000001</v>
      </c>
      <c r="AT178" s="11"/>
      <c r="AU178" s="13">
        <v>38000000</v>
      </c>
      <c r="AV178" s="13">
        <v>22125000</v>
      </c>
      <c r="AW178" s="13">
        <v>26600000</v>
      </c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10" t="s">
        <v>351</v>
      </c>
      <c r="B179" s="4" t="s">
        <v>2501</v>
      </c>
      <c r="C179" s="10">
        <v>12</v>
      </c>
      <c r="D179" s="12">
        <v>4080770.34</v>
      </c>
      <c r="E179" s="12">
        <v>6224344.6200000001</v>
      </c>
      <c r="F179" s="12">
        <v>8241732.1299999999</v>
      </c>
      <c r="G179" s="12">
        <v>9612537.1099999994</v>
      </c>
      <c r="H179" s="12">
        <v>10637614.449999999</v>
      </c>
      <c r="I179" s="12">
        <v>11442633.630000001</v>
      </c>
      <c r="J179" s="12">
        <v>17087142.09</v>
      </c>
      <c r="K179" s="12">
        <v>14016979.41</v>
      </c>
      <c r="L179" s="12">
        <v>14368946.92</v>
      </c>
      <c r="M179" s="13">
        <v>13217500</v>
      </c>
      <c r="N179" s="13">
        <v>10732500</v>
      </c>
      <c r="O179" s="13">
        <v>7770000</v>
      </c>
      <c r="P179" s="11"/>
      <c r="Q179" s="11"/>
      <c r="R179" s="11"/>
      <c r="S179" s="11"/>
      <c r="T179" s="11"/>
      <c r="U179" s="11"/>
      <c r="V179" s="11"/>
      <c r="W179" s="13">
        <v>9700000</v>
      </c>
      <c r="X179" s="13">
        <v>9700000</v>
      </c>
      <c r="Y179" s="13">
        <v>7650000</v>
      </c>
      <c r="Z179" s="13">
        <v>8388000</v>
      </c>
      <c r="AA179" s="13">
        <v>11350000</v>
      </c>
      <c r="AB179" s="13">
        <v>17637500</v>
      </c>
      <c r="AC179" s="13">
        <v>14375000</v>
      </c>
      <c r="AD179" s="13">
        <v>14975000</v>
      </c>
      <c r="AE179" s="12">
        <v>15222279.26</v>
      </c>
      <c r="AF179" s="12">
        <v>15511026.26</v>
      </c>
      <c r="AG179" s="13">
        <v>17000000</v>
      </c>
      <c r="AH179" s="12">
        <v>9772790.4800000004</v>
      </c>
      <c r="AI179" s="11"/>
      <c r="AJ179" s="11"/>
      <c r="AK179" s="13">
        <v>18075000</v>
      </c>
      <c r="AL179" s="12">
        <v>17447274.559999999</v>
      </c>
      <c r="AM179" s="11"/>
      <c r="AN179" s="11"/>
      <c r="AO179" s="13">
        <v>19050000</v>
      </c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3">
        <v>32900000</v>
      </c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10" t="s">
        <v>353</v>
      </c>
      <c r="B180" s="4" t="s">
        <v>2502</v>
      </c>
      <c r="C180" s="10">
        <v>12</v>
      </c>
      <c r="D180" s="12">
        <v>18075860.23</v>
      </c>
      <c r="E180" s="12">
        <v>17651820.859999999</v>
      </c>
      <c r="F180" s="12">
        <v>16660924.029999999</v>
      </c>
      <c r="G180" s="12">
        <v>14852501.689999999</v>
      </c>
      <c r="H180" s="12">
        <v>17894912.940000001</v>
      </c>
      <c r="I180" s="12">
        <v>24773612.09</v>
      </c>
      <c r="J180" s="12">
        <v>25099842.710000001</v>
      </c>
      <c r="K180" s="12">
        <v>26821965.190000001</v>
      </c>
      <c r="L180" s="12">
        <v>25260165.960000001</v>
      </c>
      <c r="M180" s="12">
        <v>23591666.670000002</v>
      </c>
      <c r="N180" s="12">
        <v>25734578.329999998</v>
      </c>
      <c r="O180" s="12">
        <v>21598368.460000001</v>
      </c>
      <c r="P180" s="12">
        <v>18815434.75</v>
      </c>
      <c r="Q180" s="12">
        <v>22615833.329999998</v>
      </c>
      <c r="R180" s="12">
        <v>21725246.899999999</v>
      </c>
      <c r="S180" s="12">
        <v>19212655.260000002</v>
      </c>
      <c r="T180" s="12">
        <v>20685277.66</v>
      </c>
      <c r="U180" s="12">
        <v>20155161.890000001</v>
      </c>
      <c r="V180" s="12">
        <v>33674375.359999999</v>
      </c>
      <c r="W180" s="12">
        <v>36041593.770000003</v>
      </c>
      <c r="X180" s="12">
        <v>41916511.93</v>
      </c>
      <c r="Y180" s="12">
        <v>39628303.189999998</v>
      </c>
      <c r="Z180" s="12">
        <v>35064162.039999999</v>
      </c>
      <c r="AA180" s="12">
        <v>27662757.600000001</v>
      </c>
      <c r="AB180" s="12">
        <v>32920995.280000001</v>
      </c>
      <c r="AC180" s="12">
        <v>36682263.619999997</v>
      </c>
      <c r="AD180" s="12">
        <v>45113342.380000003</v>
      </c>
      <c r="AE180" s="12">
        <v>44449278.299999997</v>
      </c>
      <c r="AF180" s="12">
        <v>31098894.57</v>
      </c>
      <c r="AG180" s="12">
        <v>10531577.060000001</v>
      </c>
      <c r="AH180" s="12">
        <v>7885143.6299999999</v>
      </c>
      <c r="AI180" s="12">
        <v>46266290.030000001</v>
      </c>
      <c r="AJ180" s="12">
        <v>37175888.159999996</v>
      </c>
      <c r="AK180" s="12">
        <v>22926506.140000001</v>
      </c>
      <c r="AL180" s="12">
        <v>36820422.280000001</v>
      </c>
      <c r="AM180" s="12">
        <v>39673817.710000001</v>
      </c>
      <c r="AN180" s="12">
        <v>47823452.130000003</v>
      </c>
      <c r="AO180" s="12">
        <v>62290959.829999998</v>
      </c>
      <c r="AP180" s="12">
        <v>57962423.719999999</v>
      </c>
      <c r="AQ180" s="12">
        <v>53930584.990000002</v>
      </c>
      <c r="AR180" s="12">
        <v>56259967.039999999</v>
      </c>
      <c r="AS180" s="12">
        <v>25938743.170000002</v>
      </c>
      <c r="AT180" s="12">
        <v>36109959.890000001</v>
      </c>
      <c r="AU180" s="13">
        <v>7265331</v>
      </c>
      <c r="AV180" s="11"/>
      <c r="AW180" s="13">
        <v>7452500</v>
      </c>
      <c r="AX180" s="11"/>
      <c r="AY180" s="11"/>
      <c r="AZ180" s="12">
        <v>4535747.5</v>
      </c>
      <c r="BA180" s="12">
        <v>8498894.5</v>
      </c>
      <c r="BB180" s="13">
        <v>9200726</v>
      </c>
      <c r="BC180" s="11"/>
      <c r="BD180" s="13">
        <v>5425000</v>
      </c>
      <c r="BE180" s="13">
        <v>15926880</v>
      </c>
      <c r="BF180" s="13">
        <v>6887500</v>
      </c>
      <c r="BG180" s="13">
        <v>7557582</v>
      </c>
      <c r="BH180" s="13">
        <v>27737500</v>
      </c>
      <c r="BI180" s="13">
        <v>25750000</v>
      </c>
      <c r="BJ180" s="13">
        <v>41500000</v>
      </c>
      <c r="BK180" s="13">
        <v>40224463</v>
      </c>
      <c r="BL180" s="13">
        <v>47825000</v>
      </c>
      <c r="BM180" s="13">
        <v>34172500</v>
      </c>
      <c r="BN180" s="12">
        <v>32633333.329999998</v>
      </c>
      <c r="BO180" s="12">
        <v>2204577.6</v>
      </c>
    </row>
    <row r="181" spans="1:67" x14ac:dyDescent="0.4">
      <c r="A181" s="10" t="s">
        <v>355</v>
      </c>
      <c r="B181" s="4" t="s">
        <v>2503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10" t="s">
        <v>357</v>
      </c>
      <c r="B182" s="4" t="s">
        <v>2504</v>
      </c>
      <c r="C182" s="10">
        <v>12</v>
      </c>
      <c r="D182" s="11"/>
      <c r="E182" s="11"/>
      <c r="F182" s="13">
        <v>29360000</v>
      </c>
      <c r="G182" s="11"/>
      <c r="H182" s="11"/>
      <c r="I182" s="11"/>
      <c r="J182" s="13">
        <v>33000000</v>
      </c>
      <c r="K182" s="13">
        <v>30100000</v>
      </c>
      <c r="L182" s="13">
        <v>26666250</v>
      </c>
      <c r="M182" s="13">
        <v>23575000</v>
      </c>
      <c r="N182" s="12">
        <v>27143333.329999998</v>
      </c>
      <c r="O182" s="12">
        <v>26386666.670000002</v>
      </c>
      <c r="P182" s="13">
        <v>24850000</v>
      </c>
      <c r="Q182" s="12">
        <v>29969521.07</v>
      </c>
      <c r="R182" s="12">
        <v>27839629.5</v>
      </c>
      <c r="S182" s="12">
        <v>27124782.57</v>
      </c>
      <c r="T182" s="12">
        <v>33988984.659999996</v>
      </c>
      <c r="U182" s="12">
        <v>31371097.649999999</v>
      </c>
      <c r="V182" s="12">
        <v>30709484.530000001</v>
      </c>
      <c r="W182" s="13">
        <v>32900000</v>
      </c>
      <c r="X182" s="13">
        <v>30250000</v>
      </c>
      <c r="Y182" s="11"/>
      <c r="Z182" s="13">
        <v>24700000</v>
      </c>
      <c r="AA182" s="13">
        <v>27400000</v>
      </c>
      <c r="AB182" s="13">
        <v>28725000</v>
      </c>
      <c r="AC182" s="13">
        <v>46530000</v>
      </c>
      <c r="AD182" s="12">
        <v>50826033.719999999</v>
      </c>
      <c r="AE182" s="12">
        <v>49032941.07</v>
      </c>
      <c r="AF182" s="12">
        <v>41206922.920000002</v>
      </c>
      <c r="AG182" s="12">
        <v>34956651.670000002</v>
      </c>
      <c r="AH182" s="12">
        <v>33252350.100000001</v>
      </c>
      <c r="AI182" s="12">
        <v>39207217.969999999</v>
      </c>
      <c r="AJ182" s="12">
        <v>49784941.75</v>
      </c>
      <c r="AK182" s="12">
        <v>68778587.980000004</v>
      </c>
      <c r="AL182" s="12">
        <v>110788062.3</v>
      </c>
      <c r="AM182" s="12">
        <v>112253766.79000001</v>
      </c>
      <c r="AN182" s="12">
        <v>91663413.930000007</v>
      </c>
      <c r="AO182" s="12">
        <v>105182780.92</v>
      </c>
      <c r="AP182" s="12">
        <v>111062574.79000001</v>
      </c>
      <c r="AQ182" s="12">
        <v>121476390.56</v>
      </c>
      <c r="AR182" s="12">
        <v>115729166.67</v>
      </c>
      <c r="AS182" s="12">
        <v>133814048.47</v>
      </c>
      <c r="AT182" s="12">
        <v>137503333.33000001</v>
      </c>
      <c r="AU182" s="12">
        <v>164999302.22</v>
      </c>
      <c r="AV182" s="12">
        <v>157847696.81</v>
      </c>
      <c r="AW182" s="12">
        <v>169920791.90000001</v>
      </c>
      <c r="AX182" s="12">
        <v>177906622.81999999</v>
      </c>
      <c r="AY182" s="12">
        <v>176248544.5</v>
      </c>
      <c r="AZ182" s="12">
        <v>143523174.63999999</v>
      </c>
      <c r="BA182" s="12">
        <v>157134985.69</v>
      </c>
      <c r="BB182" s="12">
        <v>153599320.22999999</v>
      </c>
      <c r="BC182" s="12">
        <v>139237221.77000001</v>
      </c>
      <c r="BD182" s="12">
        <v>145873635.53</v>
      </c>
      <c r="BE182" s="12">
        <v>150204030.56</v>
      </c>
      <c r="BF182" s="13">
        <v>152160535</v>
      </c>
      <c r="BG182" s="12">
        <v>143522366.93000001</v>
      </c>
      <c r="BH182" s="12">
        <v>147775109.77000001</v>
      </c>
      <c r="BI182" s="12">
        <v>141398600.91</v>
      </c>
      <c r="BJ182" s="12">
        <v>152070312.5</v>
      </c>
      <c r="BK182" s="12">
        <v>152197548.78</v>
      </c>
      <c r="BL182" s="12">
        <v>149272816.75999999</v>
      </c>
      <c r="BM182" s="12">
        <v>155526352.43000001</v>
      </c>
      <c r="BN182" s="12">
        <v>163294068.81</v>
      </c>
      <c r="BO182" s="12">
        <v>168401351.63</v>
      </c>
    </row>
    <row r="183" spans="1:67" x14ac:dyDescent="0.4">
      <c r="A183" s="10" t="s">
        <v>359</v>
      </c>
      <c r="B183" s="4" t="s">
        <v>2505</v>
      </c>
      <c r="C183" s="10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10" t="s">
        <v>361</v>
      </c>
      <c r="B184" s="4" t="s">
        <v>2506</v>
      </c>
      <c r="C184" s="10">
        <v>12</v>
      </c>
      <c r="D184" s="12">
        <v>77795666.340000004</v>
      </c>
      <c r="E184" s="12">
        <v>93415945.530000001</v>
      </c>
      <c r="F184" s="12">
        <v>131581485.09</v>
      </c>
      <c r="G184" s="12">
        <v>165687627.66999999</v>
      </c>
      <c r="H184" s="12">
        <v>169913400.53</v>
      </c>
      <c r="I184" s="12">
        <v>171775930.88</v>
      </c>
      <c r="J184" s="12">
        <v>178606001.56999999</v>
      </c>
      <c r="K184" s="12">
        <v>179028766.83000001</v>
      </c>
      <c r="L184" s="12">
        <v>181133030.66</v>
      </c>
      <c r="M184" s="13">
        <v>186079375</v>
      </c>
      <c r="N184" s="12">
        <v>186404090.91</v>
      </c>
      <c r="O184" s="13">
        <v>175203457</v>
      </c>
      <c r="P184" s="13">
        <v>174050000</v>
      </c>
      <c r="Q184" s="13">
        <v>192062500</v>
      </c>
      <c r="R184" s="12">
        <v>176926273.66</v>
      </c>
      <c r="S184" s="12">
        <v>169550960.81</v>
      </c>
      <c r="T184" s="12">
        <v>182876253.41</v>
      </c>
      <c r="U184" s="12">
        <v>202487092.62</v>
      </c>
      <c r="V184" s="12">
        <v>224015050.06</v>
      </c>
      <c r="W184" s="12">
        <v>235161113.88999999</v>
      </c>
      <c r="X184" s="12">
        <v>195625343.90000001</v>
      </c>
      <c r="Y184" s="12">
        <v>230013169.21000001</v>
      </c>
      <c r="Z184" s="12">
        <v>231973661.31</v>
      </c>
      <c r="AA184" s="12">
        <v>233715891.75999999</v>
      </c>
      <c r="AB184" s="12">
        <v>205852099.87</v>
      </c>
      <c r="AC184" s="12">
        <v>207196539.59</v>
      </c>
      <c r="AD184" s="12">
        <v>239160314.93000001</v>
      </c>
      <c r="AE184" s="12">
        <v>262291445.44999999</v>
      </c>
      <c r="AF184" s="12">
        <v>267205656.93000001</v>
      </c>
      <c r="AG184" s="12">
        <v>253841708.65000001</v>
      </c>
      <c r="AH184" s="12">
        <v>265489711.11000001</v>
      </c>
      <c r="AI184" s="12">
        <v>223684694.06</v>
      </c>
      <c r="AJ184" s="12">
        <v>220129171.5</v>
      </c>
      <c r="AK184" s="12">
        <v>241689032.69</v>
      </c>
      <c r="AL184" s="12">
        <v>275457851.16000003</v>
      </c>
      <c r="AM184" s="12">
        <v>295926454.35000002</v>
      </c>
      <c r="AN184" s="12">
        <v>302492849.95999998</v>
      </c>
      <c r="AO184" s="12">
        <v>288406672.13999999</v>
      </c>
      <c r="AP184" s="12">
        <v>271800775.68000001</v>
      </c>
      <c r="AQ184" s="12">
        <v>239816208.52000001</v>
      </c>
      <c r="AR184" s="12">
        <v>310198548.20999998</v>
      </c>
      <c r="AS184" s="12">
        <v>269292526.45999998</v>
      </c>
      <c r="AT184" s="12">
        <v>306336533.10000002</v>
      </c>
      <c r="AU184" s="12">
        <v>273487508.5</v>
      </c>
      <c r="AV184" s="13">
        <v>468763750</v>
      </c>
      <c r="AW184" s="12">
        <v>524074877.75</v>
      </c>
      <c r="AX184" s="12">
        <v>376868280.11000001</v>
      </c>
      <c r="AY184" s="12">
        <v>229629599.5</v>
      </c>
      <c r="AZ184" s="12">
        <v>216126996.66</v>
      </c>
      <c r="BA184" s="12">
        <v>235778636.69999999</v>
      </c>
      <c r="BB184" s="12">
        <v>253885416.66999999</v>
      </c>
      <c r="BC184" s="12">
        <v>241355018.47999999</v>
      </c>
      <c r="BD184" s="12">
        <v>285996973.75</v>
      </c>
      <c r="BE184" s="12">
        <v>278527071.01999998</v>
      </c>
      <c r="BF184" s="13">
        <v>279592760</v>
      </c>
      <c r="BG184" s="12">
        <v>253783424.34999999</v>
      </c>
      <c r="BH184" s="12">
        <v>262723770.72</v>
      </c>
      <c r="BI184" s="13">
        <v>283906250</v>
      </c>
      <c r="BJ184" s="13">
        <v>263634375</v>
      </c>
      <c r="BK184" s="13">
        <v>273607580</v>
      </c>
      <c r="BL184" s="12">
        <v>279787890.38</v>
      </c>
      <c r="BM184" s="13">
        <v>286680000</v>
      </c>
      <c r="BN184" s="12">
        <v>290856349.63</v>
      </c>
      <c r="BO184" s="12">
        <v>290155832.16000003</v>
      </c>
    </row>
    <row r="185" spans="1:67" x14ac:dyDescent="0.4">
      <c r="A185" s="10" t="s">
        <v>363</v>
      </c>
      <c r="B185" s="4" t="s">
        <v>2507</v>
      </c>
      <c r="C185" s="10">
        <v>12</v>
      </c>
      <c r="D185" s="11"/>
      <c r="E185" s="11"/>
      <c r="F185" s="11"/>
      <c r="G185" s="11"/>
      <c r="H185" s="11"/>
      <c r="I185" s="11"/>
      <c r="J185" s="11"/>
      <c r="K185" s="11"/>
      <c r="L185" s="13">
        <v>12810000</v>
      </c>
      <c r="M185" s="13">
        <v>13735000</v>
      </c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3">
        <v>32975000</v>
      </c>
      <c r="AO185" s="13">
        <v>33000000</v>
      </c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  <c r="BF185" s="13">
        <v>10725000</v>
      </c>
      <c r="BG185" s="11"/>
      <c r="BH185" s="11"/>
      <c r="BI185" s="13">
        <v>-1600000</v>
      </c>
      <c r="BJ185" s="11"/>
      <c r="BK185" s="11"/>
      <c r="BL185" s="11"/>
      <c r="BM185" s="13">
        <v>6900000</v>
      </c>
      <c r="BN185" s="11"/>
      <c r="BO185" s="11"/>
    </row>
    <row r="186" spans="1:67" x14ac:dyDescent="0.4">
      <c r="A186" s="10" t="s">
        <v>365</v>
      </c>
      <c r="B186" s="4" t="s">
        <v>2508</v>
      </c>
      <c r="C186" s="10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10" t="s">
        <v>367</v>
      </c>
      <c r="B187" s="4" t="s">
        <v>2509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10" t="s">
        <v>369</v>
      </c>
      <c r="B188" s="4" t="s">
        <v>2510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10" t="s">
        <v>371</v>
      </c>
      <c r="B189" s="4" t="s">
        <v>2511</v>
      </c>
      <c r="C189" s="10">
        <v>12</v>
      </c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3">
        <v>20627420</v>
      </c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3">
        <v>3450000</v>
      </c>
      <c r="AL189" s="11"/>
      <c r="AM189" s="11"/>
      <c r="AN189" s="11"/>
      <c r="AO189" s="11"/>
      <c r="AP189" s="11"/>
      <c r="AQ189" s="13">
        <v>10200000</v>
      </c>
      <c r="AR189" s="11"/>
      <c r="AS189" s="13">
        <v>12900000</v>
      </c>
      <c r="AT189" s="13">
        <v>13187500</v>
      </c>
      <c r="AU189" s="13">
        <v>14400000</v>
      </c>
      <c r="AV189" s="11"/>
      <c r="AW189" s="11"/>
      <c r="AX189" s="11"/>
      <c r="AY189" s="11"/>
      <c r="AZ189" s="11"/>
      <c r="BA189" s="11"/>
      <c r="BB189" s="11"/>
      <c r="BC189" s="11"/>
      <c r="BD189" s="11"/>
      <c r="BE189" s="12">
        <v>19186666.670000002</v>
      </c>
      <c r="BF189" s="12">
        <v>18269166.670000002</v>
      </c>
      <c r="BG189" s="13">
        <v>15200000</v>
      </c>
      <c r="BH189" s="13">
        <v>19503750</v>
      </c>
      <c r="BI189" s="12">
        <v>21074890.34</v>
      </c>
      <c r="BJ189" s="12">
        <v>20605833.329999998</v>
      </c>
      <c r="BK189" s="11"/>
      <c r="BL189" s="13">
        <v>15392500</v>
      </c>
      <c r="BM189" s="12">
        <v>14146666.67</v>
      </c>
      <c r="BN189" s="11"/>
      <c r="BO189" s="11"/>
    </row>
    <row r="190" spans="1:67" x14ac:dyDescent="0.4">
      <c r="A190" s="10" t="s">
        <v>373</v>
      </c>
      <c r="B190" s="4" t="s">
        <v>2512</v>
      </c>
      <c r="C190" s="10">
        <v>12</v>
      </c>
      <c r="D190" s="11"/>
      <c r="E190" s="11"/>
      <c r="F190" s="11"/>
      <c r="G190" s="11"/>
      <c r="H190" s="11"/>
      <c r="I190" s="13">
        <v>17250000</v>
      </c>
      <c r="J190" s="13">
        <v>24187500</v>
      </c>
      <c r="K190" s="13">
        <v>21000000</v>
      </c>
      <c r="L190" s="11"/>
      <c r="M190" s="13">
        <v>18250000</v>
      </c>
      <c r="N190" s="13">
        <v>19913750</v>
      </c>
      <c r="O190" s="11"/>
      <c r="P190" s="11"/>
      <c r="Q190" s="11"/>
      <c r="R190" s="11"/>
      <c r="S190" s="11"/>
      <c r="T190" s="13">
        <v>22675000</v>
      </c>
      <c r="U190" s="13">
        <v>31400000</v>
      </c>
      <c r="V190" s="12">
        <v>31486006.739999998</v>
      </c>
      <c r="W190" s="12">
        <v>32632206.510000002</v>
      </c>
      <c r="X190" s="12">
        <v>31275097.539999999</v>
      </c>
      <c r="Y190" s="12">
        <v>31404393.210000001</v>
      </c>
      <c r="Z190" s="12">
        <v>36473486.409999996</v>
      </c>
      <c r="AA190" s="12">
        <v>38752870.810000002</v>
      </c>
      <c r="AB190" s="13">
        <v>40650000</v>
      </c>
      <c r="AC190" s="12">
        <v>38256604.770000003</v>
      </c>
      <c r="AD190" s="12">
        <v>38519052.469999999</v>
      </c>
      <c r="AE190" s="12">
        <v>38781500.159999996</v>
      </c>
      <c r="AF190" s="12">
        <v>39248113.630000003</v>
      </c>
      <c r="AG190" s="12">
        <v>39714727.109999999</v>
      </c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3">
        <v>20025000</v>
      </c>
      <c r="BG190" s="11"/>
      <c r="BH190" s="12">
        <v>27249845.629999999</v>
      </c>
      <c r="BI190" s="13">
        <v>31000000</v>
      </c>
      <c r="BJ190" s="13">
        <v>32500000</v>
      </c>
      <c r="BK190" s="11"/>
      <c r="BL190" s="11"/>
      <c r="BM190" s="13">
        <v>30500000</v>
      </c>
      <c r="BN190" s="13">
        <v>28250000</v>
      </c>
      <c r="BO190" s="13">
        <v>30000000</v>
      </c>
    </row>
    <row r="191" spans="1:67" x14ac:dyDescent="0.4">
      <c r="A191" s="10" t="s">
        <v>375</v>
      </c>
      <c r="B191" s="4" t="s">
        <v>2513</v>
      </c>
      <c r="C191" s="10">
        <v>1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</row>
    <row r="192" spans="1:67" x14ac:dyDescent="0.4">
      <c r="A192" s="10" t="s">
        <v>377</v>
      </c>
      <c r="B192" s="4" t="s">
        <v>2514</v>
      </c>
      <c r="C192" s="10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3">
        <v>28725000</v>
      </c>
      <c r="AA192" s="11"/>
      <c r="AB192" s="11"/>
      <c r="AC192" s="11"/>
      <c r="AD192" s="13">
        <v>36800000</v>
      </c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10" t="s">
        <v>379</v>
      </c>
      <c r="B193" s="4" t="s">
        <v>2515</v>
      </c>
      <c r="C193" s="10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10" t="s">
        <v>381</v>
      </c>
      <c r="B194" s="4" t="s">
        <v>2516</v>
      </c>
      <c r="C194" s="10">
        <v>12</v>
      </c>
      <c r="D194" s="12">
        <v>-3015734.7</v>
      </c>
      <c r="E194" s="12">
        <v>31602322.550000001</v>
      </c>
      <c r="F194" s="12">
        <v>80305229.140000001</v>
      </c>
      <c r="G194" s="12">
        <v>51009324.990000002</v>
      </c>
      <c r="H194" s="12">
        <v>59977450.969999999</v>
      </c>
      <c r="I194" s="12">
        <v>84104048.390000001</v>
      </c>
      <c r="J194" s="12">
        <v>82830714.739999995</v>
      </c>
      <c r="K194" s="12">
        <v>90590575.719999999</v>
      </c>
      <c r="L194" s="12">
        <v>87052469.920000002</v>
      </c>
      <c r="M194" s="13">
        <v>76783500</v>
      </c>
      <c r="N194" s="12">
        <v>96092779.329999998</v>
      </c>
      <c r="O194" s="12">
        <v>102261388.89</v>
      </c>
      <c r="P194" s="13">
        <v>66536908</v>
      </c>
      <c r="Q194" s="13">
        <v>70137500</v>
      </c>
      <c r="R194" s="12">
        <v>72638141.120000005</v>
      </c>
      <c r="S194" s="12">
        <v>67758022.310000002</v>
      </c>
      <c r="T194" s="12">
        <v>75717022.200000003</v>
      </c>
      <c r="U194" s="12">
        <v>77626499.019999996</v>
      </c>
      <c r="V194" s="12">
        <v>94196934.25</v>
      </c>
      <c r="W194" s="12">
        <v>100405385.51000001</v>
      </c>
      <c r="X194" s="12">
        <v>94592096.739999995</v>
      </c>
      <c r="Y194" s="12">
        <v>86552289.060000002</v>
      </c>
      <c r="Z194" s="12">
        <v>69927530.379999995</v>
      </c>
      <c r="AA194" s="12">
        <v>73662188.430000007</v>
      </c>
      <c r="AB194" s="12">
        <v>76457220.590000004</v>
      </c>
      <c r="AC194" s="12">
        <v>88643436.680000007</v>
      </c>
      <c r="AD194" s="12">
        <v>141813739.33000001</v>
      </c>
      <c r="AE194" s="12">
        <v>159237287.43000001</v>
      </c>
      <c r="AF194" s="12">
        <v>156537281.47</v>
      </c>
      <c r="AG194" s="12">
        <v>163189231.24000001</v>
      </c>
      <c r="AH194" s="12">
        <v>192286664.65000001</v>
      </c>
      <c r="AI194" s="12">
        <v>152795172.81999999</v>
      </c>
      <c r="AJ194" s="12">
        <v>126712705.31</v>
      </c>
      <c r="AK194" s="12">
        <v>127188366.95999999</v>
      </c>
      <c r="AL194" s="12">
        <v>161735473.08000001</v>
      </c>
      <c r="AM194" s="12">
        <v>174993031.72</v>
      </c>
      <c r="AN194" s="12">
        <v>178775231.47999999</v>
      </c>
      <c r="AO194" s="12">
        <v>191762534.61000001</v>
      </c>
      <c r="AP194" s="12">
        <v>175741642.47999999</v>
      </c>
      <c r="AQ194" s="12">
        <v>171812233.88</v>
      </c>
      <c r="AR194" s="12">
        <v>186851195.38999999</v>
      </c>
      <c r="AS194" s="12">
        <v>201469999.09999999</v>
      </c>
      <c r="AT194" s="12">
        <v>253667560.15000001</v>
      </c>
      <c r="AU194" s="12">
        <v>256925804.37</v>
      </c>
      <c r="AV194" s="12">
        <v>264159034.63999999</v>
      </c>
      <c r="AW194" s="12">
        <v>272033669.16000003</v>
      </c>
      <c r="AX194" s="12">
        <v>281709067.57999998</v>
      </c>
      <c r="AY194" s="13">
        <v>280566717</v>
      </c>
      <c r="AZ194" s="12">
        <v>256803657.97</v>
      </c>
      <c r="BA194" s="12">
        <v>249291164.77000001</v>
      </c>
      <c r="BB194" s="12">
        <v>242605561.61000001</v>
      </c>
      <c r="BC194" s="13">
        <v>254000000</v>
      </c>
      <c r="BD194" s="12">
        <v>239502766.28999999</v>
      </c>
      <c r="BE194" s="12">
        <v>247015384.62</v>
      </c>
      <c r="BF194" s="12">
        <v>246391666.66999999</v>
      </c>
      <c r="BG194" s="12">
        <v>229831324.41</v>
      </c>
      <c r="BH194" s="12">
        <v>217098686.69999999</v>
      </c>
      <c r="BI194" s="12">
        <v>240164754.55000001</v>
      </c>
      <c r="BJ194" s="13">
        <v>246962500</v>
      </c>
      <c r="BK194" s="12">
        <v>254060292.93000001</v>
      </c>
      <c r="BL194" s="12">
        <v>282508216.20999998</v>
      </c>
      <c r="BM194" s="12">
        <v>295979303.29000002</v>
      </c>
      <c r="BN194" s="12">
        <v>323983788.23000002</v>
      </c>
      <c r="BO194" s="12">
        <v>332822100.75</v>
      </c>
    </row>
    <row r="195" spans="1:67" x14ac:dyDescent="0.4">
      <c r="A195" s="10" t="s">
        <v>383</v>
      </c>
      <c r="B195" s="4" t="s">
        <v>2517</v>
      </c>
      <c r="C195" s="10">
        <v>12</v>
      </c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10" t="s">
        <v>385</v>
      </c>
      <c r="B196" s="4" t="s">
        <v>2518</v>
      </c>
      <c r="C196" s="10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</row>
    <row r="197" spans="1:67" x14ac:dyDescent="0.4">
      <c r="A197" s="10" t="s">
        <v>387</v>
      </c>
      <c r="B197" s="4" t="s">
        <v>2519</v>
      </c>
      <c r="C197" s="10">
        <v>12</v>
      </c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</row>
    <row r="198" spans="1:67" x14ac:dyDescent="0.4">
      <c r="A198" s="10" t="s">
        <v>389</v>
      </c>
      <c r="B198" s="4" t="s">
        <v>2520</v>
      </c>
      <c r="C198" s="10">
        <v>12</v>
      </c>
      <c r="D198" s="11"/>
      <c r="E198" s="11"/>
      <c r="F198" s="11"/>
      <c r="G198" s="12">
        <v>17503591.98</v>
      </c>
      <c r="H198" s="11"/>
      <c r="I198" s="12">
        <v>13460671.699999999</v>
      </c>
      <c r="J198" s="12">
        <v>14859575.390000001</v>
      </c>
      <c r="K198" s="12">
        <v>14463300.449999999</v>
      </c>
      <c r="L198" s="13">
        <v>14401250</v>
      </c>
      <c r="M198" s="13">
        <v>15007500</v>
      </c>
      <c r="N198" s="13">
        <v>13462500</v>
      </c>
      <c r="O198" s="12">
        <v>14443333.33</v>
      </c>
      <c r="P198" s="13">
        <v>12325000</v>
      </c>
      <c r="Q198" s="11"/>
      <c r="R198" s="13">
        <v>14675000</v>
      </c>
      <c r="S198" s="12">
        <v>17383762.219999999</v>
      </c>
      <c r="T198" s="12">
        <v>18793400.199999999</v>
      </c>
      <c r="U198" s="12">
        <v>17824610.760000002</v>
      </c>
      <c r="V198" s="12">
        <v>18206780.920000002</v>
      </c>
      <c r="W198" s="12">
        <v>22172002.399999999</v>
      </c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10" t="s">
        <v>391</v>
      </c>
      <c r="B199" s="4" t="s">
        <v>2521</v>
      </c>
      <c r="C199" s="10">
        <v>3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10" t="s">
        <v>393</v>
      </c>
      <c r="B200" s="4" t="s">
        <v>2522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10" t="s">
        <v>395</v>
      </c>
      <c r="B201" s="4" t="s">
        <v>2523</v>
      </c>
      <c r="C201" s="10">
        <v>12</v>
      </c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10" t="s">
        <v>397</v>
      </c>
      <c r="B202" s="4" t="s">
        <v>2524</v>
      </c>
      <c r="C202" s="10">
        <v>12</v>
      </c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3">
        <v>24100000</v>
      </c>
      <c r="AL202" s="13">
        <v>20850000</v>
      </c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</row>
    <row r="203" spans="1:67" x14ac:dyDescent="0.4">
      <c r="A203" s="10" t="s">
        <v>399</v>
      </c>
      <c r="B203" s="4" t="s">
        <v>2525</v>
      </c>
      <c r="C203" s="10">
        <v>12</v>
      </c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3">
        <v>6450000</v>
      </c>
      <c r="Z203" s="11"/>
      <c r="AA203" s="11"/>
      <c r="AB203" s="11"/>
      <c r="AC203" s="11"/>
      <c r="AD203" s="13">
        <v>7975000</v>
      </c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10" t="s">
        <v>401</v>
      </c>
      <c r="B204" s="4" t="s">
        <v>2526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10" t="s">
        <v>403</v>
      </c>
      <c r="B205" s="4" t="s">
        <v>2527</v>
      </c>
      <c r="C205" s="10">
        <v>12</v>
      </c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10" t="s">
        <v>405</v>
      </c>
      <c r="B206" s="4" t="s">
        <v>2528</v>
      </c>
      <c r="C206" s="10">
        <v>12</v>
      </c>
      <c r="D206" s="11"/>
      <c r="E206" s="11"/>
      <c r="F206" s="11"/>
      <c r="G206" s="11"/>
      <c r="H206" s="11"/>
      <c r="I206" s="11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10" t="s">
        <v>407</v>
      </c>
      <c r="B207" s="4" t="s">
        <v>2529</v>
      </c>
      <c r="C207" s="10">
        <v>12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10" t="s">
        <v>409</v>
      </c>
      <c r="B208" s="4" t="s">
        <v>2530</v>
      </c>
      <c r="C208" s="10">
        <v>12</v>
      </c>
      <c r="D208" s="12">
        <v>96139068.109999999</v>
      </c>
      <c r="E208" s="12">
        <v>118352848.78</v>
      </c>
      <c r="F208" s="12">
        <v>140906752.66999999</v>
      </c>
      <c r="G208" s="12">
        <v>155839796.52000001</v>
      </c>
      <c r="H208" s="12">
        <v>150935243.09999999</v>
      </c>
      <c r="I208" s="12">
        <v>153781458.97999999</v>
      </c>
      <c r="J208" s="12">
        <v>161209620.53</v>
      </c>
      <c r="K208" s="12">
        <v>151985839.44</v>
      </c>
      <c r="L208" s="12">
        <v>150428403.16</v>
      </c>
      <c r="M208" s="12">
        <v>151161526.43000001</v>
      </c>
      <c r="N208" s="12">
        <v>165052061.03999999</v>
      </c>
      <c r="O208" s="12">
        <v>171274166.66999999</v>
      </c>
      <c r="P208" s="13">
        <v>171827500</v>
      </c>
      <c r="Q208" s="12">
        <v>188484017.86000001</v>
      </c>
      <c r="R208" s="12">
        <v>183053571.43000001</v>
      </c>
      <c r="S208" s="12">
        <v>175978955.72</v>
      </c>
      <c r="T208" s="12">
        <v>169548052.25999999</v>
      </c>
      <c r="U208" s="12">
        <v>176347091.97</v>
      </c>
      <c r="V208" s="12">
        <v>190007294.53999999</v>
      </c>
      <c r="W208" s="12">
        <v>193575055.22</v>
      </c>
      <c r="X208" s="12">
        <v>197535714.28999999</v>
      </c>
      <c r="Y208" s="13">
        <v>198460000</v>
      </c>
      <c r="Z208" s="11"/>
      <c r="AA208" s="11"/>
      <c r="AB208" s="11"/>
      <c r="AC208" s="11"/>
      <c r="AD208" s="11"/>
      <c r="AE208" s="11"/>
      <c r="AF208" s="13">
        <v>62175000</v>
      </c>
      <c r="AG208" s="13">
        <v>64000000</v>
      </c>
      <c r="AH208" s="13">
        <v>66750000</v>
      </c>
      <c r="AI208" s="13">
        <v>69500000</v>
      </c>
      <c r="AJ208" s="11"/>
      <c r="AK208" s="12">
        <v>81885212.5</v>
      </c>
      <c r="AL208" s="13">
        <v>86425000</v>
      </c>
      <c r="AM208" s="13">
        <v>83300000</v>
      </c>
      <c r="AN208" s="11"/>
      <c r="AO208" s="11"/>
      <c r="AP208" s="11"/>
      <c r="AQ208" s="11"/>
      <c r="AR208" s="11"/>
      <c r="AS208" s="11"/>
      <c r="AT208" s="11"/>
      <c r="AU208" s="11"/>
      <c r="AV208" s="11"/>
      <c r="AW208" s="13">
        <v>405360500</v>
      </c>
      <c r="AX208" s="13">
        <v>424500000</v>
      </c>
      <c r="AY208" s="13">
        <v>436419000</v>
      </c>
      <c r="AZ208" s="12">
        <v>402016666.67000002</v>
      </c>
      <c r="BA208" s="12">
        <v>379516666.67000002</v>
      </c>
      <c r="BB208" s="12">
        <v>392893541.25</v>
      </c>
      <c r="BC208" s="13">
        <v>404913105</v>
      </c>
      <c r="BD208" s="13">
        <v>422443750</v>
      </c>
      <c r="BE208" s="12">
        <v>483218474.26999998</v>
      </c>
      <c r="BF208" s="12">
        <v>587412958.33000004</v>
      </c>
      <c r="BG208" s="13">
        <v>650759028</v>
      </c>
      <c r="BH208" s="12">
        <v>679001382.41999996</v>
      </c>
      <c r="BI208" s="12">
        <v>833381498.96000004</v>
      </c>
      <c r="BJ208" s="12">
        <v>864549788.13</v>
      </c>
      <c r="BK208" s="12">
        <v>868985185.91999996</v>
      </c>
      <c r="BL208" s="12">
        <v>912311265.14999998</v>
      </c>
      <c r="BM208" s="12">
        <v>1026600322.3</v>
      </c>
      <c r="BN208" s="12">
        <v>1097565017.8800001</v>
      </c>
      <c r="BO208" s="12">
        <v>1075462558.8499999</v>
      </c>
    </row>
    <row r="209" spans="1:67" x14ac:dyDescent="0.4">
      <c r="A209" s="10" t="s">
        <v>411</v>
      </c>
      <c r="B209" s="4" t="s">
        <v>2531</v>
      </c>
      <c r="C209" s="10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3">
        <v>7300000</v>
      </c>
      <c r="O209" s="11"/>
      <c r="P209" s="11"/>
      <c r="Q209" s="11"/>
      <c r="R209" s="11"/>
      <c r="S209" s="13">
        <v>7800000</v>
      </c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3">
        <v>10125000</v>
      </c>
      <c r="AE209" s="13">
        <v>9440000</v>
      </c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3">
        <v>22525000</v>
      </c>
      <c r="AY209" s="13">
        <v>22100000</v>
      </c>
      <c r="AZ209" s="11"/>
      <c r="BA209" s="11"/>
      <c r="BB209" s="13">
        <v>24018750</v>
      </c>
      <c r="BC209" s="13">
        <v>22920000</v>
      </c>
      <c r="BD209" s="11"/>
      <c r="BE209" s="11"/>
      <c r="BF209" s="11"/>
      <c r="BG209" s="11"/>
      <c r="BH209" s="11"/>
      <c r="BI209" s="11"/>
      <c r="BJ209" s="11"/>
      <c r="BK209" s="13">
        <v>27300000</v>
      </c>
      <c r="BL209" s="11"/>
      <c r="BM209" s="11"/>
      <c r="BN209" s="11"/>
      <c r="BO209" s="13">
        <v>23500000</v>
      </c>
    </row>
    <row r="210" spans="1:67" x14ac:dyDescent="0.4">
      <c r="A210" s="10" t="s">
        <v>413</v>
      </c>
      <c r="B210" s="4" t="s">
        <v>2532</v>
      </c>
      <c r="C210" s="10">
        <v>12</v>
      </c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3">
        <v>16550000</v>
      </c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  <c r="BE210" s="11"/>
      <c r="BF210" s="11"/>
      <c r="BG210" s="11"/>
      <c r="BH210" s="11"/>
      <c r="BI210" s="11"/>
      <c r="BJ210" s="11"/>
      <c r="BK210" s="11"/>
      <c r="BL210" s="11"/>
      <c r="BM210" s="11"/>
      <c r="BN210" s="11"/>
      <c r="BO210" s="11"/>
    </row>
    <row r="211" spans="1:67" x14ac:dyDescent="0.4">
      <c r="A211" s="10" t="s">
        <v>415</v>
      </c>
      <c r="B211" s="4" t="s">
        <v>2533</v>
      </c>
      <c r="C211" s="10">
        <v>12</v>
      </c>
      <c r="D211" s="11"/>
      <c r="E211" s="11"/>
      <c r="F211" s="11"/>
      <c r="G211" s="11"/>
      <c r="H211" s="11"/>
      <c r="I211" s="11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</row>
    <row r="212" spans="1:67" x14ac:dyDescent="0.4">
      <c r="A212" s="10" t="s">
        <v>417</v>
      </c>
      <c r="B212" s="4" t="s">
        <v>2534</v>
      </c>
      <c r="C212" s="10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10" t="s">
        <v>419</v>
      </c>
      <c r="B213" s="4" t="s">
        <v>2535</v>
      </c>
      <c r="C213" s="10">
        <v>12</v>
      </c>
      <c r="D213" s="11"/>
      <c r="E213" s="11"/>
      <c r="F213" s="11"/>
      <c r="G213" s="11"/>
      <c r="H213" s="13">
        <v>440200000</v>
      </c>
      <c r="I213" s="11"/>
      <c r="J213" s="12">
        <v>488521529.60000002</v>
      </c>
      <c r="K213" s="12">
        <v>618098523.32000005</v>
      </c>
      <c r="L213" s="12">
        <v>633773463.98000002</v>
      </c>
      <c r="M213" s="12">
        <v>479118541.67000002</v>
      </c>
      <c r="N213" s="12">
        <v>625368409.09000003</v>
      </c>
      <c r="O213" s="12">
        <v>728805384.62</v>
      </c>
      <c r="P213" s="13">
        <v>769250000</v>
      </c>
      <c r="Q213" s="13">
        <v>861856000</v>
      </c>
      <c r="R213" s="12">
        <v>904308353.62</v>
      </c>
      <c r="S213" s="12">
        <v>976361035.37</v>
      </c>
      <c r="T213" s="12">
        <v>791812534.01999998</v>
      </c>
      <c r="U213" s="12">
        <v>740850715.39999998</v>
      </c>
      <c r="V213" s="12">
        <v>866076425.14999998</v>
      </c>
      <c r="W213" s="12">
        <v>934102853.72000003</v>
      </c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10" t="s">
        <v>421</v>
      </c>
      <c r="B214" s="4" t="s">
        <v>2536</v>
      </c>
      <c r="C214" s="10">
        <v>12</v>
      </c>
      <c r="D214" s="11"/>
      <c r="E214" s="11"/>
      <c r="F214" s="11"/>
      <c r="G214" s="11"/>
      <c r="H214" s="11"/>
      <c r="I214" s="11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  <c r="AT214" s="11"/>
      <c r="AU214" s="11"/>
      <c r="AV214" s="11"/>
      <c r="AW214" s="11"/>
      <c r="AX214" s="11"/>
      <c r="AY214" s="11"/>
      <c r="AZ214" s="11"/>
      <c r="BA214" s="11"/>
      <c r="BB214" s="11"/>
      <c r="BC214" s="11"/>
      <c r="BD214" s="11"/>
      <c r="BE214" s="11"/>
      <c r="BF214" s="11"/>
      <c r="BG214" s="11"/>
      <c r="BH214" s="11"/>
      <c r="BI214" s="11"/>
      <c r="BJ214" s="11"/>
      <c r="BK214" s="11"/>
      <c r="BL214" s="11"/>
      <c r="BM214" s="11"/>
      <c r="BN214" s="11"/>
      <c r="BO214" s="11"/>
    </row>
    <row r="215" spans="1:67" x14ac:dyDescent="0.4">
      <c r="A215" s="10" t="s">
        <v>423</v>
      </c>
      <c r="B215" s="4" t="s">
        <v>2537</v>
      </c>
      <c r="C215" s="10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3">
        <v>4366000</v>
      </c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3">
        <v>34725000</v>
      </c>
      <c r="BM215" s="13">
        <v>39700000</v>
      </c>
      <c r="BN215" s="11"/>
      <c r="BO215" s="11"/>
    </row>
    <row r="216" spans="1:67" x14ac:dyDescent="0.4">
      <c r="A216" s="10" t="s">
        <v>425</v>
      </c>
      <c r="B216" s="4" t="s">
        <v>2538</v>
      </c>
      <c r="C216" s="10">
        <v>12</v>
      </c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3">
        <v>20850000</v>
      </c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10" t="s">
        <v>427</v>
      </c>
      <c r="B217" s="4" t="s">
        <v>2539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10" t="s">
        <v>429</v>
      </c>
      <c r="B218" s="4" t="s">
        <v>2540</v>
      </c>
      <c r="C218" s="10">
        <v>12</v>
      </c>
      <c r="D218" s="11"/>
      <c r="E218" s="11"/>
      <c r="F218" s="11"/>
      <c r="G218" s="11"/>
      <c r="H218" s="11"/>
      <c r="I218" s="11"/>
      <c r="J218" s="11"/>
      <c r="K218" s="11"/>
      <c r="L218" s="13">
        <v>7810000</v>
      </c>
      <c r="M218" s="11"/>
      <c r="N218" s="11"/>
      <c r="O218" s="13">
        <v>12100000</v>
      </c>
      <c r="P218" s="11"/>
      <c r="Q218" s="11"/>
      <c r="R218" s="11"/>
      <c r="S218" s="11"/>
      <c r="T218" s="13">
        <v>11822500</v>
      </c>
      <c r="U218" s="11"/>
      <c r="V218" s="11"/>
      <c r="W218" s="13">
        <v>15649500</v>
      </c>
      <c r="X218" s="13">
        <v>14065500</v>
      </c>
      <c r="Y218" s="12">
        <v>15069666.67</v>
      </c>
      <c r="Z218" s="12">
        <v>18482783.329999998</v>
      </c>
      <c r="AA218" s="13">
        <v>18255500</v>
      </c>
      <c r="AB218" s="12">
        <v>17561810.350000001</v>
      </c>
      <c r="AC218" s="12">
        <v>16513076.529999999</v>
      </c>
      <c r="AD218" s="12">
        <v>14885551.83</v>
      </c>
      <c r="AE218" s="12">
        <v>14720410.1</v>
      </c>
      <c r="AF218" s="12">
        <v>11661254.07</v>
      </c>
      <c r="AG218" s="12">
        <v>12717830.609999999</v>
      </c>
      <c r="AH218" s="12">
        <v>12089343.34</v>
      </c>
      <c r="AI218" s="12">
        <v>7119156.1200000001</v>
      </c>
      <c r="AJ218" s="12">
        <v>4153126.99</v>
      </c>
      <c r="AK218" s="12">
        <v>5157692.96</v>
      </c>
      <c r="AL218" s="12">
        <v>4804471.8899999997</v>
      </c>
      <c r="AM218" s="11"/>
      <c r="AN218" s="11"/>
      <c r="AO218" s="11"/>
      <c r="AP218" s="11"/>
      <c r="AQ218" s="11"/>
      <c r="AR218" s="11"/>
      <c r="AS218" s="11"/>
      <c r="AT218" s="11"/>
      <c r="AU218" s="13">
        <v>20000000</v>
      </c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</row>
    <row r="219" spans="1:67" x14ac:dyDescent="0.4">
      <c r="A219" s="10" t="s">
        <v>431</v>
      </c>
      <c r="B219" s="4" t="s">
        <v>2541</v>
      </c>
      <c r="C219" s="10">
        <v>12</v>
      </c>
      <c r="D219" s="11"/>
      <c r="E219" s="11"/>
      <c r="F219" s="11"/>
      <c r="G219" s="11"/>
      <c r="H219" s="11"/>
      <c r="I219" s="11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10" t="s">
        <v>433</v>
      </c>
      <c r="B220" s="4" t="s">
        <v>2542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10" t="s">
        <v>435</v>
      </c>
      <c r="B221" s="4" t="s">
        <v>2543</v>
      </c>
      <c r="C221" s="10">
        <v>12</v>
      </c>
      <c r="D221" s="13">
        <v>21500000</v>
      </c>
      <c r="E221" s="12">
        <v>12936331.23</v>
      </c>
      <c r="F221" s="12">
        <v>16533419.6</v>
      </c>
      <c r="G221" s="12">
        <v>29818441.52</v>
      </c>
      <c r="H221" s="13">
        <v>20975000</v>
      </c>
      <c r="I221" s="12">
        <v>10648361.49</v>
      </c>
      <c r="J221" s="12">
        <v>17182148.66</v>
      </c>
      <c r="K221" s="12">
        <v>11305819.48</v>
      </c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</row>
    <row r="222" spans="1:67" x14ac:dyDescent="0.4">
      <c r="A222" s="10" t="s">
        <v>437</v>
      </c>
      <c r="B222" s="4" t="s">
        <v>2544</v>
      </c>
      <c r="C222" s="10">
        <v>12</v>
      </c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3">
        <v>29000000</v>
      </c>
      <c r="BH222" s="13">
        <v>27250000</v>
      </c>
      <c r="BI222" s="11"/>
      <c r="BJ222" s="13">
        <v>31000000</v>
      </c>
      <c r="BK222" s="11"/>
      <c r="BL222" s="11"/>
      <c r="BM222" s="11"/>
      <c r="BN222" s="11"/>
      <c r="BO222" s="11"/>
    </row>
    <row r="223" spans="1:67" x14ac:dyDescent="0.4">
      <c r="A223" s="10" t="s">
        <v>439</v>
      </c>
      <c r="B223" s="4" t="s">
        <v>2545</v>
      </c>
      <c r="C223" s="10">
        <v>12</v>
      </c>
      <c r="D223" s="12">
        <v>17191546.91</v>
      </c>
      <c r="E223" s="12">
        <v>6488721.1600000001</v>
      </c>
      <c r="F223" s="12">
        <v>12014211.550000001</v>
      </c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3">
        <v>118500000</v>
      </c>
      <c r="R223" s="13">
        <v>148000000</v>
      </c>
      <c r="S223" s="13">
        <v>175590840</v>
      </c>
      <c r="T223" s="12">
        <v>197007432.09999999</v>
      </c>
      <c r="U223" s="12">
        <v>181530880.30000001</v>
      </c>
      <c r="V223" s="12">
        <v>161641539.88</v>
      </c>
      <c r="W223" s="12">
        <v>155754190.18000001</v>
      </c>
      <c r="X223" s="12">
        <v>180384437.03</v>
      </c>
      <c r="Y223" s="12">
        <v>143296120.75</v>
      </c>
      <c r="Z223" s="12">
        <v>118599362.23</v>
      </c>
      <c r="AA223" s="13">
        <v>120722865</v>
      </c>
      <c r="AB223" s="12">
        <v>195194482.5</v>
      </c>
      <c r="AC223" s="12">
        <v>173489791.25</v>
      </c>
      <c r="AD223" s="12">
        <v>212865789.43000001</v>
      </c>
      <c r="AE223" s="12">
        <v>249813317.33000001</v>
      </c>
      <c r="AF223" s="12">
        <v>254696660.63</v>
      </c>
      <c r="AG223" s="12">
        <v>166513735.97999999</v>
      </c>
      <c r="AH223" s="12">
        <v>154747604.18000001</v>
      </c>
      <c r="AI223" s="12">
        <v>181487507.03999999</v>
      </c>
      <c r="AJ223" s="12">
        <v>108793915.93000001</v>
      </c>
      <c r="AK223" s="13">
        <v>6300000</v>
      </c>
      <c r="AL223" s="12">
        <v>52408850.960000001</v>
      </c>
      <c r="AM223" s="12">
        <v>61328142.740000002</v>
      </c>
      <c r="AN223" s="12">
        <v>138621944.02000001</v>
      </c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3">
        <v>80700000</v>
      </c>
      <c r="BO223" s="13">
        <v>71600000</v>
      </c>
    </row>
    <row r="224" spans="1:67" x14ac:dyDescent="0.4">
      <c r="A224" s="10" t="s">
        <v>441</v>
      </c>
      <c r="B224" s="4" t="s">
        <v>2546</v>
      </c>
      <c r="C224" s="10">
        <v>12</v>
      </c>
      <c r="D224" s="11"/>
      <c r="E224" s="12">
        <v>7485923.7400000002</v>
      </c>
      <c r="F224" s="13">
        <v>8700000</v>
      </c>
      <c r="G224" s="12">
        <v>9127783.3100000005</v>
      </c>
      <c r="H224" s="12">
        <v>8763396.7799999993</v>
      </c>
      <c r="I224" s="12">
        <v>8847885.9800000004</v>
      </c>
      <c r="J224" s="12">
        <v>8715730.8800000008</v>
      </c>
      <c r="K224" s="12">
        <v>8948352.3699999992</v>
      </c>
      <c r="L224" s="13">
        <v>9545000</v>
      </c>
      <c r="M224" s="13">
        <v>9943750</v>
      </c>
      <c r="N224" s="13">
        <v>9246250</v>
      </c>
      <c r="O224" s="12">
        <v>10674166.67</v>
      </c>
      <c r="P224" s="13">
        <v>10700000</v>
      </c>
      <c r="Q224" s="11"/>
      <c r="R224" s="11"/>
      <c r="S224" s="13">
        <v>13650000</v>
      </c>
      <c r="T224" s="12">
        <v>15714626.890000001</v>
      </c>
      <c r="U224" s="12">
        <v>21668719.43</v>
      </c>
      <c r="V224" s="12">
        <v>21641234.539999999</v>
      </c>
      <c r="W224" s="12">
        <v>28262075.68</v>
      </c>
      <c r="X224" s="12">
        <v>25192532.59</v>
      </c>
      <c r="Y224" s="12">
        <v>30365408.059999999</v>
      </c>
      <c r="Z224" s="12">
        <v>20721546.699999999</v>
      </c>
      <c r="AA224" s="13">
        <v>28900000</v>
      </c>
      <c r="AB224" s="13">
        <v>25300000</v>
      </c>
      <c r="AC224" s="13">
        <v>28412500</v>
      </c>
      <c r="AD224" s="12">
        <v>37756066.57</v>
      </c>
      <c r="AE224" s="12">
        <v>48216666.670000002</v>
      </c>
      <c r="AF224" s="12">
        <v>48439443.759999998</v>
      </c>
      <c r="AG224" s="12">
        <v>46046506.25</v>
      </c>
      <c r="AH224" s="12">
        <v>41587029.869999997</v>
      </c>
      <c r="AI224" s="12">
        <v>37761629.850000001</v>
      </c>
      <c r="AJ224" s="12">
        <v>35640858.380000003</v>
      </c>
      <c r="AK224" s="12">
        <v>30600741.41</v>
      </c>
      <c r="AL224" s="12">
        <v>31169828.829999998</v>
      </c>
      <c r="AM224" s="12">
        <v>32672210.109999999</v>
      </c>
      <c r="AN224" s="12">
        <v>35083194.219999999</v>
      </c>
      <c r="AO224" s="11"/>
      <c r="AP224" s="11"/>
      <c r="AQ224" s="11"/>
      <c r="AR224" s="11"/>
      <c r="AS224" s="11"/>
      <c r="AT224" s="13">
        <v>30325000</v>
      </c>
      <c r="AU224" s="13">
        <v>19600000</v>
      </c>
      <c r="AV224" s="11"/>
      <c r="AW224" s="11"/>
      <c r="AX224" s="11"/>
      <c r="AY224" s="11"/>
      <c r="AZ224" s="11"/>
      <c r="BA224" s="11"/>
      <c r="BB224" s="11"/>
      <c r="BC224" s="11"/>
      <c r="BD224" s="11"/>
      <c r="BE224" s="13">
        <v>26900000</v>
      </c>
      <c r="BF224" s="13">
        <v>26800000</v>
      </c>
      <c r="BG224" s="13">
        <v>28200000</v>
      </c>
      <c r="BH224" s="13">
        <v>28550000</v>
      </c>
      <c r="BI224" s="13">
        <v>23550000</v>
      </c>
      <c r="BJ224" s="11"/>
      <c r="BK224" s="11"/>
      <c r="BL224" s="11"/>
      <c r="BM224" s="11"/>
      <c r="BN224" s="11"/>
      <c r="BO224" s="11"/>
    </row>
    <row r="225" spans="1:67" x14ac:dyDescent="0.4">
      <c r="A225" s="10" t="s">
        <v>443</v>
      </c>
      <c r="B225" s="4" t="s">
        <v>2547</v>
      </c>
      <c r="C225" s="10">
        <v>12</v>
      </c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3">
        <v>7050000</v>
      </c>
      <c r="V225" s="13">
        <v>10625000</v>
      </c>
      <c r="W225" s="13">
        <v>9200000</v>
      </c>
      <c r="X225" s="13">
        <v>10011250</v>
      </c>
      <c r="Y225" s="13">
        <v>11393750</v>
      </c>
      <c r="Z225" s="11"/>
      <c r="AA225" s="13">
        <v>5600000</v>
      </c>
      <c r="AB225" s="11"/>
      <c r="AC225" s="13">
        <v>6280000</v>
      </c>
      <c r="AD225" s="13">
        <v>9377500</v>
      </c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3">
        <v>15325000</v>
      </c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</row>
    <row r="226" spans="1:67" x14ac:dyDescent="0.4">
      <c r="A226" s="10" t="s">
        <v>445</v>
      </c>
      <c r="B226" s="4" t="s">
        <v>2548</v>
      </c>
      <c r="C226" s="10">
        <v>6</v>
      </c>
      <c r="D226" s="11"/>
      <c r="E226" s="11"/>
      <c r="F226" s="11"/>
      <c r="G226" s="11"/>
      <c r="H226" s="11"/>
      <c r="I226" s="11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</row>
    <row r="227" spans="1:67" x14ac:dyDescent="0.4">
      <c r="A227" s="10" t="s">
        <v>447</v>
      </c>
      <c r="B227" s="4" t="s">
        <v>2549</v>
      </c>
      <c r="C227" s="10">
        <v>12</v>
      </c>
      <c r="D227" s="12">
        <v>15671666.67</v>
      </c>
      <c r="E227" s="12">
        <v>25154111.940000001</v>
      </c>
      <c r="F227" s="12">
        <v>23002240.48</v>
      </c>
      <c r="G227" s="12">
        <v>12968570.33</v>
      </c>
      <c r="H227" s="12">
        <v>17790868.57</v>
      </c>
      <c r="I227" s="12">
        <v>18356744.649999999</v>
      </c>
      <c r="J227" s="12">
        <v>18125937.350000001</v>
      </c>
      <c r="K227" s="12">
        <v>20705786.449999999</v>
      </c>
      <c r="L227" s="12">
        <v>15365416.67</v>
      </c>
      <c r="M227" s="13">
        <v>19808000</v>
      </c>
      <c r="N227" s="13">
        <v>23171500</v>
      </c>
      <c r="O227" s="13">
        <v>18788000</v>
      </c>
      <c r="P227" s="11"/>
      <c r="Q227" s="11"/>
      <c r="R227" s="13">
        <v>41962500</v>
      </c>
      <c r="S227" s="12">
        <v>53171964.509999998</v>
      </c>
      <c r="T227" s="12">
        <v>56568181.109999999</v>
      </c>
      <c r="U227" s="12">
        <v>61473388.009999998</v>
      </c>
      <c r="V227" s="12">
        <v>63677136.479999997</v>
      </c>
      <c r="W227" s="13">
        <v>47515115</v>
      </c>
      <c r="X227" s="11"/>
      <c r="Y227" s="12">
        <v>42729100.990000002</v>
      </c>
      <c r="Z227" s="12">
        <v>49045464.119999997</v>
      </c>
      <c r="AA227" s="12">
        <v>43491547.880000003</v>
      </c>
      <c r="AB227" s="12">
        <v>34382586.100000001</v>
      </c>
      <c r="AC227" s="12">
        <v>37215531.030000001</v>
      </c>
      <c r="AD227" s="12">
        <v>32484036.350000001</v>
      </c>
      <c r="AE227" s="12">
        <v>29143002.109999999</v>
      </c>
      <c r="AF227" s="12">
        <v>25843094.32</v>
      </c>
      <c r="AG227" s="12">
        <v>64938805.359999999</v>
      </c>
      <c r="AH227" s="12">
        <v>72953362.579999998</v>
      </c>
      <c r="AI227" s="12">
        <v>57690269.640000001</v>
      </c>
      <c r="AJ227" s="12">
        <v>51783333.329999998</v>
      </c>
      <c r="AK227" s="12">
        <v>27177870.489999998</v>
      </c>
      <c r="AL227" s="12">
        <v>36016732.619999997</v>
      </c>
      <c r="AM227" s="12">
        <v>44690163.439999998</v>
      </c>
      <c r="AN227" s="13">
        <v>55500000</v>
      </c>
      <c r="AO227" s="12">
        <v>67416093.900000006</v>
      </c>
      <c r="AP227" s="12">
        <v>85569282.819999993</v>
      </c>
      <c r="AQ227" s="12">
        <v>73464669.810000002</v>
      </c>
      <c r="AR227" s="12">
        <v>99916666.670000002</v>
      </c>
      <c r="AS227" s="12">
        <v>111165381.33</v>
      </c>
      <c r="AT227" s="11"/>
      <c r="AU227" s="12">
        <v>71615652.920000002</v>
      </c>
      <c r="AV227" s="12">
        <v>114866666.67</v>
      </c>
      <c r="AW227" s="12">
        <v>105053397.5</v>
      </c>
      <c r="AX227" s="12">
        <v>101843563.83</v>
      </c>
      <c r="AY227" s="13">
        <v>100466838</v>
      </c>
      <c r="AZ227" s="13">
        <v>106025000</v>
      </c>
      <c r="BA227" s="13">
        <v>136700000</v>
      </c>
      <c r="BB227" s="13">
        <v>134950000</v>
      </c>
      <c r="BC227" s="13">
        <v>111200000</v>
      </c>
      <c r="BD227" s="13">
        <v>131962500</v>
      </c>
      <c r="BE227" s="13">
        <v>137775000</v>
      </c>
      <c r="BF227" s="13">
        <v>110237500</v>
      </c>
      <c r="BG227" s="13">
        <v>99800000</v>
      </c>
      <c r="BH227" s="13">
        <v>111775000</v>
      </c>
      <c r="BI227" s="12">
        <v>69516666.670000002</v>
      </c>
      <c r="BJ227" s="13">
        <v>65000000</v>
      </c>
      <c r="BK227" s="12">
        <v>63266666.670000002</v>
      </c>
      <c r="BL227" s="13">
        <v>56050000</v>
      </c>
      <c r="BM227" s="13">
        <v>61850000</v>
      </c>
      <c r="BN227" s="13">
        <v>64700000</v>
      </c>
      <c r="BO227" s="13">
        <v>63527200</v>
      </c>
    </row>
    <row r="228" spans="1:67" x14ac:dyDescent="0.4">
      <c r="A228" s="10" t="s">
        <v>449</v>
      </c>
      <c r="B228" s="4" t="s">
        <v>2550</v>
      </c>
      <c r="C228" s="10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10" t="s">
        <v>451</v>
      </c>
      <c r="B229" s="4" t="s">
        <v>2551</v>
      </c>
      <c r="C229" s="10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10" t="s">
        <v>453</v>
      </c>
      <c r="B230" s="4" t="s">
        <v>2552</v>
      </c>
      <c r="C230" s="10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</row>
    <row r="231" spans="1:67" x14ac:dyDescent="0.4">
      <c r="A231" s="10" t="s">
        <v>455</v>
      </c>
      <c r="B231" s="4" t="s">
        <v>2553</v>
      </c>
      <c r="C231" s="10">
        <v>12</v>
      </c>
      <c r="D231" s="13">
        <v>12805000</v>
      </c>
      <c r="E231" s="12">
        <v>7925781.3200000003</v>
      </c>
      <c r="F231" s="12">
        <v>12453630.93</v>
      </c>
      <c r="G231" s="11"/>
      <c r="H231" s="12">
        <v>23203906.93</v>
      </c>
      <c r="I231" s="12">
        <v>18363765.719999999</v>
      </c>
      <c r="J231" s="12">
        <v>21818302.219999999</v>
      </c>
      <c r="K231" s="12">
        <v>25286919.850000001</v>
      </c>
      <c r="L231" s="12">
        <v>22232250.149999999</v>
      </c>
      <c r="M231" s="11"/>
      <c r="N231" s="11"/>
      <c r="O231" s="11"/>
      <c r="P231" s="11"/>
      <c r="Q231" s="11"/>
      <c r="R231" s="11"/>
      <c r="S231" s="11"/>
      <c r="T231" s="11"/>
      <c r="U231" s="12">
        <v>44706098.329999998</v>
      </c>
      <c r="V231" s="12">
        <v>62208099.380000003</v>
      </c>
      <c r="W231" s="13">
        <v>72184090</v>
      </c>
      <c r="X231" s="12">
        <v>76796226.25</v>
      </c>
      <c r="Y231" s="13">
        <v>80675000</v>
      </c>
      <c r="Z231" s="13">
        <v>83125000</v>
      </c>
      <c r="AA231" s="13">
        <v>85350000</v>
      </c>
      <c r="AB231" s="11"/>
      <c r="AC231" s="12">
        <v>47433333.329999998</v>
      </c>
      <c r="AD231" s="12">
        <v>61573090.140000001</v>
      </c>
      <c r="AE231" s="12">
        <v>52903669.43</v>
      </c>
      <c r="AF231" s="12">
        <v>40073112.130000003</v>
      </c>
      <c r="AG231" s="13">
        <v>45567500</v>
      </c>
      <c r="AH231" s="12">
        <v>44205007.100000001</v>
      </c>
      <c r="AI231" s="11"/>
      <c r="AJ231" s="11"/>
      <c r="AK231" s="12">
        <v>31321648.050000001</v>
      </c>
      <c r="AL231" s="12">
        <v>31352276.559999999</v>
      </c>
      <c r="AM231" s="12">
        <v>26540525.629999999</v>
      </c>
      <c r="AN231" s="13">
        <v>31675000</v>
      </c>
      <c r="AO231" s="12">
        <v>26239589.890000001</v>
      </c>
      <c r="AP231" s="13">
        <v>21500000</v>
      </c>
      <c r="AQ231" s="12">
        <v>13654458.6</v>
      </c>
      <c r="AR231" s="11"/>
      <c r="AS231" s="13">
        <v>22980000</v>
      </c>
      <c r="AT231" s="13">
        <v>20875000</v>
      </c>
      <c r="AU231" s="13">
        <v>63670255</v>
      </c>
      <c r="AV231" s="13">
        <v>79722500</v>
      </c>
      <c r="AW231" s="13">
        <v>85400000</v>
      </c>
      <c r="AX231" s="12">
        <v>44020833.329999998</v>
      </c>
      <c r="AY231" s="13">
        <v>39000000</v>
      </c>
      <c r="AZ231" s="13">
        <v>42218606</v>
      </c>
      <c r="BA231" s="13">
        <v>51825000</v>
      </c>
      <c r="BB231" s="12">
        <v>50855961.75</v>
      </c>
      <c r="BC231" s="11"/>
      <c r="BD231" s="12">
        <v>33155559.5</v>
      </c>
      <c r="BE231" s="12">
        <v>27535335.5</v>
      </c>
      <c r="BF231" s="11"/>
      <c r="BG231" s="13">
        <v>29243337</v>
      </c>
      <c r="BH231" s="13">
        <v>14900000</v>
      </c>
      <c r="BI231" s="13">
        <v>25272000</v>
      </c>
      <c r="BJ231" s="12">
        <v>33751726.829999998</v>
      </c>
      <c r="BK231" s="13">
        <v>24188000</v>
      </c>
      <c r="BL231" s="13">
        <v>31750000</v>
      </c>
      <c r="BM231" s="13">
        <v>33050000</v>
      </c>
      <c r="BN231" s="13">
        <v>37975000</v>
      </c>
      <c r="BO231" s="13">
        <v>36000000</v>
      </c>
    </row>
    <row r="232" spans="1:67" x14ac:dyDescent="0.4">
      <c r="A232" s="10" t="s">
        <v>457</v>
      </c>
      <c r="B232" s="4" t="s">
        <v>2554</v>
      </c>
      <c r="C232" s="10">
        <v>12</v>
      </c>
      <c r="D232" s="11"/>
      <c r="E232" s="11"/>
      <c r="F232" s="11"/>
      <c r="G232" s="11"/>
      <c r="H232" s="11"/>
      <c r="I232" s="11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</row>
    <row r="233" spans="1:67" x14ac:dyDescent="0.4">
      <c r="A233" s="10" t="s">
        <v>459</v>
      </c>
      <c r="B233" s="4" t="s">
        <v>2555</v>
      </c>
      <c r="C233" s="10">
        <v>12</v>
      </c>
      <c r="D233" s="12">
        <v>22300153.93</v>
      </c>
      <c r="E233" s="12">
        <v>25147829.260000002</v>
      </c>
      <c r="F233" s="12">
        <v>31660676.809999999</v>
      </c>
      <c r="G233" s="12">
        <v>39575298.149999999</v>
      </c>
      <c r="H233" s="12">
        <v>40812510.310000002</v>
      </c>
      <c r="I233" s="12">
        <v>41403753.82</v>
      </c>
      <c r="J233" s="12">
        <v>36392877.409999996</v>
      </c>
      <c r="K233" s="12">
        <v>29070142.77</v>
      </c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3">
        <v>12950000</v>
      </c>
      <c r="BJ233" s="11"/>
      <c r="BK233" s="13">
        <v>14000000</v>
      </c>
      <c r="BL233" s="11"/>
      <c r="BM233" s="13">
        <v>10785000</v>
      </c>
      <c r="BN233" s="13">
        <v>11450000</v>
      </c>
      <c r="BO233" s="11"/>
    </row>
    <row r="234" spans="1:67" x14ac:dyDescent="0.4">
      <c r="A234" s="10" t="s">
        <v>461</v>
      </c>
      <c r="B234" s="4" t="s">
        <v>2556</v>
      </c>
      <c r="C234" s="10">
        <v>12</v>
      </c>
      <c r="D234" s="11"/>
      <c r="E234" s="11"/>
      <c r="F234" s="11"/>
      <c r="G234" s="11"/>
      <c r="H234" s="11"/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</row>
    <row r="235" spans="1:67" x14ac:dyDescent="0.4">
      <c r="A235" s="10" t="s">
        <v>463</v>
      </c>
      <c r="B235" s="4" t="s">
        <v>2557</v>
      </c>
      <c r="C235" s="10">
        <v>12</v>
      </c>
      <c r="D235" s="11"/>
      <c r="E235" s="11"/>
      <c r="F235" s="11"/>
      <c r="G235" s="11"/>
      <c r="H235" s="11"/>
      <c r="I235" s="11"/>
      <c r="J235" s="13">
        <v>18250000</v>
      </c>
      <c r="K235" s="11"/>
      <c r="L235" s="13">
        <v>16007500</v>
      </c>
      <c r="M235" s="11"/>
      <c r="N235" s="11"/>
      <c r="O235" s="11"/>
      <c r="P235" s="11"/>
      <c r="Q235" s="11"/>
      <c r="R235" s="11"/>
      <c r="S235" s="13">
        <v>17300000</v>
      </c>
      <c r="T235" s="12">
        <v>17345219.91</v>
      </c>
      <c r="U235" s="12">
        <v>15780347.300000001</v>
      </c>
      <c r="V235" s="12">
        <v>15989864.619999999</v>
      </c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10" t="s">
        <v>465</v>
      </c>
      <c r="B236" s="4" t="s">
        <v>2558</v>
      </c>
      <c r="C236" s="10">
        <v>12</v>
      </c>
      <c r="D236" s="12">
        <v>7204784.4100000001</v>
      </c>
      <c r="E236" s="12">
        <v>7825728.9000000004</v>
      </c>
      <c r="F236" s="12">
        <v>4958232.59</v>
      </c>
      <c r="G236" s="12">
        <v>4740616.38</v>
      </c>
      <c r="H236" s="12">
        <v>4447247.0599999996</v>
      </c>
      <c r="I236" s="12">
        <v>4844411.9400000004</v>
      </c>
      <c r="J236" s="12">
        <v>4827123.05</v>
      </c>
      <c r="K236" s="12">
        <v>4428798.82</v>
      </c>
      <c r="L236" s="12">
        <v>4403333.24</v>
      </c>
      <c r="M236" s="12">
        <v>3510833.33</v>
      </c>
      <c r="N236" s="12">
        <v>2795416.67</v>
      </c>
      <c r="O236" s="13">
        <v>4722500</v>
      </c>
      <c r="P236" s="11"/>
      <c r="Q236" s="11"/>
      <c r="R236" s="11"/>
      <c r="S236" s="13">
        <v>24300000</v>
      </c>
      <c r="T236" s="13">
        <v>18673875</v>
      </c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3">
        <v>9760000</v>
      </c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10" t="s">
        <v>467</v>
      </c>
      <c r="B237" s="4" t="s">
        <v>2559</v>
      </c>
      <c r="C237" s="10">
        <v>12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10" t="s">
        <v>469</v>
      </c>
      <c r="B238" s="4" t="s">
        <v>2560</v>
      </c>
      <c r="C238" s="10">
        <v>12</v>
      </c>
      <c r="D238" s="12">
        <v>17737492.98</v>
      </c>
      <c r="E238" s="12">
        <v>15564022.52</v>
      </c>
      <c r="F238" s="12">
        <v>12363259.16</v>
      </c>
      <c r="G238" s="12">
        <v>13738862.699999999</v>
      </c>
      <c r="H238" s="11"/>
      <c r="I238" s="12">
        <v>14200886.16</v>
      </c>
      <c r="J238" s="11"/>
      <c r="K238" s="11"/>
      <c r="L238" s="13">
        <v>19381250</v>
      </c>
      <c r="M238" s="13">
        <v>12150000</v>
      </c>
      <c r="N238" s="13">
        <v>12115000</v>
      </c>
      <c r="O238" s="13">
        <v>11120000</v>
      </c>
      <c r="P238" s="11"/>
      <c r="Q238" s="11"/>
      <c r="R238" s="12">
        <v>11675397.92</v>
      </c>
      <c r="S238" s="12">
        <v>11816485.699999999</v>
      </c>
      <c r="T238" s="12">
        <v>12027286.630000001</v>
      </c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3">
        <v>51800000</v>
      </c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  <c r="BE238" s="13">
        <v>35350000</v>
      </c>
      <c r="BF238" s="11"/>
      <c r="BG238" s="13">
        <v>36300000</v>
      </c>
      <c r="BH238" s="13">
        <v>37425000</v>
      </c>
      <c r="BI238" s="12">
        <v>36481417.25</v>
      </c>
      <c r="BJ238" s="12">
        <v>26687796.109999999</v>
      </c>
      <c r="BK238" s="13">
        <v>31375000</v>
      </c>
      <c r="BL238" s="13">
        <v>33575000</v>
      </c>
      <c r="BM238" s="13">
        <v>28800000</v>
      </c>
      <c r="BN238" s="13">
        <v>24000000</v>
      </c>
      <c r="BO238" s="11"/>
    </row>
    <row r="239" spans="1:67" x14ac:dyDescent="0.4">
      <c r="A239" s="10" t="s">
        <v>471</v>
      </c>
      <c r="B239" s="4" t="s">
        <v>2561</v>
      </c>
      <c r="C239" s="10">
        <v>12</v>
      </c>
      <c r="D239" s="11"/>
      <c r="E239" s="11"/>
      <c r="F239" s="11"/>
      <c r="G239" s="11"/>
      <c r="H239" s="11"/>
      <c r="I239" s="11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3">
        <v>6475000</v>
      </c>
      <c r="Y239" s="11"/>
      <c r="Z239" s="11"/>
      <c r="AA239" s="11"/>
      <c r="AB239" s="11"/>
      <c r="AC239" s="13">
        <v>8650000</v>
      </c>
      <c r="AD239" s="13">
        <v>9800000</v>
      </c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3">
        <v>13900000</v>
      </c>
      <c r="AP239" s="13">
        <v>14350000</v>
      </c>
      <c r="AQ239" s="13">
        <v>14800000</v>
      </c>
      <c r="AR239" s="13">
        <v>20000000</v>
      </c>
      <c r="AS239" s="13">
        <v>20300000</v>
      </c>
      <c r="AT239" s="13">
        <v>20025000</v>
      </c>
      <c r="AU239" s="13">
        <v>13570000</v>
      </c>
      <c r="AV239" s="13">
        <v>10095000</v>
      </c>
      <c r="AW239" s="11"/>
      <c r="AX239" s="13">
        <v>10052500</v>
      </c>
      <c r="AY239" s="13">
        <v>14100000</v>
      </c>
      <c r="AZ239" s="11"/>
      <c r="BA239" s="13">
        <v>14975000</v>
      </c>
      <c r="BB239" s="11"/>
      <c r="BC239" s="13">
        <v>15122000</v>
      </c>
      <c r="BD239" s="11"/>
      <c r="BE239" s="13">
        <v>18150000</v>
      </c>
      <c r="BF239" s="12">
        <v>17991666.670000002</v>
      </c>
      <c r="BG239" s="13">
        <v>20750000</v>
      </c>
      <c r="BH239" s="13">
        <v>22225000</v>
      </c>
      <c r="BI239" s="13">
        <v>23950000</v>
      </c>
      <c r="BJ239" s="12">
        <v>22879166.670000002</v>
      </c>
      <c r="BK239" s="13">
        <v>19600000</v>
      </c>
      <c r="BL239" s="13">
        <v>22375000</v>
      </c>
      <c r="BM239" s="12">
        <v>25641666.670000002</v>
      </c>
      <c r="BN239" s="12">
        <v>25708333.329999998</v>
      </c>
      <c r="BO239" s="12">
        <v>27533333.329999998</v>
      </c>
    </row>
    <row r="240" spans="1:67" x14ac:dyDescent="0.4">
      <c r="A240" s="10" t="s">
        <v>473</v>
      </c>
      <c r="B240" s="4" t="s">
        <v>2562</v>
      </c>
      <c r="C240" s="10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3">
        <v>28700000</v>
      </c>
      <c r="AV240" s="13">
        <v>34900000</v>
      </c>
      <c r="AW240" s="13">
        <v>34050000</v>
      </c>
      <c r="AX240" s="11"/>
      <c r="AY240" s="13">
        <v>21800000</v>
      </c>
      <c r="AZ240" s="11"/>
      <c r="BA240" s="13">
        <v>16650000</v>
      </c>
      <c r="BB240" s="11"/>
      <c r="BC240" s="13">
        <v>11500000</v>
      </c>
      <c r="BD240" s="13">
        <v>18175000</v>
      </c>
      <c r="BE240" s="13">
        <v>13700000</v>
      </c>
      <c r="BF240" s="13">
        <v>5200000</v>
      </c>
      <c r="BG240" s="11"/>
      <c r="BH240" s="11"/>
      <c r="BI240" s="11"/>
      <c r="BJ240" s="13">
        <v>3950000</v>
      </c>
      <c r="BK240" s="13">
        <v>7000000</v>
      </c>
      <c r="BL240" s="11"/>
      <c r="BM240" s="11"/>
      <c r="BN240" s="11"/>
      <c r="BO240" s="13">
        <v>31700000</v>
      </c>
    </row>
    <row r="241" spans="1:67" x14ac:dyDescent="0.4">
      <c r="A241" s="10" t="s">
        <v>475</v>
      </c>
      <c r="B241" s="4" t="s">
        <v>2563</v>
      </c>
      <c r="C241" s="10">
        <v>12</v>
      </c>
      <c r="D241" s="12">
        <v>28655034.050000001</v>
      </c>
      <c r="E241" s="12">
        <v>5780034.0499999998</v>
      </c>
      <c r="F241" s="12">
        <v>14180387.210000001</v>
      </c>
      <c r="G241" s="12">
        <v>9891261.3499999996</v>
      </c>
      <c r="H241" s="11"/>
      <c r="I241" s="12">
        <v>-132963150.3</v>
      </c>
      <c r="J241" s="12">
        <v>2754623.5</v>
      </c>
      <c r="K241" s="13">
        <v>55900000</v>
      </c>
      <c r="L241" s="13">
        <v>18207500</v>
      </c>
      <c r="M241" s="13">
        <v>61417500</v>
      </c>
      <c r="N241" s="13">
        <v>38730000</v>
      </c>
      <c r="O241" s="13">
        <v>40020000</v>
      </c>
      <c r="P241" s="11"/>
      <c r="Q241" s="11"/>
      <c r="R241" s="13">
        <v>15525000</v>
      </c>
      <c r="S241" s="11"/>
      <c r="T241" s="11"/>
      <c r="U241" s="11"/>
      <c r="V241" s="13">
        <v>61975000</v>
      </c>
      <c r="W241" s="13">
        <v>68800000</v>
      </c>
      <c r="X241" s="11"/>
      <c r="Y241" s="11"/>
      <c r="Z241" s="11"/>
      <c r="AA241" s="13">
        <v>25600000</v>
      </c>
      <c r="AB241" s="13">
        <v>28000000</v>
      </c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3">
        <v>153550000</v>
      </c>
      <c r="AP241" s="12">
        <v>214720807.88</v>
      </c>
      <c r="AQ241" s="12">
        <v>240170558.18000001</v>
      </c>
      <c r="AR241" s="13">
        <v>285150000</v>
      </c>
      <c r="AS241" s="13">
        <v>421100000</v>
      </c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10" t="s">
        <v>477</v>
      </c>
      <c r="B242" s="4" t="s">
        <v>2564</v>
      </c>
      <c r="C242" s="10">
        <v>12</v>
      </c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10" t="s">
        <v>479</v>
      </c>
      <c r="B243" s="4" t="s">
        <v>2565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3">
        <v>26535000</v>
      </c>
      <c r="W243" s="13">
        <v>26710000</v>
      </c>
      <c r="X243" s="11"/>
      <c r="Y243" s="11"/>
      <c r="Z243" s="11"/>
      <c r="AA243" s="13">
        <v>16100000</v>
      </c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2">
        <v>21308872.399999999</v>
      </c>
      <c r="BH243" s="12">
        <v>44305200.25</v>
      </c>
      <c r="BI243" s="12">
        <v>35666666.670000002</v>
      </c>
      <c r="BJ243" s="12">
        <v>17225356.75</v>
      </c>
      <c r="BK243" s="13">
        <v>12300000</v>
      </c>
      <c r="BL243" s="11"/>
      <c r="BM243" s="11"/>
      <c r="BN243" s="11"/>
      <c r="BO243" s="11"/>
    </row>
    <row r="244" spans="1:67" x14ac:dyDescent="0.4">
      <c r="A244" s="10" t="s">
        <v>481</v>
      </c>
      <c r="B244" s="4" t="s">
        <v>2566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10" t="s">
        <v>483</v>
      </c>
      <c r="B245" s="4" t="s">
        <v>2567</v>
      </c>
      <c r="C245" s="10">
        <v>12</v>
      </c>
      <c r="D245" s="12">
        <v>36336509.780000001</v>
      </c>
      <c r="E245" s="12">
        <v>35702370.030000001</v>
      </c>
      <c r="F245" s="12">
        <v>38093173.939999998</v>
      </c>
      <c r="G245" s="12">
        <v>44240786.460000001</v>
      </c>
      <c r="H245" s="12">
        <v>48994348.109999999</v>
      </c>
      <c r="I245" s="12">
        <v>61913358.140000001</v>
      </c>
      <c r="J245" s="12">
        <v>64922253.609999999</v>
      </c>
      <c r="K245" s="12">
        <v>70633489.319999993</v>
      </c>
      <c r="L245" s="12">
        <v>81389489.939999998</v>
      </c>
      <c r="M245" s="12">
        <v>92583333.329999998</v>
      </c>
      <c r="N245" s="13">
        <v>101632106</v>
      </c>
      <c r="O245" s="12">
        <v>102680909.09</v>
      </c>
      <c r="P245" s="13">
        <v>109219500</v>
      </c>
      <c r="Q245" s="12">
        <v>103867580.83</v>
      </c>
      <c r="R245" s="12">
        <v>99985398.019999996</v>
      </c>
      <c r="S245" s="12">
        <v>94735171.810000002</v>
      </c>
      <c r="T245" s="12">
        <v>97746017.189999998</v>
      </c>
      <c r="U245" s="12">
        <v>88486254.420000002</v>
      </c>
      <c r="V245" s="12">
        <v>79669077.640000001</v>
      </c>
      <c r="W245" s="12">
        <v>80351483.480000004</v>
      </c>
      <c r="X245" s="12">
        <v>76320950.930000007</v>
      </c>
      <c r="Y245" s="12">
        <v>70836393.099999994</v>
      </c>
      <c r="Z245" s="12">
        <v>68636352.989999995</v>
      </c>
      <c r="AA245" s="12">
        <v>69793193.069999993</v>
      </c>
      <c r="AB245" s="12">
        <v>71116981.159999996</v>
      </c>
      <c r="AC245" s="12">
        <v>52617644.259999998</v>
      </c>
      <c r="AD245" s="12">
        <v>56086867.920000002</v>
      </c>
      <c r="AE245" s="12">
        <v>46410806.880000003</v>
      </c>
      <c r="AF245" s="12">
        <v>47145605.159999996</v>
      </c>
      <c r="AG245" s="12">
        <v>51151067.549999997</v>
      </c>
      <c r="AH245" s="13">
        <v>48262500</v>
      </c>
      <c r="AI245" s="13">
        <v>23750000</v>
      </c>
      <c r="AJ245" s="12">
        <v>32598542.030000001</v>
      </c>
      <c r="AK245" s="13">
        <v>33700000</v>
      </c>
      <c r="AL245" s="13">
        <v>43887500</v>
      </c>
      <c r="AM245" s="12">
        <v>60980035.560000002</v>
      </c>
      <c r="AN245" s="13">
        <v>73762500</v>
      </c>
      <c r="AO245" s="12">
        <v>74158182.5</v>
      </c>
      <c r="AP245" s="13">
        <v>85300000</v>
      </c>
      <c r="AQ245" s="13">
        <v>89600000</v>
      </c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3">
        <v>84950000</v>
      </c>
      <c r="BC245" s="12">
        <v>86990763.430000007</v>
      </c>
      <c r="BD245" s="12">
        <v>104100988.04000001</v>
      </c>
      <c r="BE245" s="12">
        <v>112078738.11</v>
      </c>
      <c r="BF245" s="11"/>
      <c r="BG245" s="12">
        <v>99537976.590000004</v>
      </c>
      <c r="BH245" s="12">
        <v>118079526.06</v>
      </c>
      <c r="BI245" s="13">
        <v>108053884</v>
      </c>
      <c r="BJ245" s="13">
        <v>108585000</v>
      </c>
      <c r="BK245" s="12">
        <v>106010625.5</v>
      </c>
      <c r="BL245" s="13">
        <v>95975000</v>
      </c>
      <c r="BM245" s="12">
        <v>86370793.599999994</v>
      </c>
      <c r="BN245" s="13">
        <v>80800000</v>
      </c>
      <c r="BO245" s="13">
        <v>67600000</v>
      </c>
    </row>
    <row r="246" spans="1:67" x14ac:dyDescent="0.4">
      <c r="A246" s="10" t="s">
        <v>485</v>
      </c>
      <c r="B246" s="4" t="s">
        <v>2568</v>
      </c>
      <c r="C246" s="10">
        <v>3</v>
      </c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10" t="s">
        <v>487</v>
      </c>
      <c r="B247" s="4" t="s">
        <v>2569</v>
      </c>
      <c r="C247" s="10">
        <v>3</v>
      </c>
      <c r="D247" s="11"/>
      <c r="E247" s="11"/>
      <c r="F247" s="11"/>
      <c r="G247" s="11"/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3">
        <v>47575000</v>
      </c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10" t="s">
        <v>489</v>
      </c>
      <c r="B248" s="4" t="s">
        <v>2570</v>
      </c>
      <c r="C248" s="10">
        <v>12</v>
      </c>
      <c r="D248" s="11"/>
      <c r="E248" s="12">
        <v>-7055545.2199999997</v>
      </c>
      <c r="F248" s="12">
        <v>7398728.96</v>
      </c>
      <c r="G248" s="12">
        <v>6864588.54</v>
      </c>
      <c r="H248" s="12">
        <v>4136102.1</v>
      </c>
      <c r="I248" s="12">
        <v>5951578.4199999999</v>
      </c>
      <c r="J248" s="12">
        <v>7458203.7300000004</v>
      </c>
      <c r="K248" s="12">
        <v>3465569.16</v>
      </c>
      <c r="L248" s="13">
        <v>2305000</v>
      </c>
      <c r="M248" s="12">
        <v>2671666.67</v>
      </c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</row>
    <row r="249" spans="1:67" x14ac:dyDescent="0.4">
      <c r="A249" s="10" t="s">
        <v>491</v>
      </c>
      <c r="B249" s="4" t="s">
        <v>2571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10" t="s">
        <v>493</v>
      </c>
      <c r="B250" s="4" t="s">
        <v>2572</v>
      </c>
      <c r="C250" s="10">
        <v>12</v>
      </c>
      <c r="D250" s="12">
        <v>-218203685.75</v>
      </c>
      <c r="E250" s="13">
        <v>-259300000</v>
      </c>
      <c r="F250" s="12">
        <v>-191757290.68000001</v>
      </c>
      <c r="G250" s="12">
        <v>-14906489.26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3">
        <v>35200000</v>
      </c>
      <c r="X250" s="11"/>
      <c r="Y250" s="11"/>
      <c r="Z250" s="11"/>
      <c r="AA250" s="11"/>
      <c r="AB250" s="11"/>
      <c r="AC250" s="11"/>
      <c r="AD250" s="11"/>
      <c r="AE250" s="11"/>
      <c r="AF250" s="11"/>
      <c r="AG250" s="13">
        <v>-3000000</v>
      </c>
      <c r="AH250" s="13">
        <v>-5750000</v>
      </c>
      <c r="AI250" s="13">
        <v>-102900000</v>
      </c>
      <c r="AJ250" s="13">
        <v>-94000000</v>
      </c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3">
        <v>120500000</v>
      </c>
      <c r="BH250" s="13">
        <v>117425000</v>
      </c>
      <c r="BI250" s="13">
        <v>144500000</v>
      </c>
      <c r="BJ250" s="13">
        <v>161125000</v>
      </c>
      <c r="BK250" s="13">
        <v>164000000</v>
      </c>
      <c r="BL250" s="12">
        <v>163374861.25</v>
      </c>
      <c r="BM250" s="12">
        <v>181095119.75</v>
      </c>
      <c r="BN250" s="12">
        <v>186070178.75</v>
      </c>
      <c r="BO250" s="13">
        <v>175000000</v>
      </c>
    </row>
    <row r="251" spans="1:67" x14ac:dyDescent="0.4">
      <c r="A251" s="10" t="s">
        <v>495</v>
      </c>
      <c r="B251" s="4" t="s">
        <v>2573</v>
      </c>
      <c r="C251" s="10">
        <v>12</v>
      </c>
      <c r="D251" s="12">
        <v>88746154.670000002</v>
      </c>
      <c r="E251" s="13">
        <v>232920000</v>
      </c>
      <c r="F251" s="12">
        <v>271247994.93000001</v>
      </c>
      <c r="G251" s="12">
        <v>186622260.40000001</v>
      </c>
      <c r="H251" s="12">
        <v>182805392.56</v>
      </c>
      <c r="I251" s="12">
        <v>172792867.25</v>
      </c>
      <c r="J251" s="12">
        <v>152769288.97999999</v>
      </c>
      <c r="K251" s="12">
        <v>124474063.23</v>
      </c>
      <c r="L251" s="12">
        <v>93489072.319999993</v>
      </c>
      <c r="M251" s="11"/>
      <c r="N251" s="13">
        <v>108697000</v>
      </c>
      <c r="O251" s="13">
        <v>131422500</v>
      </c>
      <c r="P251" s="13">
        <v>95058422</v>
      </c>
      <c r="Q251" s="13">
        <v>79175000</v>
      </c>
      <c r="R251" s="13">
        <v>54730000</v>
      </c>
      <c r="S251" s="12">
        <v>36050869.359999999</v>
      </c>
      <c r="T251" s="12">
        <v>143521311.34999999</v>
      </c>
      <c r="U251" s="12">
        <v>149636753.72999999</v>
      </c>
      <c r="V251" s="12">
        <v>167242484.77000001</v>
      </c>
      <c r="W251" s="12">
        <v>230127060.13</v>
      </c>
      <c r="X251" s="12">
        <v>248605285.71000001</v>
      </c>
      <c r="Y251" s="12">
        <v>260387298.94</v>
      </c>
      <c r="Z251" s="12">
        <v>243476813.88999999</v>
      </c>
      <c r="AA251" s="12">
        <v>192161588.06999999</v>
      </c>
      <c r="AB251" s="12">
        <v>168393262.86000001</v>
      </c>
      <c r="AC251" s="12">
        <v>218001159.38999999</v>
      </c>
      <c r="AD251" s="12">
        <v>290027587.82999998</v>
      </c>
      <c r="AE251" s="12">
        <v>309940244.63999999</v>
      </c>
      <c r="AF251" s="12">
        <v>246117748.72</v>
      </c>
      <c r="AG251" s="12">
        <v>200067841.16999999</v>
      </c>
      <c r="AH251" s="12">
        <v>150151268.88</v>
      </c>
      <c r="AI251" s="12">
        <v>96306029.040000007</v>
      </c>
      <c r="AJ251" s="12">
        <v>124907372.20999999</v>
      </c>
      <c r="AK251" s="12">
        <v>219996133.12</v>
      </c>
      <c r="AL251" s="12">
        <v>264827539.08000001</v>
      </c>
      <c r="AM251" s="12">
        <v>231938197.61000001</v>
      </c>
      <c r="AN251" s="12">
        <v>197915590.09999999</v>
      </c>
      <c r="AO251" s="12">
        <v>196020052.27000001</v>
      </c>
      <c r="AP251" s="12">
        <v>201543332.13</v>
      </c>
      <c r="AQ251" s="12">
        <v>229656903.05000001</v>
      </c>
      <c r="AR251" s="12">
        <v>220430674.15000001</v>
      </c>
      <c r="AS251" s="12">
        <v>218965292.47999999</v>
      </c>
      <c r="AT251" s="12">
        <v>221669801.52000001</v>
      </c>
      <c r="AU251" s="12">
        <v>202134290.37</v>
      </c>
      <c r="AV251" s="12">
        <v>194049958.81999999</v>
      </c>
      <c r="AW251" s="12">
        <v>180763161.53</v>
      </c>
      <c r="AX251" s="12">
        <v>122914165.83</v>
      </c>
      <c r="AY251" s="12">
        <v>134773507.13</v>
      </c>
      <c r="AZ251" s="13">
        <v>123629785</v>
      </c>
      <c r="BA251" s="12">
        <v>117979073.06</v>
      </c>
      <c r="BB251" s="12">
        <v>71799114.549999997</v>
      </c>
      <c r="BC251" s="13">
        <v>67700000</v>
      </c>
      <c r="BD251" s="13">
        <v>62904250</v>
      </c>
      <c r="BE251" s="12">
        <v>68132798.390000001</v>
      </c>
      <c r="BF251" s="13">
        <v>58500000</v>
      </c>
      <c r="BG251" s="12">
        <v>114753214.76000001</v>
      </c>
      <c r="BH251" s="12">
        <v>114675186.19</v>
      </c>
      <c r="BI251" s="12">
        <v>203272995.63999999</v>
      </c>
      <c r="BJ251" s="12">
        <v>229420019.91</v>
      </c>
      <c r="BK251" s="13">
        <v>245020000</v>
      </c>
      <c r="BL251" s="12">
        <v>202041666.66999999</v>
      </c>
      <c r="BM251" s="12">
        <v>207582098.68000001</v>
      </c>
      <c r="BN251" s="13">
        <v>178406250</v>
      </c>
      <c r="BO251" s="11"/>
    </row>
    <row r="252" spans="1:67" x14ac:dyDescent="0.4">
      <c r="A252" s="10" t="s">
        <v>497</v>
      </c>
      <c r="B252" s="4" t="s">
        <v>2574</v>
      </c>
      <c r="C252" s="10">
        <v>12</v>
      </c>
      <c r="D252" s="12">
        <v>13316357.67</v>
      </c>
      <c r="E252" s="13">
        <v>12075000</v>
      </c>
      <c r="F252" s="11"/>
      <c r="G252" s="12">
        <v>9615193.7799999993</v>
      </c>
      <c r="H252" s="12">
        <v>8433038.7699999996</v>
      </c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3">
        <v>22300000</v>
      </c>
      <c r="AL252" s="11"/>
      <c r="AM252" s="11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</row>
    <row r="253" spans="1:67" x14ac:dyDescent="0.4">
      <c r="A253" s="10" t="s">
        <v>499</v>
      </c>
      <c r="B253" s="4" t="s">
        <v>2575</v>
      </c>
      <c r="C253" s="10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2">
        <v>132814119.17</v>
      </c>
      <c r="X253" s="13">
        <v>129449440</v>
      </c>
      <c r="Y253" s="12">
        <v>155814591.25</v>
      </c>
      <c r="Z253" s="13">
        <v>134000000</v>
      </c>
      <c r="AA253" s="13">
        <v>148750000</v>
      </c>
      <c r="AB253" s="13">
        <v>116600000</v>
      </c>
      <c r="AC253" s="12">
        <v>146119498.75</v>
      </c>
      <c r="AD253" s="13">
        <v>242450000</v>
      </c>
      <c r="AE253" s="12">
        <v>239954588.5</v>
      </c>
      <c r="AF253" s="13">
        <v>202679430</v>
      </c>
      <c r="AG253" s="12">
        <v>167653749.49000001</v>
      </c>
      <c r="AH253" s="12">
        <v>136570629.81</v>
      </c>
      <c r="AI253" s="12">
        <v>64144215.509999998</v>
      </c>
      <c r="AJ253" s="12">
        <v>93777078.799999997</v>
      </c>
      <c r="AK253" s="12">
        <v>168660199.11000001</v>
      </c>
      <c r="AL253" s="12">
        <v>217177039.38</v>
      </c>
      <c r="AM253" s="12">
        <v>205519380.27000001</v>
      </c>
      <c r="AN253" s="12">
        <v>204253798.81</v>
      </c>
      <c r="AO253" s="12">
        <v>184456787.53999999</v>
      </c>
      <c r="AP253" s="12">
        <v>176701620.69</v>
      </c>
      <c r="AQ253" s="12">
        <v>135017411.21000001</v>
      </c>
      <c r="AR253" s="12">
        <v>148998109.94</v>
      </c>
      <c r="AS253" s="12">
        <v>144600531.88</v>
      </c>
      <c r="AT253" s="12">
        <v>116126376.88</v>
      </c>
      <c r="AU253" s="12">
        <v>100191499.25</v>
      </c>
      <c r="AV253" s="12">
        <v>74809902.599999994</v>
      </c>
      <c r="AW253" s="12">
        <v>72829503.719999999</v>
      </c>
      <c r="AX253" s="12">
        <v>63229747.259999998</v>
      </c>
      <c r="AY253" s="13">
        <v>60343750</v>
      </c>
      <c r="AZ253" s="13">
        <v>69000000</v>
      </c>
      <c r="BA253" s="13">
        <v>52225000</v>
      </c>
      <c r="BB253" s="13">
        <v>51028170</v>
      </c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</row>
    <row r="254" spans="1:67" x14ac:dyDescent="0.4">
      <c r="A254" s="10" t="s">
        <v>501</v>
      </c>
      <c r="B254" s="4" t="s">
        <v>2576</v>
      </c>
      <c r="C254" s="10">
        <v>12</v>
      </c>
      <c r="D254" s="12">
        <v>35538053.340000004</v>
      </c>
      <c r="E254" s="12">
        <v>27561996.190000001</v>
      </c>
      <c r="F254" s="12">
        <v>32279998.77</v>
      </c>
      <c r="G254" s="12">
        <v>38710821.600000001</v>
      </c>
      <c r="H254" s="12">
        <v>31224802.18</v>
      </c>
      <c r="I254" s="12">
        <v>25029171.300000001</v>
      </c>
      <c r="J254" s="12">
        <v>26648446.02</v>
      </c>
      <c r="K254" s="12">
        <v>20231560.039999999</v>
      </c>
      <c r="L254" s="12">
        <v>24129166.670000002</v>
      </c>
      <c r="M254" s="13">
        <v>47722500</v>
      </c>
      <c r="N254" s="12">
        <v>63829886.140000001</v>
      </c>
      <c r="O254" s="13">
        <v>62591870</v>
      </c>
      <c r="P254" s="13">
        <v>58780927</v>
      </c>
      <c r="Q254" s="13">
        <v>59881966</v>
      </c>
      <c r="R254" s="12">
        <v>65601814.439999998</v>
      </c>
      <c r="S254" s="12">
        <v>60132034.5</v>
      </c>
      <c r="T254" s="12">
        <v>57589108.350000001</v>
      </c>
      <c r="U254" s="12">
        <v>72563680.200000003</v>
      </c>
      <c r="V254" s="12">
        <v>95476959.420000002</v>
      </c>
      <c r="W254" s="12">
        <v>99712055.209999993</v>
      </c>
      <c r="X254" s="12">
        <v>112998117.42</v>
      </c>
      <c r="Y254" s="12">
        <v>110736724.70999999</v>
      </c>
      <c r="Z254" s="12">
        <v>133860038.55</v>
      </c>
      <c r="AA254" s="12">
        <v>155738305.83000001</v>
      </c>
      <c r="AB254" s="12">
        <v>200266382.06999999</v>
      </c>
      <c r="AC254" s="12">
        <v>228011887.24000001</v>
      </c>
      <c r="AD254" s="12">
        <v>274114216.77999997</v>
      </c>
      <c r="AE254" s="13">
        <v>306995204</v>
      </c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</row>
    <row r="255" spans="1:67" x14ac:dyDescent="0.4">
      <c r="A255" s="10" t="s">
        <v>503</v>
      </c>
      <c r="B255" s="4" t="s">
        <v>2577</v>
      </c>
      <c r="C255" s="10">
        <v>12</v>
      </c>
      <c r="D255" s="12">
        <v>71294828.359999999</v>
      </c>
      <c r="E255" s="12">
        <v>-56242640.579999998</v>
      </c>
      <c r="F255" s="12">
        <v>-55634051.700000003</v>
      </c>
      <c r="G255" s="12">
        <v>6986845.5499999998</v>
      </c>
      <c r="H255" s="12">
        <v>56553580.990000002</v>
      </c>
      <c r="I255" s="12">
        <v>153270112.81999999</v>
      </c>
      <c r="J255" s="12">
        <v>190758468.97999999</v>
      </c>
      <c r="K255" s="12">
        <v>175527108.94</v>
      </c>
      <c r="L255" s="12">
        <v>139757295.24000001</v>
      </c>
      <c r="M255" s="12">
        <v>62235833.210000001</v>
      </c>
      <c r="N255" s="12">
        <v>143478153.53999999</v>
      </c>
      <c r="O255" s="12">
        <v>206612137.33000001</v>
      </c>
      <c r="P255" s="13">
        <v>283050000</v>
      </c>
      <c r="Q255" s="12">
        <v>178203846.15000001</v>
      </c>
      <c r="R255" s="12">
        <v>202551847.02000001</v>
      </c>
      <c r="S255" s="12">
        <v>232548279.59999999</v>
      </c>
      <c r="T255" s="12">
        <v>222925877.78</v>
      </c>
      <c r="U255" s="12">
        <v>223957380.19999999</v>
      </c>
      <c r="V255" s="12">
        <v>171934369.34</v>
      </c>
      <c r="W255" s="12">
        <v>270374166.44999999</v>
      </c>
      <c r="X255" s="12">
        <v>292616625.58999997</v>
      </c>
      <c r="Y255" s="12">
        <v>345984139.27999997</v>
      </c>
      <c r="Z255" s="12">
        <v>299898870.02999997</v>
      </c>
      <c r="AA255" s="12">
        <v>260951574.41999999</v>
      </c>
      <c r="AB255" s="12">
        <v>294453664.93000001</v>
      </c>
      <c r="AC255" s="12">
        <v>372494595.08999997</v>
      </c>
      <c r="AD255" s="12">
        <v>362386233.75</v>
      </c>
      <c r="AE255" s="12">
        <v>389653293.75</v>
      </c>
      <c r="AF255" s="12">
        <v>319288009.33999997</v>
      </c>
      <c r="AG255" s="12">
        <v>-24052707.98</v>
      </c>
      <c r="AH255" s="12">
        <v>-107692212.68000001</v>
      </c>
      <c r="AI255" s="12">
        <v>563154908.73000002</v>
      </c>
      <c r="AJ255" s="12">
        <v>274383588.07999998</v>
      </c>
      <c r="AK255" s="12">
        <v>238287129.34999999</v>
      </c>
      <c r="AL255" s="12">
        <v>274011738.45999998</v>
      </c>
      <c r="AM255" s="12">
        <v>293311747.30000001</v>
      </c>
      <c r="AN255" s="12">
        <v>501236935.42000002</v>
      </c>
      <c r="AO255" s="12">
        <v>713805349.07000005</v>
      </c>
      <c r="AP255" s="12">
        <v>708154492.46000004</v>
      </c>
      <c r="AQ255" s="12">
        <v>843218556.51999998</v>
      </c>
      <c r="AR255" s="12">
        <v>744848193.00999999</v>
      </c>
      <c r="AS255" s="12">
        <v>696529057.15999997</v>
      </c>
      <c r="AT255" s="12">
        <v>668810926.78999996</v>
      </c>
      <c r="AU255" s="12">
        <v>572997979.11000001</v>
      </c>
      <c r="AV255" s="12">
        <v>472721237.57999998</v>
      </c>
      <c r="AW255" s="12">
        <v>447087846.63</v>
      </c>
      <c r="AX255" s="12">
        <v>543362635.28999996</v>
      </c>
      <c r="AY255" s="12">
        <v>452815467.44</v>
      </c>
      <c r="AZ255" s="12">
        <v>283846008.23000002</v>
      </c>
      <c r="BA255" s="12">
        <v>71932155.180000007</v>
      </c>
      <c r="BB255" s="12">
        <v>-23744565.120000001</v>
      </c>
      <c r="BC255" s="12">
        <v>45559093.829999998</v>
      </c>
      <c r="BD255" s="12">
        <v>76776805.700000003</v>
      </c>
      <c r="BE255" s="12">
        <v>44580033.759999998</v>
      </c>
      <c r="BF255" s="12">
        <v>105288587.05</v>
      </c>
      <c r="BG255" s="13">
        <v>272436250</v>
      </c>
      <c r="BH255" s="12">
        <v>438257778.57999998</v>
      </c>
      <c r="BI255" s="12">
        <v>324125969.02999997</v>
      </c>
      <c r="BJ255" s="12">
        <v>206116559.88</v>
      </c>
      <c r="BK255" s="12">
        <v>226274771.94</v>
      </c>
      <c r="BL255" s="12">
        <v>208591731.16999999</v>
      </c>
      <c r="BM255" s="13">
        <v>250418750</v>
      </c>
      <c r="BN255" s="13">
        <v>245271875</v>
      </c>
      <c r="BO255" s="12">
        <v>463688235.29000002</v>
      </c>
    </row>
    <row r="256" spans="1:67" x14ac:dyDescent="0.4">
      <c r="A256" s="10" t="s">
        <v>505</v>
      </c>
      <c r="B256" s="4" t="s">
        <v>2578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10" t="s">
        <v>507</v>
      </c>
      <c r="B257" s="4" t="s">
        <v>2579</v>
      </c>
      <c r="C257" s="10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3">
        <v>3150000</v>
      </c>
      <c r="W257" s="11"/>
      <c r="X257" s="11"/>
      <c r="Y257" s="11"/>
      <c r="Z257" s="13">
        <v>3225000</v>
      </c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3">
        <v>6000000</v>
      </c>
      <c r="BK257" s="11"/>
      <c r="BL257" s="11"/>
      <c r="BM257" s="11"/>
      <c r="BN257" s="11"/>
      <c r="BO257" s="11"/>
    </row>
    <row r="258" spans="1:67" x14ac:dyDescent="0.4">
      <c r="A258" s="10" t="s">
        <v>509</v>
      </c>
      <c r="B258" s="4" t="s">
        <v>2580</v>
      </c>
      <c r="C258" s="10">
        <v>12</v>
      </c>
      <c r="D258" s="11"/>
      <c r="E258" s="11"/>
      <c r="F258" s="11"/>
      <c r="G258" s="11"/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3">
        <v>45200000</v>
      </c>
      <c r="U258" s="11"/>
      <c r="V258" s="13">
        <v>54750000</v>
      </c>
      <c r="W258" s="13">
        <v>69762500</v>
      </c>
      <c r="X258" s="13">
        <v>74671000</v>
      </c>
      <c r="Y258" s="11"/>
      <c r="Z258" s="11"/>
      <c r="AA258" s="11"/>
      <c r="AB258" s="11"/>
      <c r="AC258" s="13">
        <v>69025000</v>
      </c>
      <c r="AD258" s="13">
        <v>86350000</v>
      </c>
      <c r="AE258" s="11"/>
      <c r="AF258" s="11"/>
      <c r="AG258" s="11"/>
      <c r="AH258" s="11"/>
      <c r="AI258" s="11"/>
      <c r="AJ258" s="11"/>
      <c r="AK258" s="13">
        <v>74887500</v>
      </c>
      <c r="AL258" s="13">
        <v>73200000</v>
      </c>
      <c r="AM258" s="13">
        <v>68850000</v>
      </c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2">
        <v>52851649.420000002</v>
      </c>
      <c r="BC258" s="11"/>
      <c r="BD258" s="11"/>
      <c r="BE258" s="11"/>
      <c r="BF258" s="11"/>
      <c r="BG258" s="11"/>
      <c r="BH258" s="11"/>
      <c r="BI258" s="11"/>
      <c r="BJ258" s="11"/>
      <c r="BK258" s="11"/>
      <c r="BL258" s="11"/>
      <c r="BM258" s="11"/>
      <c r="BN258" s="11"/>
      <c r="BO258" s="11"/>
    </row>
    <row r="259" spans="1:67" x14ac:dyDescent="0.4">
      <c r="A259" s="10" t="s">
        <v>511</v>
      </c>
      <c r="B259" s="4" t="s">
        <v>2581</v>
      </c>
      <c r="C259" s="10">
        <v>12</v>
      </c>
      <c r="D259" s="13">
        <v>130409964</v>
      </c>
      <c r="E259" s="12">
        <v>174923042.97999999</v>
      </c>
      <c r="F259" s="12">
        <v>193216539.65000001</v>
      </c>
      <c r="G259" s="12">
        <v>177770419.24000001</v>
      </c>
      <c r="H259" s="12">
        <v>205854705.06</v>
      </c>
      <c r="I259" s="12">
        <v>167571436.91</v>
      </c>
      <c r="J259" s="12">
        <v>152984418.11000001</v>
      </c>
      <c r="K259" s="12">
        <v>119139058.38</v>
      </c>
      <c r="L259" s="12">
        <v>105649976.66</v>
      </c>
      <c r="M259" s="12">
        <v>84498082.019999996</v>
      </c>
      <c r="N259" s="12">
        <v>108138532.14</v>
      </c>
      <c r="O259" s="13">
        <v>114983000</v>
      </c>
      <c r="P259" s="13">
        <v>81107774</v>
      </c>
      <c r="Q259" s="13">
        <v>109925000</v>
      </c>
      <c r="R259" s="12">
        <v>66361092.659999996</v>
      </c>
      <c r="S259" s="12">
        <v>65447283.649999999</v>
      </c>
      <c r="T259" s="12">
        <v>106810387.53</v>
      </c>
      <c r="U259" s="12">
        <v>88237840.5</v>
      </c>
      <c r="V259" s="12">
        <v>110079462.14</v>
      </c>
      <c r="W259" s="12">
        <v>167131579.06999999</v>
      </c>
      <c r="X259" s="12">
        <v>203463473.91999999</v>
      </c>
      <c r="Y259" s="12">
        <v>222211724.68000001</v>
      </c>
      <c r="Z259" s="12">
        <v>191228890.91</v>
      </c>
      <c r="AA259" s="12">
        <v>166580159.55000001</v>
      </c>
      <c r="AB259" s="12">
        <v>139616125.5</v>
      </c>
      <c r="AC259" s="12">
        <v>187662265.40000001</v>
      </c>
      <c r="AD259" s="12">
        <v>249092558.44999999</v>
      </c>
      <c r="AE259" s="12">
        <v>257494707.47</v>
      </c>
      <c r="AF259" s="12">
        <v>216151322.80000001</v>
      </c>
      <c r="AG259" s="12">
        <v>170740042.06</v>
      </c>
      <c r="AH259" s="12">
        <v>130332718.3</v>
      </c>
      <c r="AI259" s="12">
        <v>88849987.450000003</v>
      </c>
      <c r="AJ259" s="12">
        <v>116193045.06999999</v>
      </c>
      <c r="AK259" s="12">
        <v>143647673.65000001</v>
      </c>
      <c r="AL259" s="12">
        <v>138230688.97999999</v>
      </c>
      <c r="AM259" s="12">
        <v>139802788.71000001</v>
      </c>
      <c r="AN259" s="12">
        <v>136097689.13</v>
      </c>
      <c r="AO259" s="12">
        <v>132636578.43000001</v>
      </c>
      <c r="AP259" s="12">
        <v>124591704.31</v>
      </c>
      <c r="AQ259" s="12">
        <v>152148919.47999999</v>
      </c>
      <c r="AR259" s="12">
        <v>159810193.19999999</v>
      </c>
      <c r="AS259" s="12">
        <v>132816767.15000001</v>
      </c>
      <c r="AT259" s="12">
        <v>117529367.44</v>
      </c>
      <c r="AU259" s="12">
        <v>104340350.7</v>
      </c>
      <c r="AV259" s="12">
        <v>114032944.40000001</v>
      </c>
      <c r="AW259" s="13">
        <v>96398258</v>
      </c>
      <c r="AX259" s="13">
        <v>75466250</v>
      </c>
      <c r="AY259" s="13">
        <v>76583750</v>
      </c>
      <c r="AZ259" s="13">
        <v>76899488</v>
      </c>
      <c r="BA259" s="13">
        <v>64637500</v>
      </c>
      <c r="BB259" s="12">
        <v>48818551.039999999</v>
      </c>
      <c r="BC259" s="12">
        <v>47766666.670000002</v>
      </c>
      <c r="BD259" s="13">
        <v>46591500</v>
      </c>
      <c r="BE259" s="12">
        <v>51502476.5</v>
      </c>
      <c r="BF259" s="13">
        <v>50575000</v>
      </c>
      <c r="BG259" s="13">
        <v>61800000</v>
      </c>
      <c r="BH259" s="13">
        <v>67625000</v>
      </c>
      <c r="BI259" s="12">
        <v>80716666.670000002</v>
      </c>
      <c r="BJ259" s="13">
        <v>85725000</v>
      </c>
      <c r="BK259" s="13">
        <v>121165230</v>
      </c>
      <c r="BL259" s="11"/>
      <c r="BM259" s="11"/>
      <c r="BN259" s="13">
        <v>111250000</v>
      </c>
      <c r="BO259" s="13">
        <v>112000000</v>
      </c>
    </row>
    <row r="260" spans="1:67" x14ac:dyDescent="0.4">
      <c r="A260" s="10" t="s">
        <v>513</v>
      </c>
      <c r="B260" s="4" t="s">
        <v>2582</v>
      </c>
      <c r="C260" s="10">
        <v>12</v>
      </c>
      <c r="D260" s="12">
        <v>317600103.22000003</v>
      </c>
      <c r="E260" s="12">
        <v>171182801.13</v>
      </c>
      <c r="F260" s="12">
        <v>205961581.24000001</v>
      </c>
      <c r="G260" s="12">
        <v>119652654.68000001</v>
      </c>
      <c r="H260" s="12">
        <v>130031062.29000001</v>
      </c>
      <c r="I260" s="12">
        <v>191166156.03</v>
      </c>
      <c r="J260" s="12">
        <v>170068874.63</v>
      </c>
      <c r="K260" s="12">
        <v>330827671.19999999</v>
      </c>
      <c r="L260" s="13">
        <v>179325000</v>
      </c>
      <c r="M260" s="13">
        <v>597306655</v>
      </c>
      <c r="N260" s="12">
        <v>680635257.5</v>
      </c>
      <c r="O260" s="11"/>
      <c r="P260" s="11"/>
      <c r="Q260" s="13">
        <v>552382851</v>
      </c>
      <c r="R260" s="12">
        <v>597286066.27999997</v>
      </c>
      <c r="S260" s="12">
        <v>749145250.77999997</v>
      </c>
      <c r="T260" s="12">
        <v>738122545.02999997</v>
      </c>
      <c r="U260" s="12">
        <v>583489416.83000004</v>
      </c>
      <c r="V260" s="12">
        <v>701217083.49000001</v>
      </c>
      <c r="W260" s="13">
        <v>746457870</v>
      </c>
      <c r="X260" s="13">
        <v>720038470</v>
      </c>
      <c r="Y260" s="12">
        <v>609806998.75</v>
      </c>
      <c r="Z260" s="12">
        <v>623530545.75999999</v>
      </c>
      <c r="AA260" s="12">
        <v>591795868.52999997</v>
      </c>
      <c r="AB260" s="12">
        <v>619760556.09000003</v>
      </c>
      <c r="AC260" s="12">
        <v>740359599.33000004</v>
      </c>
      <c r="AD260" s="12">
        <v>929873733.57000005</v>
      </c>
      <c r="AE260" s="12">
        <v>1186385521.26</v>
      </c>
      <c r="AF260" s="12">
        <v>1231766989.4200001</v>
      </c>
      <c r="AG260" s="12">
        <v>1518719982.9200001</v>
      </c>
      <c r="AH260" s="12">
        <v>1593210605.5</v>
      </c>
      <c r="AI260" s="12">
        <v>1387818593.9300001</v>
      </c>
      <c r="AJ260" s="12">
        <v>1059419637.46</v>
      </c>
      <c r="AK260" s="12">
        <v>1242661580.4000001</v>
      </c>
      <c r="AL260" s="12">
        <v>1628883333.3299999</v>
      </c>
      <c r="AM260" s="12">
        <v>1659629494.49</v>
      </c>
      <c r="AN260" s="13">
        <v>1748548285</v>
      </c>
      <c r="AO260" s="12">
        <v>1811589702.4400001</v>
      </c>
      <c r="AP260" s="12">
        <v>1828007456.0899999</v>
      </c>
      <c r="AQ260" s="13">
        <v>1679362500</v>
      </c>
      <c r="AR260" s="12">
        <v>1600991666.6700001</v>
      </c>
      <c r="AS260" s="12">
        <v>1948451766.0899999</v>
      </c>
      <c r="AT260" s="12">
        <v>1672908143.53</v>
      </c>
      <c r="AU260" s="12">
        <v>1668124447.3599999</v>
      </c>
      <c r="AV260" s="12">
        <v>1831895465.28</v>
      </c>
      <c r="AW260" s="12">
        <v>1557285941.23</v>
      </c>
      <c r="AX260" s="12">
        <v>1504725629.23</v>
      </c>
      <c r="AY260" s="12">
        <v>1492463225.46</v>
      </c>
      <c r="AZ260" s="12">
        <v>1492606476.21</v>
      </c>
      <c r="BA260" s="12">
        <v>1404263080.8800001</v>
      </c>
      <c r="BB260" s="12">
        <v>1344235492.8</v>
      </c>
      <c r="BC260" s="12">
        <v>1291058380.6700001</v>
      </c>
      <c r="BD260" s="12">
        <v>1246438214.5999999</v>
      </c>
      <c r="BE260" s="12">
        <v>1096134287.1400001</v>
      </c>
      <c r="BF260" s="12">
        <v>1190578536.55</v>
      </c>
      <c r="BG260" s="12">
        <v>1108986843.03</v>
      </c>
      <c r="BH260" s="12">
        <v>1136002142.5799999</v>
      </c>
      <c r="BI260" s="12">
        <v>1031736056.64</v>
      </c>
      <c r="BJ260" s="12">
        <v>1115487728.6099999</v>
      </c>
      <c r="BK260" s="12">
        <v>1157503030.21</v>
      </c>
      <c r="BL260" s="12">
        <v>1201675787.4200001</v>
      </c>
      <c r="BM260" s="12">
        <v>1191788749.55</v>
      </c>
      <c r="BN260" s="12">
        <v>1295227569.1400001</v>
      </c>
      <c r="BO260" s="12">
        <v>1293867272.73</v>
      </c>
    </row>
    <row r="261" spans="1:67" x14ac:dyDescent="0.4">
      <c r="A261" s="10" t="s">
        <v>515</v>
      </c>
      <c r="B261" s="4" t="s">
        <v>2583</v>
      </c>
      <c r="C261" s="10">
        <v>12</v>
      </c>
      <c r="D261" s="11"/>
      <c r="E261" s="11"/>
      <c r="F261" s="11"/>
      <c r="G261" s="11"/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3">
        <v>12200000</v>
      </c>
      <c r="V261" s="12">
        <v>16341666.67</v>
      </c>
      <c r="W261" s="13">
        <v>20500000</v>
      </c>
      <c r="X261" s="12">
        <v>16733333.33</v>
      </c>
      <c r="Y261" s="12">
        <v>17965607.32</v>
      </c>
      <c r="Z261" s="12">
        <v>17174124.66</v>
      </c>
      <c r="AA261" s="12">
        <v>9555410.9700000007</v>
      </c>
      <c r="AB261" s="12">
        <v>4020779.11</v>
      </c>
      <c r="AC261" s="12">
        <v>5607355.9299999997</v>
      </c>
      <c r="AD261" s="11"/>
      <c r="AE261" s="12">
        <v>-4222732.49</v>
      </c>
      <c r="AF261" s="12">
        <v>-6316617.0300000003</v>
      </c>
      <c r="AG261" s="12">
        <v>-7303012.3700000001</v>
      </c>
      <c r="AH261" s="11"/>
      <c r="AI261" s="11"/>
      <c r="AJ261" s="11"/>
      <c r="AK261" s="11"/>
      <c r="AL261" s="11"/>
      <c r="AM261" s="11"/>
      <c r="AN261" s="11"/>
      <c r="AO261" s="11"/>
      <c r="AP261" s="11"/>
      <c r="AQ261" s="13">
        <v>100000</v>
      </c>
      <c r="AR261" s="13">
        <v>475000</v>
      </c>
      <c r="AS261" s="11"/>
      <c r="AT261" s="13">
        <v>9925000</v>
      </c>
      <c r="AU261" s="13">
        <v>23550000</v>
      </c>
      <c r="AV261" s="13">
        <v>25725000</v>
      </c>
      <c r="AW261" s="11"/>
      <c r="AX261" s="11"/>
      <c r="AY261" s="11"/>
      <c r="AZ261" s="11"/>
      <c r="BA261" s="11"/>
      <c r="BB261" s="11"/>
      <c r="BC261" s="11"/>
      <c r="BD261" s="13">
        <v>7238750</v>
      </c>
      <c r="BE261" s="13">
        <v>6600000</v>
      </c>
      <c r="BF261" s="11"/>
      <c r="BG261" s="11"/>
      <c r="BH261" s="11"/>
      <c r="BI261" s="11"/>
      <c r="BJ261" s="11"/>
      <c r="BK261" s="11"/>
      <c r="BL261" s="11"/>
      <c r="BM261" s="13">
        <v>15737500</v>
      </c>
      <c r="BN261" s="13">
        <v>18437500</v>
      </c>
      <c r="BO261" s="13">
        <v>16000000</v>
      </c>
    </row>
    <row r="262" spans="1:67" x14ac:dyDescent="0.4">
      <c r="A262" s="10" t="s">
        <v>517</v>
      </c>
      <c r="B262" s="4" t="s">
        <v>2584</v>
      </c>
      <c r="C262" s="10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3">
        <v>23225000</v>
      </c>
      <c r="U262" s="11"/>
      <c r="V262" s="11"/>
      <c r="W262" s="11"/>
      <c r="X262" s="13">
        <v>22150000</v>
      </c>
      <c r="Y262" s="13">
        <v>18700000</v>
      </c>
      <c r="Z262" s="11"/>
      <c r="AA262" s="11"/>
      <c r="AB262" s="13">
        <v>19600000</v>
      </c>
      <c r="AC262" s="13">
        <v>25150000</v>
      </c>
      <c r="AD262" s="13">
        <v>30375000</v>
      </c>
      <c r="AE262" s="12">
        <v>47566666.670000002</v>
      </c>
      <c r="AF262" s="11"/>
      <c r="AG262" s="13">
        <v>36600000</v>
      </c>
      <c r="AH262" s="12">
        <v>38936277.409999996</v>
      </c>
      <c r="AI262" s="12">
        <v>32082632.949999999</v>
      </c>
      <c r="AJ262" s="13">
        <v>36542750</v>
      </c>
      <c r="AK262" s="13">
        <v>46000000</v>
      </c>
      <c r="AL262" s="12">
        <v>49895532.75</v>
      </c>
      <c r="AM262" s="12">
        <v>52151589.890000001</v>
      </c>
      <c r="AN262" s="12">
        <v>61192840.799999997</v>
      </c>
      <c r="AO262" s="12">
        <v>67569431.049999997</v>
      </c>
      <c r="AP262" s="12">
        <v>77378269.599999994</v>
      </c>
      <c r="AQ262" s="12">
        <v>80268689.079999998</v>
      </c>
      <c r="AR262" s="13">
        <v>70100000</v>
      </c>
      <c r="AS262" s="13">
        <v>69750000</v>
      </c>
      <c r="AT262" s="13">
        <v>68750000</v>
      </c>
      <c r="AU262" s="13">
        <v>72000000</v>
      </c>
      <c r="AV262" s="13">
        <v>78612500</v>
      </c>
      <c r="AW262" s="12">
        <v>75116666.670000002</v>
      </c>
      <c r="AX262" s="13">
        <v>67787500</v>
      </c>
      <c r="AY262" s="13">
        <v>52000000</v>
      </c>
      <c r="AZ262" s="13">
        <v>53125000</v>
      </c>
      <c r="BA262" s="13">
        <v>58875000</v>
      </c>
      <c r="BB262" s="13">
        <v>60250000</v>
      </c>
      <c r="BC262" s="11"/>
      <c r="BD262" s="11"/>
      <c r="BE262" s="11"/>
      <c r="BF262" s="11"/>
      <c r="BG262" s="11"/>
      <c r="BH262" s="11"/>
      <c r="BI262" s="11"/>
      <c r="BJ262" s="11"/>
      <c r="BK262" s="13">
        <v>37200000</v>
      </c>
      <c r="BL262" s="13">
        <v>37412500</v>
      </c>
      <c r="BM262" s="13">
        <v>21000000</v>
      </c>
      <c r="BN262" s="11"/>
      <c r="BO262" s="11"/>
    </row>
    <row r="263" spans="1:67" x14ac:dyDescent="0.4">
      <c r="A263" s="10" t="s">
        <v>519</v>
      </c>
      <c r="B263" s="4" t="s">
        <v>2585</v>
      </c>
      <c r="C263" s="10">
        <v>12</v>
      </c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1"/>
      <c r="BE263" s="11"/>
      <c r="BF263" s="11"/>
      <c r="BG263" s="11"/>
      <c r="BH263" s="11"/>
      <c r="BI263" s="11"/>
      <c r="BJ263" s="11"/>
      <c r="BK263" s="11"/>
      <c r="BL263" s="11"/>
      <c r="BM263" s="11"/>
      <c r="BN263" s="11"/>
      <c r="BO263" s="11"/>
    </row>
    <row r="264" spans="1:67" x14ac:dyDescent="0.4">
      <c r="A264" s="10" t="s">
        <v>521</v>
      </c>
      <c r="B264" s="4" t="s">
        <v>2586</v>
      </c>
      <c r="C264" s="10">
        <v>3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10" t="s">
        <v>523</v>
      </c>
      <c r="B265" s="4" t="s">
        <v>2587</v>
      </c>
      <c r="C265" s="10">
        <v>12</v>
      </c>
      <c r="D265" s="12">
        <v>401139823.85000002</v>
      </c>
      <c r="E265" s="12">
        <v>370179700.91000003</v>
      </c>
      <c r="F265" s="12">
        <v>360567345.25999999</v>
      </c>
      <c r="G265" s="12">
        <v>328360085.16000003</v>
      </c>
      <c r="H265" s="12">
        <v>354836784.56999999</v>
      </c>
      <c r="I265" s="12">
        <v>451414546.11000001</v>
      </c>
      <c r="J265" s="12">
        <v>517382636.62</v>
      </c>
      <c r="K265" s="12">
        <v>486037894.41000003</v>
      </c>
      <c r="L265" s="12">
        <v>484233572.73000002</v>
      </c>
      <c r="M265" s="12">
        <v>258845003.33000001</v>
      </c>
      <c r="N265" s="12">
        <v>375718912.5</v>
      </c>
      <c r="O265" s="12">
        <v>690877394.44000006</v>
      </c>
      <c r="P265" s="12">
        <v>836359736.92999995</v>
      </c>
      <c r="Q265" s="12">
        <v>986434739.21000004</v>
      </c>
      <c r="R265" s="12">
        <v>1304336954.8299999</v>
      </c>
      <c r="S265" s="13">
        <v>1396291800</v>
      </c>
      <c r="T265" s="12">
        <v>1430382287.98</v>
      </c>
      <c r="U265" s="12">
        <v>1405674197.45</v>
      </c>
      <c r="V265" s="12">
        <v>1383229247.3599999</v>
      </c>
      <c r="W265" s="12">
        <v>1308614159.3800001</v>
      </c>
      <c r="X265" s="12">
        <v>1317955735.8199999</v>
      </c>
      <c r="Y265" s="12">
        <v>1450889039.98</v>
      </c>
      <c r="Z265" s="12">
        <v>1499630018.6199999</v>
      </c>
      <c r="AA265" s="12">
        <v>1475344053.8399999</v>
      </c>
      <c r="AB265" s="12">
        <v>1388827940.98</v>
      </c>
      <c r="AC265" s="12">
        <v>1424209446.99</v>
      </c>
      <c r="AD265" s="12">
        <v>1191039436.49</v>
      </c>
      <c r="AE265" s="12">
        <v>825857018.99000001</v>
      </c>
      <c r="AF265" s="13">
        <v>812533627</v>
      </c>
      <c r="AG265" s="12">
        <v>690708545.21000004</v>
      </c>
      <c r="AH265" s="12">
        <v>720717376.61000001</v>
      </c>
      <c r="AI265" s="12">
        <v>673311445.07000005</v>
      </c>
      <c r="AJ265" s="12">
        <v>711166637.13</v>
      </c>
      <c r="AK265" s="12">
        <v>737956087.94000006</v>
      </c>
      <c r="AL265" s="12">
        <v>841906831.62</v>
      </c>
      <c r="AM265" s="12">
        <v>755375937.96000004</v>
      </c>
      <c r="AN265" s="12">
        <v>709345066.51999998</v>
      </c>
      <c r="AO265" s="12">
        <v>832071010.91999996</v>
      </c>
      <c r="AP265" s="12">
        <v>913590624.98000002</v>
      </c>
      <c r="AQ265" s="12">
        <v>1004932497.22</v>
      </c>
      <c r="AR265" s="12">
        <v>1093434275.4300001</v>
      </c>
      <c r="AS265" s="12">
        <v>1299690786.22</v>
      </c>
      <c r="AT265" s="12">
        <v>5384078606.5699997</v>
      </c>
      <c r="AU265" s="12">
        <v>5189217212.6700001</v>
      </c>
      <c r="AV265" s="12">
        <v>4919269002.3800001</v>
      </c>
      <c r="AW265" s="12">
        <v>4747388371.0600004</v>
      </c>
      <c r="AX265" s="12">
        <v>4587829063.6899996</v>
      </c>
      <c r="AY265" s="12">
        <v>4493844384.6199999</v>
      </c>
      <c r="AZ265" s="12">
        <v>4476578179.5500002</v>
      </c>
      <c r="BA265" s="12">
        <v>3613358726.02</v>
      </c>
      <c r="BB265" s="12">
        <v>3803951826.8000002</v>
      </c>
      <c r="BC265" s="13">
        <v>3749702449</v>
      </c>
      <c r="BD265" s="12">
        <v>3320165104.6100001</v>
      </c>
      <c r="BE265" s="12">
        <v>3158479505.5599999</v>
      </c>
      <c r="BF265" s="12">
        <v>3155851989.0799999</v>
      </c>
      <c r="BG265" s="12">
        <v>2889171139.6500001</v>
      </c>
      <c r="BH265" s="12">
        <v>2609683333.3299999</v>
      </c>
      <c r="BI265" s="12">
        <v>2634396267.9699998</v>
      </c>
      <c r="BJ265" s="12">
        <v>2971013901.8800001</v>
      </c>
      <c r="BK265" s="11"/>
      <c r="BL265" s="11"/>
      <c r="BM265" s="11"/>
      <c r="BN265" s="11"/>
      <c r="BO265" s="11"/>
    </row>
    <row r="266" spans="1:67" x14ac:dyDescent="0.4">
      <c r="A266" s="10" t="s">
        <v>525</v>
      </c>
      <c r="B266" s="4" t="s">
        <v>2588</v>
      </c>
      <c r="C266" s="10">
        <v>9</v>
      </c>
      <c r="D266" s="11"/>
      <c r="E266" s="13">
        <v>-5500000</v>
      </c>
      <c r="F266" s="13">
        <v>1500000</v>
      </c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3">
        <v>7025000</v>
      </c>
      <c r="BH266" s="11"/>
      <c r="BI266" s="13">
        <v>6950000</v>
      </c>
      <c r="BJ266" s="11"/>
      <c r="BK266" s="13">
        <v>8325000</v>
      </c>
      <c r="BL266" s="11"/>
      <c r="BM266" s="13">
        <v>7400000</v>
      </c>
      <c r="BN266" s="13">
        <v>8000000</v>
      </c>
      <c r="BO266" s="11"/>
    </row>
    <row r="267" spans="1:67" x14ac:dyDescent="0.4">
      <c r="A267" s="10" t="s">
        <v>527</v>
      </c>
      <c r="B267" s="4" t="s">
        <v>2589</v>
      </c>
      <c r="C267" s="10">
        <v>12</v>
      </c>
      <c r="D267" s="11"/>
      <c r="E267" s="11"/>
      <c r="F267" s="11"/>
      <c r="G267" s="11"/>
      <c r="H267" s="11"/>
      <c r="I267" s="11"/>
      <c r="J267" s="11"/>
      <c r="K267" s="13">
        <v>258127908</v>
      </c>
      <c r="L267" s="13">
        <v>270365000</v>
      </c>
      <c r="M267" s="13">
        <v>378087500</v>
      </c>
      <c r="N267" s="13">
        <v>367132500</v>
      </c>
      <c r="O267" s="12">
        <v>257008333.33000001</v>
      </c>
      <c r="P267" s="13">
        <v>266350125</v>
      </c>
      <c r="Q267" s="12">
        <v>252234285.71000001</v>
      </c>
      <c r="R267" s="13">
        <v>177310000</v>
      </c>
      <c r="S267" s="12">
        <v>133266854.31</v>
      </c>
      <c r="T267" s="12">
        <v>107168398.52</v>
      </c>
      <c r="U267" s="12">
        <v>97673838.829999998</v>
      </c>
      <c r="V267" s="12">
        <v>94434503.879999995</v>
      </c>
      <c r="W267" s="12">
        <v>102229189.33</v>
      </c>
      <c r="X267" s="12">
        <v>110184460.2</v>
      </c>
      <c r="Y267" s="12">
        <v>23786643.829999998</v>
      </c>
      <c r="Z267" s="12">
        <v>18642806.59</v>
      </c>
      <c r="AA267" s="12">
        <v>37815221.299999997</v>
      </c>
      <c r="AB267" s="12">
        <v>46598906.07</v>
      </c>
      <c r="AC267" s="12">
        <v>61369285.240000002</v>
      </c>
      <c r="AD267" s="12">
        <v>60337334.740000002</v>
      </c>
      <c r="AE267" s="12">
        <v>67375837.510000005</v>
      </c>
      <c r="AF267" s="12">
        <v>61499538.719999999</v>
      </c>
      <c r="AG267" s="12">
        <v>17802356.800000001</v>
      </c>
      <c r="AH267" s="12">
        <v>-22549285.210000001</v>
      </c>
      <c r="AI267" s="12">
        <v>-91025626.769999996</v>
      </c>
      <c r="AJ267" s="13">
        <v>1475000</v>
      </c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3">
        <v>3642250</v>
      </c>
      <c r="BA267" s="13">
        <v>90000000</v>
      </c>
      <c r="BB267" s="11"/>
      <c r="BC267" s="11"/>
      <c r="BD267" s="11"/>
      <c r="BE267" s="13">
        <v>119100000</v>
      </c>
      <c r="BF267" s="11"/>
      <c r="BG267" s="13">
        <v>-14625000</v>
      </c>
      <c r="BH267" s="13">
        <v>-17100000</v>
      </c>
      <c r="BI267" s="13">
        <v>-29346250</v>
      </c>
      <c r="BJ267" s="12">
        <v>3658333.33</v>
      </c>
      <c r="BK267" s="13">
        <v>42950000</v>
      </c>
      <c r="BL267" s="13">
        <v>43700000</v>
      </c>
      <c r="BM267" s="12">
        <v>45050997.43</v>
      </c>
      <c r="BN267" s="13">
        <v>70750000</v>
      </c>
      <c r="BO267" s="12">
        <v>60783333.329999998</v>
      </c>
    </row>
    <row r="268" spans="1:67" x14ac:dyDescent="0.4">
      <c r="A268" s="10" t="s">
        <v>529</v>
      </c>
      <c r="B268" s="4" t="s">
        <v>2590</v>
      </c>
      <c r="C268" s="10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3">
        <v>41140000</v>
      </c>
      <c r="O268" s="13">
        <v>52310000</v>
      </c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10" t="s">
        <v>531</v>
      </c>
      <c r="B269" s="4" t="s">
        <v>2591</v>
      </c>
      <c r="C269" s="10">
        <v>12</v>
      </c>
      <c r="D269" s="11"/>
      <c r="E269" s="1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3">
        <v>6869000</v>
      </c>
      <c r="X269" s="13">
        <v>6938000</v>
      </c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3">
        <v>20425000</v>
      </c>
      <c r="AO269" s="13">
        <v>22050000</v>
      </c>
      <c r="AP269" s="13">
        <v>20350000</v>
      </c>
      <c r="AQ269" s="13">
        <v>23800000</v>
      </c>
      <c r="AR269" s="11"/>
      <c r="AS269" s="11"/>
      <c r="AT269" s="11"/>
      <c r="AU269" s="11"/>
      <c r="AV269" s="11"/>
      <c r="AW269" s="11"/>
      <c r="AX269" s="11"/>
      <c r="AY269" s="11"/>
      <c r="AZ269" s="13">
        <v>31500000</v>
      </c>
      <c r="BA269" s="13">
        <v>30800000</v>
      </c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10" t="s">
        <v>533</v>
      </c>
      <c r="B270" s="4" t="s">
        <v>2592</v>
      </c>
      <c r="C270" s="10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10" t="s">
        <v>535</v>
      </c>
      <c r="B271" s="4" t="s">
        <v>2593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10" t="s">
        <v>537</v>
      </c>
      <c r="B272" s="4" t="s">
        <v>2594</v>
      </c>
      <c r="C272" s="10">
        <v>12</v>
      </c>
      <c r="D272" s="12">
        <v>36582036.380000003</v>
      </c>
      <c r="E272" s="12">
        <v>36666024.579999998</v>
      </c>
      <c r="F272" s="12">
        <v>41557593.039999999</v>
      </c>
      <c r="G272" s="12">
        <v>70455868.609999999</v>
      </c>
      <c r="H272" s="12">
        <v>90974452.459999993</v>
      </c>
      <c r="I272" s="12">
        <v>92505137.920000002</v>
      </c>
      <c r="J272" s="12">
        <v>82575366.640000001</v>
      </c>
      <c r="K272" s="12">
        <v>72248501.680000007</v>
      </c>
      <c r="L272" s="13">
        <v>59155000</v>
      </c>
      <c r="M272" s="12">
        <v>58885314.25</v>
      </c>
      <c r="N272" s="13">
        <v>65953750</v>
      </c>
      <c r="O272" s="12">
        <v>85555555.560000002</v>
      </c>
      <c r="P272" s="13">
        <v>95725000</v>
      </c>
      <c r="Q272" s="12">
        <v>88469464.290000007</v>
      </c>
      <c r="R272" s="12">
        <v>89408264.810000002</v>
      </c>
      <c r="S272" s="12">
        <v>90254395.299999997</v>
      </c>
      <c r="T272" s="12">
        <v>96036335.269999996</v>
      </c>
      <c r="U272" s="12">
        <v>95240405.099999994</v>
      </c>
      <c r="V272" s="12">
        <v>105757671.33</v>
      </c>
      <c r="W272" s="12">
        <v>111068519.72</v>
      </c>
      <c r="X272" s="12">
        <v>120938774.44</v>
      </c>
      <c r="Y272" s="12">
        <v>114559490.55</v>
      </c>
      <c r="Z272" s="12">
        <v>121379556.95999999</v>
      </c>
      <c r="AA272" s="12">
        <v>117124075.86</v>
      </c>
      <c r="AB272" s="12">
        <v>111237005.01000001</v>
      </c>
      <c r="AC272" s="12">
        <v>115035665.29000001</v>
      </c>
      <c r="AD272" s="12">
        <v>124566191.67</v>
      </c>
      <c r="AE272" s="12">
        <v>120052626.64</v>
      </c>
      <c r="AF272" s="12">
        <v>110805095.56999999</v>
      </c>
      <c r="AG272" s="12">
        <v>121496192.45999999</v>
      </c>
      <c r="AH272" s="12">
        <v>132091250.48999999</v>
      </c>
      <c r="AI272" s="12">
        <v>72319958.420000002</v>
      </c>
      <c r="AJ272" s="12">
        <v>76047435.329999998</v>
      </c>
      <c r="AK272" s="12">
        <v>101884165.63</v>
      </c>
      <c r="AL272" s="12">
        <v>122709682.94</v>
      </c>
      <c r="AM272" s="12">
        <v>128317644.48999999</v>
      </c>
      <c r="AN272" s="12">
        <v>141906574.09</v>
      </c>
      <c r="AO272" s="12">
        <v>128064225.2</v>
      </c>
      <c r="AP272" s="12">
        <v>153560002.16999999</v>
      </c>
      <c r="AQ272" s="12">
        <v>157479684.41999999</v>
      </c>
      <c r="AR272" s="12">
        <v>143426404.40000001</v>
      </c>
      <c r="AS272" s="12">
        <v>114946994.63</v>
      </c>
      <c r="AT272" s="12">
        <v>212146294.5</v>
      </c>
      <c r="AU272" s="12">
        <v>213778957.71000001</v>
      </c>
      <c r="AV272" s="12">
        <v>212337110.53999999</v>
      </c>
      <c r="AW272" s="12">
        <v>217171661.59</v>
      </c>
      <c r="AX272" s="12">
        <v>192900446.25</v>
      </c>
      <c r="AY272" s="12">
        <v>180914950.22999999</v>
      </c>
      <c r="AZ272" s="12">
        <v>184879456.75</v>
      </c>
      <c r="BA272" s="12">
        <v>192741657.31</v>
      </c>
      <c r="BB272" s="12">
        <v>171113341.36000001</v>
      </c>
      <c r="BC272" s="12">
        <v>194641666.66999999</v>
      </c>
      <c r="BD272" s="13">
        <v>194542250</v>
      </c>
      <c r="BE272" s="12">
        <v>166712131.21000001</v>
      </c>
      <c r="BF272" s="13">
        <v>174130000</v>
      </c>
      <c r="BG272" s="12">
        <v>177287140.77000001</v>
      </c>
      <c r="BH272" s="12">
        <v>160948385.83000001</v>
      </c>
      <c r="BI272" s="12">
        <v>181040102.16999999</v>
      </c>
      <c r="BJ272" s="12">
        <v>198891666.66999999</v>
      </c>
      <c r="BK272" s="12">
        <v>190703324.03</v>
      </c>
      <c r="BL272" s="12">
        <v>203766666.66999999</v>
      </c>
      <c r="BM272" s="13">
        <v>203000000</v>
      </c>
      <c r="BN272" s="12">
        <v>195199271.68000001</v>
      </c>
      <c r="BO272" s="12">
        <v>213430162.56999999</v>
      </c>
    </row>
    <row r="273" spans="1:67" x14ac:dyDescent="0.4">
      <c r="A273" s="10" t="s">
        <v>539</v>
      </c>
      <c r="B273" s="4" t="s">
        <v>2595</v>
      </c>
      <c r="C273" s="10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3">
        <v>14962500</v>
      </c>
      <c r="AQ273" s="13">
        <v>17050000</v>
      </c>
      <c r="AR273" s="13">
        <v>16412500</v>
      </c>
      <c r="AS273" s="13">
        <v>22248750</v>
      </c>
      <c r="AT273" s="13">
        <v>25835750</v>
      </c>
      <c r="AU273" s="13">
        <v>33575000</v>
      </c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10" t="s">
        <v>541</v>
      </c>
      <c r="B274" s="4" t="s">
        <v>2596</v>
      </c>
      <c r="C274" s="10">
        <v>12</v>
      </c>
      <c r="D274" s="11"/>
      <c r="E274" s="11"/>
      <c r="F274" s="11"/>
      <c r="G274" s="11"/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K274" s="11"/>
      <c r="BL274" s="11"/>
      <c r="BM274" s="11"/>
      <c r="BN274" s="11"/>
      <c r="BO274" s="11"/>
    </row>
    <row r="275" spans="1:67" x14ac:dyDescent="0.4">
      <c r="A275" s="10" t="s">
        <v>543</v>
      </c>
      <c r="B275" s="4" t="s">
        <v>2597</v>
      </c>
      <c r="C275" s="10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10" t="s">
        <v>545</v>
      </c>
      <c r="B276" s="4" t="s">
        <v>2598</v>
      </c>
      <c r="C276" s="10">
        <v>12</v>
      </c>
      <c r="D276" s="11"/>
      <c r="E276" s="12">
        <v>-7232383.9699999997</v>
      </c>
      <c r="F276" s="12">
        <v>-39365120.509999998</v>
      </c>
      <c r="G276" s="11"/>
      <c r="H276" s="11"/>
      <c r="I276" s="12">
        <v>-25085124.670000002</v>
      </c>
      <c r="J276" s="12">
        <v>2041979.31</v>
      </c>
      <c r="K276" s="11"/>
      <c r="L276" s="13">
        <v>2817500</v>
      </c>
      <c r="M276" s="13">
        <v>1060000</v>
      </c>
      <c r="N276" s="13">
        <v>-7250000</v>
      </c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2">
        <v>9761813.1199999992</v>
      </c>
      <c r="BE276" s="11"/>
      <c r="BF276" s="11"/>
      <c r="BG276" s="11"/>
      <c r="BH276" s="11"/>
      <c r="BI276" s="11"/>
      <c r="BJ276" s="11"/>
      <c r="BK276" s="11"/>
      <c r="BL276" s="11"/>
      <c r="BM276" s="11"/>
      <c r="BN276" s="11"/>
      <c r="BO276" s="11"/>
    </row>
    <row r="277" spans="1:67" x14ac:dyDescent="0.4">
      <c r="A277" s="10" t="s">
        <v>547</v>
      </c>
      <c r="B277" s="4" t="s">
        <v>2599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10" t="s">
        <v>549</v>
      </c>
      <c r="B278" s="4" t="s">
        <v>2600</v>
      </c>
      <c r="C278" s="10">
        <v>12</v>
      </c>
      <c r="D278" s="11"/>
      <c r="E278" s="12">
        <v>8948507.7599999998</v>
      </c>
      <c r="F278" s="12">
        <v>12129290.609999999</v>
      </c>
      <c r="G278" s="12">
        <v>13910451.52</v>
      </c>
      <c r="H278" s="12">
        <v>14169415.32</v>
      </c>
      <c r="I278" s="12">
        <v>14263488.609999999</v>
      </c>
      <c r="J278" s="12">
        <v>14957767.16</v>
      </c>
      <c r="K278" s="12">
        <v>12364087.369999999</v>
      </c>
      <c r="L278" s="13">
        <v>14130000</v>
      </c>
      <c r="M278" s="12">
        <v>13071666.67</v>
      </c>
      <c r="N278" s="13">
        <v>12210000</v>
      </c>
      <c r="O278" s="13">
        <v>9970000</v>
      </c>
      <c r="P278" s="11"/>
      <c r="Q278" s="11"/>
      <c r="R278" s="11"/>
      <c r="S278" s="11"/>
      <c r="T278" s="11"/>
      <c r="U278" s="13">
        <v>11975000</v>
      </c>
      <c r="V278" s="13">
        <v>12500000</v>
      </c>
      <c r="W278" s="13">
        <v>12900000</v>
      </c>
      <c r="X278" s="13">
        <v>13312500</v>
      </c>
      <c r="Y278" s="11"/>
      <c r="Z278" s="13">
        <v>13162500</v>
      </c>
      <c r="AA278" s="13">
        <v>7006500</v>
      </c>
      <c r="AB278" s="11"/>
      <c r="AC278" s="11"/>
      <c r="AD278" s="12">
        <v>15043099.65</v>
      </c>
      <c r="AE278" s="12">
        <v>16243193.85</v>
      </c>
      <c r="AF278" s="12">
        <v>15742703.49</v>
      </c>
      <c r="AG278" s="13">
        <v>13420000</v>
      </c>
      <c r="AH278" s="13">
        <v>12215000</v>
      </c>
      <c r="AI278" s="13">
        <v>12840000</v>
      </c>
      <c r="AJ278" s="11"/>
      <c r="AK278" s="11"/>
      <c r="AL278" s="13">
        <v>14500000</v>
      </c>
      <c r="AM278" s="13">
        <v>17350000</v>
      </c>
      <c r="AN278" s="11"/>
      <c r="AO278" s="13">
        <v>12200000</v>
      </c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3">
        <v>10650000</v>
      </c>
      <c r="BA278" s="11"/>
      <c r="BB278" s="12">
        <v>19663497.010000002</v>
      </c>
      <c r="BC278" s="12">
        <v>21733333.329999998</v>
      </c>
      <c r="BD278" s="12">
        <v>23028166.440000001</v>
      </c>
      <c r="BE278" s="13">
        <v>24837500</v>
      </c>
      <c r="BF278" s="12">
        <v>23319635.370000001</v>
      </c>
      <c r="BG278" s="12">
        <v>24497074.75</v>
      </c>
      <c r="BH278" s="13">
        <v>26300398</v>
      </c>
      <c r="BI278" s="12">
        <v>27889296.5</v>
      </c>
      <c r="BJ278" s="12">
        <v>29414889.239999998</v>
      </c>
      <c r="BK278" s="12">
        <v>26268659.82</v>
      </c>
      <c r="BL278" s="13">
        <v>28006250</v>
      </c>
      <c r="BM278" s="13">
        <v>25950000</v>
      </c>
      <c r="BN278" s="13">
        <v>30659000</v>
      </c>
      <c r="BO278" s="13">
        <v>48640000</v>
      </c>
    </row>
    <row r="279" spans="1:67" x14ac:dyDescent="0.4">
      <c r="A279" s="10" t="s">
        <v>551</v>
      </c>
      <c r="B279" s="4" t="s">
        <v>2601</v>
      </c>
      <c r="C279" s="10">
        <v>12</v>
      </c>
      <c r="D279" s="11"/>
      <c r="E279" s="11"/>
      <c r="F279" s="11"/>
      <c r="G279" s="11"/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</row>
    <row r="280" spans="1:67" x14ac:dyDescent="0.4">
      <c r="A280" s="10" t="s">
        <v>553</v>
      </c>
      <c r="B280" s="4" t="s">
        <v>2602</v>
      </c>
      <c r="C280" s="10">
        <v>12</v>
      </c>
      <c r="D280" s="11"/>
      <c r="E280" s="13">
        <v>76168600</v>
      </c>
      <c r="F280" s="13">
        <v>75100000</v>
      </c>
      <c r="G280" s="11"/>
      <c r="H280" s="11"/>
      <c r="I280" s="11"/>
      <c r="J280" s="11"/>
      <c r="K280" s="11"/>
      <c r="L280" s="13">
        <v>32300000</v>
      </c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3">
        <v>60425000</v>
      </c>
      <c r="AK280" s="11"/>
      <c r="AL280" s="11"/>
      <c r="AM280" s="11"/>
      <c r="AN280" s="11"/>
      <c r="AO280" s="11"/>
      <c r="AP280" s="11"/>
      <c r="AQ280" s="11"/>
      <c r="AR280" s="11"/>
      <c r="AS280" s="13">
        <v>73050000</v>
      </c>
      <c r="AT280" s="11"/>
      <c r="AU280" s="11"/>
      <c r="AV280" s="11"/>
      <c r="AW280" s="13">
        <v>92800000</v>
      </c>
      <c r="AX280" s="11"/>
      <c r="AY280" s="11"/>
      <c r="AZ280" s="11"/>
      <c r="BA280" s="11"/>
      <c r="BB280" s="11"/>
      <c r="BC280" s="11"/>
      <c r="BD280" s="11"/>
      <c r="BE280" s="13">
        <v>17450000</v>
      </c>
      <c r="BF280" s="11"/>
      <c r="BG280" s="13">
        <v>19743279</v>
      </c>
      <c r="BH280" s="11"/>
      <c r="BI280" s="11"/>
      <c r="BJ280" s="12">
        <v>27791666.670000002</v>
      </c>
      <c r="BK280" s="13">
        <v>19700000</v>
      </c>
      <c r="BL280" s="11"/>
      <c r="BM280" s="13">
        <v>27850000</v>
      </c>
      <c r="BN280" s="12">
        <v>33244129.5</v>
      </c>
      <c r="BO280" s="11"/>
    </row>
    <row r="281" spans="1:67" x14ac:dyDescent="0.4">
      <c r="A281" s="10" t="s">
        <v>555</v>
      </c>
      <c r="B281" s="4" t="s">
        <v>2603</v>
      </c>
      <c r="C281" s="10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10" t="s">
        <v>557</v>
      </c>
      <c r="B282" s="4" t="s">
        <v>2604</v>
      </c>
      <c r="C282" s="10">
        <v>12</v>
      </c>
      <c r="D282" s="11"/>
      <c r="E282" s="11"/>
      <c r="F282" s="11"/>
      <c r="G282" s="11"/>
      <c r="H282" s="11"/>
      <c r="I282" s="11"/>
      <c r="J282" s="11"/>
      <c r="K282" s="11"/>
      <c r="L282" s="12">
        <v>30120333.329999998</v>
      </c>
      <c r="M282" s="12">
        <v>27941666.670000002</v>
      </c>
      <c r="N282" s="13">
        <v>31928750</v>
      </c>
      <c r="O282" s="13">
        <v>30915000</v>
      </c>
      <c r="P282" s="11"/>
      <c r="Q282" s="11"/>
      <c r="R282" s="11"/>
      <c r="S282" s="11"/>
      <c r="T282" s="11"/>
      <c r="U282" s="12">
        <v>26016744.16</v>
      </c>
      <c r="V282" s="12">
        <v>26933854.370000001</v>
      </c>
      <c r="W282" s="12">
        <v>31496145.170000002</v>
      </c>
      <c r="X282" s="11"/>
      <c r="Y282" s="12">
        <v>31928493.140000001</v>
      </c>
      <c r="Z282" s="12">
        <v>30794360.170000002</v>
      </c>
      <c r="AA282" s="12">
        <v>32637499.23</v>
      </c>
      <c r="AB282" s="11"/>
      <c r="AC282" s="11"/>
      <c r="AD282" s="12">
        <v>28394916.579999998</v>
      </c>
      <c r="AE282" s="12">
        <v>25542428.100000001</v>
      </c>
      <c r="AF282" s="12">
        <v>17231599.73</v>
      </c>
      <c r="AG282" s="12">
        <v>16579358.810000001</v>
      </c>
      <c r="AH282" s="12">
        <v>11453501.939999999</v>
      </c>
      <c r="AI282" s="12">
        <v>12115486.880000001</v>
      </c>
      <c r="AJ282" s="11"/>
      <c r="AK282" s="12">
        <v>17528664.489999998</v>
      </c>
      <c r="AL282" s="13">
        <v>31575000</v>
      </c>
      <c r="AM282" s="13">
        <v>31600000</v>
      </c>
      <c r="AN282" s="11"/>
      <c r="AO282" s="11"/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  <c r="BE282" s="11"/>
      <c r="BF282" s="11"/>
      <c r="BG282" s="11"/>
      <c r="BH282" s="11"/>
      <c r="BI282" s="11"/>
      <c r="BJ282" s="11"/>
      <c r="BK282" s="11"/>
      <c r="BL282" s="11"/>
      <c r="BM282" s="11"/>
      <c r="BN282" s="11"/>
      <c r="BO282" s="11"/>
    </row>
    <row r="283" spans="1:67" x14ac:dyDescent="0.4">
      <c r="A283" s="10" t="s">
        <v>559</v>
      </c>
      <c r="B283" s="4" t="s">
        <v>2605</v>
      </c>
      <c r="C283" s="10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3">
        <v>17500000</v>
      </c>
      <c r="AE283" s="11"/>
      <c r="AF283" s="11"/>
      <c r="AG283" s="11"/>
      <c r="AH283" s="11"/>
      <c r="AI283" s="11"/>
      <c r="AJ283" s="11"/>
      <c r="AK283" s="11"/>
      <c r="AL283" s="13">
        <v>20175000</v>
      </c>
      <c r="AM283" s="11"/>
      <c r="AN283" s="11"/>
      <c r="AO283" s="11"/>
      <c r="AP283" s="11"/>
      <c r="AQ283" s="11"/>
      <c r="AR283" s="13">
        <v>28587500</v>
      </c>
      <c r="AS283" s="13">
        <v>27950000</v>
      </c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10" t="s">
        <v>561</v>
      </c>
      <c r="B284" s="4" t="s">
        <v>2606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10" t="s">
        <v>563</v>
      </c>
      <c r="B285" s="4" t="s">
        <v>2607</v>
      </c>
      <c r="C285" s="10">
        <v>12</v>
      </c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10" t="s">
        <v>565</v>
      </c>
      <c r="B286" s="4" t="s">
        <v>2608</v>
      </c>
      <c r="C286" s="10">
        <v>12</v>
      </c>
      <c r="D286" s="11"/>
      <c r="E286" s="11"/>
      <c r="F286" s="11"/>
      <c r="G286" s="11"/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10" t="s">
        <v>567</v>
      </c>
      <c r="B287" s="4" t="s">
        <v>2609</v>
      </c>
      <c r="C287" s="10">
        <v>12</v>
      </c>
      <c r="D287" s="12">
        <v>40637434.93</v>
      </c>
      <c r="E287" s="12">
        <v>44336925.469999999</v>
      </c>
      <c r="F287" s="12">
        <v>49261484.460000001</v>
      </c>
      <c r="G287" s="12">
        <v>42313797.329999998</v>
      </c>
      <c r="H287" s="12">
        <v>50314471.560000002</v>
      </c>
      <c r="I287" s="12">
        <v>51714169.560000002</v>
      </c>
      <c r="J287" s="12">
        <v>55828051.560000002</v>
      </c>
      <c r="K287" s="12">
        <v>58706769.710000001</v>
      </c>
      <c r="L287" s="12">
        <v>52395026.229999997</v>
      </c>
      <c r="M287" s="12">
        <v>46715416.670000002</v>
      </c>
      <c r="N287" s="12">
        <v>47449589.859999999</v>
      </c>
      <c r="O287" s="12">
        <v>37485952.219999999</v>
      </c>
      <c r="P287" s="13">
        <v>51587500</v>
      </c>
      <c r="Q287" s="13">
        <v>50684452</v>
      </c>
      <c r="R287" s="12">
        <v>47756123.149999999</v>
      </c>
      <c r="S287" s="12">
        <v>51945155.539999999</v>
      </c>
      <c r="T287" s="12">
        <v>48807709.590000004</v>
      </c>
      <c r="U287" s="12">
        <v>49083136.219999999</v>
      </c>
      <c r="V287" s="12">
        <v>57149623.479999997</v>
      </c>
      <c r="W287" s="12">
        <v>57307916.670000002</v>
      </c>
      <c r="X287" s="12">
        <v>59071979.630000003</v>
      </c>
      <c r="Y287" s="12">
        <v>52001113.329999998</v>
      </c>
      <c r="Z287" s="12">
        <v>43951854.159999996</v>
      </c>
      <c r="AA287" s="12">
        <v>45302554.600000001</v>
      </c>
      <c r="AB287" s="12">
        <v>45636300.07</v>
      </c>
      <c r="AC287" s="12">
        <v>49949302.759999998</v>
      </c>
      <c r="AD287" s="12">
        <v>58012873.920000002</v>
      </c>
      <c r="AE287" s="12">
        <v>63473808.049999997</v>
      </c>
      <c r="AF287" s="12">
        <v>65435859.409999996</v>
      </c>
      <c r="AG287" s="12">
        <v>77799867.969999999</v>
      </c>
      <c r="AH287" s="12">
        <v>98621566.359999999</v>
      </c>
      <c r="AI287" s="12">
        <v>102320082.48999999</v>
      </c>
      <c r="AJ287" s="12">
        <v>104179043.15000001</v>
      </c>
      <c r="AK287" s="12">
        <v>102954464.48</v>
      </c>
      <c r="AL287" s="12">
        <v>109610687.64</v>
      </c>
      <c r="AM287" s="12">
        <v>105040576.36</v>
      </c>
      <c r="AN287" s="12">
        <v>101924133.64</v>
      </c>
      <c r="AO287" s="12">
        <v>87371924.280000001</v>
      </c>
      <c r="AP287" s="12">
        <v>96028717.510000005</v>
      </c>
      <c r="AQ287" s="12">
        <v>109647443.97</v>
      </c>
      <c r="AR287" s="12">
        <v>100181804.63</v>
      </c>
      <c r="AS287" s="13">
        <v>100597500</v>
      </c>
      <c r="AT287" s="13">
        <v>90350000</v>
      </c>
      <c r="AU287" s="13">
        <v>100000000</v>
      </c>
      <c r="AV287" s="13">
        <v>101509350</v>
      </c>
      <c r="AW287" s="12">
        <v>105066613.92</v>
      </c>
      <c r="AX287" s="12">
        <v>110405498.25</v>
      </c>
      <c r="AY287" s="12">
        <v>108623140.29000001</v>
      </c>
      <c r="AZ287" s="13">
        <v>88366250</v>
      </c>
      <c r="BA287" s="13">
        <v>71699000</v>
      </c>
      <c r="BB287" s="13">
        <v>69262500</v>
      </c>
      <c r="BC287" s="13">
        <v>69040000</v>
      </c>
      <c r="BD287" s="12">
        <v>27983333.329999998</v>
      </c>
      <c r="BE287" s="13">
        <v>34100000</v>
      </c>
      <c r="BF287" s="13">
        <v>50250000</v>
      </c>
      <c r="BG287" s="13">
        <v>10750000</v>
      </c>
      <c r="BH287" s="12">
        <v>23858333.329999998</v>
      </c>
      <c r="BI287" s="13">
        <v>45225000</v>
      </c>
      <c r="BJ287" s="13">
        <v>54825000</v>
      </c>
      <c r="BK287" s="13">
        <v>61000000</v>
      </c>
      <c r="BL287" s="13">
        <v>66506250</v>
      </c>
      <c r="BM287" s="13">
        <v>48800000</v>
      </c>
      <c r="BN287" s="12">
        <v>58958333.329999998</v>
      </c>
      <c r="BO287" s="13">
        <v>69575000</v>
      </c>
    </row>
    <row r="288" spans="1:67" x14ac:dyDescent="0.4">
      <c r="A288" s="10" t="s">
        <v>569</v>
      </c>
      <c r="B288" s="4" t="s">
        <v>2610</v>
      </c>
      <c r="C288" s="10">
        <v>12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3">
        <v>54625000</v>
      </c>
      <c r="N288" s="11"/>
      <c r="O288" s="13">
        <v>27520000</v>
      </c>
      <c r="P288" s="11"/>
      <c r="Q288" s="13">
        <v>21000000</v>
      </c>
      <c r="R288" s="11"/>
      <c r="S288" s="11"/>
      <c r="T288" s="12">
        <v>22617947.079999998</v>
      </c>
      <c r="U288" s="12">
        <v>20481385.809999999</v>
      </c>
      <c r="V288" s="11"/>
      <c r="W288" s="13">
        <v>31000000</v>
      </c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10" t="s">
        <v>571</v>
      </c>
      <c r="B289" s="4" t="s">
        <v>2611</v>
      </c>
      <c r="C289" s="10">
        <v>12</v>
      </c>
      <c r="D289" s="12">
        <v>61544275.880000003</v>
      </c>
      <c r="E289" s="12">
        <v>61574487.719999999</v>
      </c>
      <c r="F289" s="12">
        <v>67175062.049999997</v>
      </c>
      <c r="G289" s="12">
        <v>63853569.93</v>
      </c>
      <c r="H289" s="12">
        <v>93184813.239999995</v>
      </c>
      <c r="I289" s="12">
        <v>120305940.40000001</v>
      </c>
      <c r="J289" s="12">
        <v>139022778.21000001</v>
      </c>
      <c r="K289" s="12">
        <v>127012927.64</v>
      </c>
      <c r="L289" s="12">
        <v>123977375.37</v>
      </c>
      <c r="M289" s="12">
        <v>165484797.94</v>
      </c>
      <c r="N289" s="13">
        <v>215870707</v>
      </c>
      <c r="O289" s="12">
        <v>241236594.71000001</v>
      </c>
      <c r="P289" s="12">
        <v>262848346.34</v>
      </c>
      <c r="Q289" s="12">
        <v>311534358.97000003</v>
      </c>
      <c r="R289" s="12">
        <v>365380702.18000001</v>
      </c>
      <c r="S289" s="12">
        <v>390491294.93000001</v>
      </c>
      <c r="T289" s="12">
        <v>422854359.00999999</v>
      </c>
      <c r="U289" s="12">
        <v>418283811.92000002</v>
      </c>
      <c r="V289" s="12">
        <v>597922822.02999997</v>
      </c>
      <c r="W289" s="12">
        <v>468965710.92000002</v>
      </c>
      <c r="X289" s="12">
        <v>486473772.76999998</v>
      </c>
      <c r="Y289" s="12">
        <v>513676184.32999998</v>
      </c>
      <c r="Z289" s="12">
        <v>502962799.85000002</v>
      </c>
      <c r="AA289" s="12">
        <v>481187024.30000001</v>
      </c>
      <c r="AB289" s="12">
        <v>481656262.06999999</v>
      </c>
      <c r="AC289" s="12">
        <v>495282094.37</v>
      </c>
      <c r="AD289" s="12">
        <v>567012335.71000004</v>
      </c>
      <c r="AE289" s="12">
        <v>592685722.84000003</v>
      </c>
      <c r="AF289" s="12">
        <v>595057708.02999997</v>
      </c>
      <c r="AG289" s="12">
        <v>671723996.26999998</v>
      </c>
      <c r="AH289" s="12">
        <v>818879862.95000005</v>
      </c>
      <c r="AI289" s="12">
        <v>595135685.99000001</v>
      </c>
      <c r="AJ289" s="12">
        <v>484816001.67000002</v>
      </c>
      <c r="AK289" s="12">
        <v>557834805.79999995</v>
      </c>
      <c r="AL289" s="12">
        <v>695531140.60000002</v>
      </c>
      <c r="AM289" s="12">
        <v>643603561.96000004</v>
      </c>
      <c r="AN289" s="12">
        <v>706830071.25</v>
      </c>
      <c r="AO289" s="12">
        <v>873658650.69000006</v>
      </c>
      <c r="AP289" s="12">
        <v>1052181395.5</v>
      </c>
      <c r="AQ289" s="12">
        <v>1145596696.0999999</v>
      </c>
      <c r="AR289" s="12">
        <v>1343034390.5599999</v>
      </c>
      <c r="AS289" s="12">
        <v>1319263419.5699999</v>
      </c>
      <c r="AT289" s="12">
        <v>1241908185.0699999</v>
      </c>
      <c r="AU289" s="12">
        <v>1110243885.72</v>
      </c>
      <c r="AV289" s="12">
        <v>999179685.50999999</v>
      </c>
      <c r="AW289" s="12">
        <v>946911257.70000005</v>
      </c>
      <c r="AX289" s="12">
        <v>900443983.24000001</v>
      </c>
      <c r="AY289" s="12">
        <v>780207103.23000002</v>
      </c>
      <c r="AZ289" s="12">
        <v>671398578.13</v>
      </c>
      <c r="BA289" s="12">
        <v>657285909.55999994</v>
      </c>
      <c r="BB289" s="12">
        <v>656191538.38</v>
      </c>
      <c r="BC289" s="12">
        <v>704492219.00999999</v>
      </c>
      <c r="BD289" s="12">
        <v>795295802.29999995</v>
      </c>
      <c r="BE289" s="12">
        <v>761024651.84000003</v>
      </c>
      <c r="BF289" s="12">
        <v>917334978.17999995</v>
      </c>
      <c r="BG289" s="12">
        <v>944645845.86000001</v>
      </c>
      <c r="BH289" s="12">
        <v>1071383799.79</v>
      </c>
      <c r="BI289" s="12">
        <v>1058826198.36</v>
      </c>
      <c r="BJ289" s="12">
        <v>1025662592.0700001</v>
      </c>
      <c r="BK289" s="12">
        <v>982877328.25999999</v>
      </c>
      <c r="BL289" s="12">
        <v>902452985.52999997</v>
      </c>
      <c r="BM289" s="12">
        <v>901761074.32000005</v>
      </c>
      <c r="BN289" s="12">
        <v>959463157.59000003</v>
      </c>
      <c r="BO289" s="12">
        <v>925572629.77999997</v>
      </c>
    </row>
    <row r="290" spans="1:67" x14ac:dyDescent="0.4">
      <c r="A290" s="10" t="s">
        <v>573</v>
      </c>
      <c r="B290" s="4" t="s">
        <v>2612</v>
      </c>
      <c r="C290" s="10">
        <v>12</v>
      </c>
      <c r="D290" s="11"/>
      <c r="E290" s="11"/>
      <c r="F290" s="11"/>
      <c r="G290" s="11"/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10" t="s">
        <v>575</v>
      </c>
      <c r="B291" s="4" t="s">
        <v>2613</v>
      </c>
      <c r="C291" s="10">
        <v>12</v>
      </c>
      <c r="D291" s="12">
        <v>9218846.4299999997</v>
      </c>
      <c r="E291" s="12">
        <v>9586773.7200000007</v>
      </c>
      <c r="F291" s="11"/>
      <c r="G291" s="11"/>
      <c r="H291" s="11"/>
      <c r="I291" s="11"/>
      <c r="J291" s="11"/>
      <c r="K291" s="11"/>
      <c r="L291" s="13">
        <v>8562500</v>
      </c>
      <c r="M291" s="13">
        <v>9760000</v>
      </c>
      <c r="N291" s="11"/>
      <c r="O291" s="13">
        <v>10900000</v>
      </c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10" t="s">
        <v>577</v>
      </c>
      <c r="B292" s="4" t="s">
        <v>2614</v>
      </c>
      <c r="C292" s="10">
        <v>12</v>
      </c>
      <c r="D292" s="11"/>
      <c r="E292" s="11"/>
      <c r="F292" s="11"/>
      <c r="G292" s="11"/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  <c r="AT292" s="11"/>
      <c r="AU292" s="11"/>
      <c r="AV292" s="11"/>
      <c r="AW292" s="11"/>
      <c r="AX292" s="11"/>
      <c r="AY292" s="11"/>
      <c r="AZ292" s="11"/>
      <c r="BA292" s="11"/>
      <c r="BB292" s="11"/>
      <c r="BC292" s="11"/>
      <c r="BD292" s="11"/>
      <c r="BE292" s="11"/>
      <c r="BF292" s="11"/>
      <c r="BG292" s="11"/>
      <c r="BH292" s="11"/>
      <c r="BI292" s="11"/>
      <c r="BJ292" s="11"/>
      <c r="BK292" s="11"/>
      <c r="BL292" s="11"/>
      <c r="BM292" s="11"/>
      <c r="BN292" s="11"/>
      <c r="BO292" s="11"/>
    </row>
    <row r="293" spans="1:67" x14ac:dyDescent="0.4">
      <c r="A293" s="10" t="s">
        <v>579</v>
      </c>
      <c r="B293" s="4" t="s">
        <v>2615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3">
        <v>4725000</v>
      </c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10" t="s">
        <v>581</v>
      </c>
      <c r="B294" s="4" t="s">
        <v>2616</v>
      </c>
      <c r="C294" s="10">
        <v>12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10" t="s">
        <v>583</v>
      </c>
      <c r="B295" s="4" t="s">
        <v>2617</v>
      </c>
      <c r="C295" s="10">
        <v>12</v>
      </c>
      <c r="D295" s="12">
        <v>25110495.960000001</v>
      </c>
      <c r="E295" s="12">
        <v>29556145.09</v>
      </c>
      <c r="F295" s="12">
        <v>32039959.359999999</v>
      </c>
      <c r="G295" s="12">
        <v>30671551.91</v>
      </c>
      <c r="H295" s="12">
        <v>32097390.75</v>
      </c>
      <c r="I295" s="12">
        <v>30578795.91</v>
      </c>
      <c r="J295" s="12">
        <v>28460199.07</v>
      </c>
      <c r="K295" s="12">
        <v>31939146.52</v>
      </c>
      <c r="L295" s="12">
        <v>30913562.5</v>
      </c>
      <c r="M295" s="12">
        <v>30119062.5</v>
      </c>
      <c r="N295" s="12">
        <v>26732291.670000002</v>
      </c>
      <c r="O295" s="12">
        <v>23456186.879999999</v>
      </c>
      <c r="P295" s="13">
        <v>26807375</v>
      </c>
      <c r="Q295" s="12">
        <v>24433333.329999998</v>
      </c>
      <c r="R295" s="12">
        <v>27304678.170000002</v>
      </c>
      <c r="S295" s="12">
        <v>26272841.989999998</v>
      </c>
      <c r="T295" s="12">
        <v>26498097.949999999</v>
      </c>
      <c r="U295" s="12">
        <v>24079836.780000001</v>
      </c>
      <c r="V295" s="12">
        <v>21670409.09</v>
      </c>
      <c r="W295" s="12">
        <v>25389668.420000002</v>
      </c>
      <c r="X295" s="12">
        <v>23054414.690000001</v>
      </c>
      <c r="Y295" s="12">
        <v>20300582.469999999</v>
      </c>
      <c r="Z295" s="12">
        <v>22941820.809999999</v>
      </c>
      <c r="AA295" s="12">
        <v>24574284.25</v>
      </c>
      <c r="AB295" s="12">
        <v>22131598.219999999</v>
      </c>
      <c r="AC295" s="12">
        <v>23385788.140000001</v>
      </c>
      <c r="AD295" s="12">
        <v>20557210.859999999</v>
      </c>
      <c r="AE295" s="12">
        <v>21215303.579999998</v>
      </c>
      <c r="AF295" s="12">
        <v>20788322.32</v>
      </c>
      <c r="AG295" s="12">
        <v>17235146.030000001</v>
      </c>
      <c r="AH295" s="12">
        <v>23328290.800000001</v>
      </c>
      <c r="AI295" s="12">
        <v>22406261.02</v>
      </c>
      <c r="AJ295" s="12">
        <v>14515858.49</v>
      </c>
      <c r="AK295" s="13">
        <v>35269000</v>
      </c>
      <c r="AL295" s="12">
        <v>45484517.219999999</v>
      </c>
      <c r="AM295" s="12">
        <v>46115116.850000001</v>
      </c>
      <c r="AN295" s="12">
        <v>38475020.32</v>
      </c>
      <c r="AO295" s="12">
        <v>38041718.280000001</v>
      </c>
      <c r="AP295" s="12">
        <v>32883681.170000002</v>
      </c>
      <c r="AQ295" s="12">
        <v>35265945.969999999</v>
      </c>
      <c r="AR295" s="13">
        <v>36425000</v>
      </c>
      <c r="AS295" s="13">
        <v>28500000</v>
      </c>
      <c r="AT295" s="11"/>
      <c r="AU295" s="12">
        <v>33958191.329999998</v>
      </c>
      <c r="AV295" s="12">
        <v>34508333.329999998</v>
      </c>
      <c r="AW295" s="13">
        <v>42425000</v>
      </c>
      <c r="AX295" s="12">
        <v>44664285.710000001</v>
      </c>
      <c r="AY295" s="12">
        <v>46628333.329999998</v>
      </c>
      <c r="AZ295" s="13">
        <v>49091250</v>
      </c>
      <c r="BA295" s="12">
        <v>54429583.329999998</v>
      </c>
      <c r="BB295" s="13">
        <v>82225000</v>
      </c>
      <c r="BC295" s="13">
        <v>68602746</v>
      </c>
      <c r="BD295" s="12">
        <v>57739082.380000003</v>
      </c>
      <c r="BE295" s="13">
        <v>59000000</v>
      </c>
      <c r="BF295" s="13">
        <v>54000000</v>
      </c>
      <c r="BG295" s="12">
        <v>38833333.329999998</v>
      </c>
      <c r="BH295" s="12">
        <v>34533333.329999998</v>
      </c>
      <c r="BI295" s="13">
        <v>33400000</v>
      </c>
      <c r="BJ295" s="13">
        <v>21875000</v>
      </c>
      <c r="BK295" s="13">
        <v>17000000</v>
      </c>
      <c r="BL295" s="13">
        <v>26562500</v>
      </c>
      <c r="BM295" s="12">
        <v>35513048.670000002</v>
      </c>
      <c r="BN295" s="11"/>
      <c r="BO295" s="12">
        <v>35274480.670000002</v>
      </c>
    </row>
    <row r="296" spans="1:67" x14ac:dyDescent="0.4">
      <c r="A296" s="10" t="s">
        <v>585</v>
      </c>
      <c r="B296" s="4" t="s">
        <v>2618</v>
      </c>
      <c r="C296" s="10">
        <v>12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3">
        <v>8650000</v>
      </c>
      <c r="X296" s="13">
        <v>8075000</v>
      </c>
      <c r="Y296" s="13">
        <v>8400000</v>
      </c>
      <c r="Z296" s="11"/>
      <c r="AA296" s="13">
        <v>5800000</v>
      </c>
      <c r="AB296" s="13">
        <v>9700000</v>
      </c>
      <c r="AC296" s="13">
        <v>10800000</v>
      </c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10" t="s">
        <v>587</v>
      </c>
      <c r="B297" s="4" t="s">
        <v>2619</v>
      </c>
      <c r="C297" s="10">
        <v>12</v>
      </c>
      <c r="D297" s="12">
        <v>33183851.52</v>
      </c>
      <c r="E297" s="12">
        <v>25285455.84</v>
      </c>
      <c r="F297" s="12">
        <v>22634468.440000001</v>
      </c>
      <c r="G297" s="12">
        <v>9293293.3200000003</v>
      </c>
      <c r="H297" s="12">
        <v>29076432.780000001</v>
      </c>
      <c r="I297" s="12">
        <v>53249874.759999998</v>
      </c>
      <c r="J297" s="12">
        <v>55435275.18</v>
      </c>
      <c r="K297" s="12">
        <v>73880128.870000005</v>
      </c>
      <c r="L297" s="12">
        <v>65026975.829999998</v>
      </c>
      <c r="M297" s="12">
        <v>65677106.82</v>
      </c>
      <c r="N297" s="12">
        <v>57996683.509999998</v>
      </c>
      <c r="O297" s="13">
        <v>59472000</v>
      </c>
      <c r="P297" s="12">
        <v>61223368.039999999</v>
      </c>
      <c r="Q297" s="12">
        <v>66880786.159999996</v>
      </c>
      <c r="R297" s="12">
        <v>82354371.189999998</v>
      </c>
      <c r="S297" s="12">
        <v>87343381.409999996</v>
      </c>
      <c r="T297" s="12">
        <v>84853907.629999995</v>
      </c>
      <c r="U297" s="12">
        <v>77425708.459999993</v>
      </c>
      <c r="V297" s="12">
        <v>70349667.189999998</v>
      </c>
      <c r="W297" s="12">
        <v>82223551.569999993</v>
      </c>
      <c r="X297" s="12">
        <v>76063445.879999995</v>
      </c>
      <c r="Y297" s="12">
        <v>66970084.759999998</v>
      </c>
      <c r="Z297" s="12">
        <v>58897212.030000001</v>
      </c>
      <c r="AA297" s="12">
        <v>63240987.710000001</v>
      </c>
      <c r="AB297" s="12">
        <v>63265378.969999999</v>
      </c>
      <c r="AC297" s="12">
        <v>52358957.18</v>
      </c>
      <c r="AD297" s="12">
        <v>55732896.32</v>
      </c>
      <c r="AE297" s="12">
        <v>52891363.630000003</v>
      </c>
      <c r="AF297" s="12">
        <v>52672153.399999999</v>
      </c>
      <c r="AG297" s="12">
        <v>52400481.719999999</v>
      </c>
      <c r="AH297" s="12">
        <v>57452541.719999999</v>
      </c>
      <c r="AI297" s="12">
        <v>57368371.700000003</v>
      </c>
      <c r="AJ297" s="12">
        <v>50943296.420000002</v>
      </c>
      <c r="AK297" s="12">
        <v>52064891.789999999</v>
      </c>
      <c r="AL297" s="12">
        <v>82443137.530000001</v>
      </c>
      <c r="AM297" s="12">
        <v>100637437.52</v>
      </c>
      <c r="AN297" s="12">
        <v>89819023.579999998</v>
      </c>
      <c r="AO297" s="12">
        <v>94368919.920000002</v>
      </c>
      <c r="AP297" s="12">
        <v>99960719.879999995</v>
      </c>
      <c r="AQ297" s="12">
        <v>80108262.700000003</v>
      </c>
      <c r="AR297" s="12">
        <v>49056281.439999998</v>
      </c>
      <c r="AS297" s="12">
        <v>43639692.829999998</v>
      </c>
      <c r="AT297" s="12">
        <v>60215847.719999999</v>
      </c>
      <c r="AU297" s="13">
        <v>65808712</v>
      </c>
      <c r="AV297" s="12">
        <v>63277779.380000003</v>
      </c>
      <c r="AW297" s="13">
        <v>66440000</v>
      </c>
      <c r="AX297" s="12">
        <v>79786211.439999998</v>
      </c>
      <c r="AY297" s="12">
        <v>81635645.670000002</v>
      </c>
      <c r="AZ297" s="13">
        <v>59425000</v>
      </c>
      <c r="BA297" s="13">
        <v>55700000</v>
      </c>
      <c r="BB297" s="12">
        <v>74270393.75</v>
      </c>
      <c r="BC297" s="12">
        <v>67533333.329999998</v>
      </c>
      <c r="BD297" s="13">
        <v>67750000</v>
      </c>
      <c r="BE297" s="12">
        <v>68516666.670000002</v>
      </c>
      <c r="BF297" s="13">
        <v>62700000</v>
      </c>
      <c r="BG297" s="13">
        <v>38100000</v>
      </c>
      <c r="BH297" s="11"/>
      <c r="BI297" s="11"/>
      <c r="BJ297" s="11"/>
      <c r="BK297" s="11"/>
      <c r="BL297" s="11"/>
      <c r="BM297" s="13">
        <v>28000000</v>
      </c>
      <c r="BN297" s="11"/>
      <c r="BO297" s="11"/>
    </row>
    <row r="298" spans="1:67" x14ac:dyDescent="0.4">
      <c r="A298" s="10" t="s">
        <v>589</v>
      </c>
      <c r="B298" s="4" t="s">
        <v>2620</v>
      </c>
      <c r="C298" s="10">
        <v>12</v>
      </c>
      <c r="D298" s="12">
        <v>101435478.97</v>
      </c>
      <c r="E298" s="12">
        <v>153365064.99000001</v>
      </c>
      <c r="F298" s="12">
        <v>185308996.44999999</v>
      </c>
      <c r="G298" s="12">
        <v>239373761.62</v>
      </c>
      <c r="H298" s="12">
        <v>285735721.25</v>
      </c>
      <c r="I298" s="12">
        <v>367235498.26999998</v>
      </c>
      <c r="J298" s="12">
        <v>334486544.23000002</v>
      </c>
      <c r="K298" s="12">
        <v>341880587.57999998</v>
      </c>
      <c r="L298" s="12">
        <v>342997513.97000003</v>
      </c>
      <c r="M298" s="12">
        <v>353925838.75</v>
      </c>
      <c r="N298" s="12">
        <v>375519084.70999998</v>
      </c>
      <c r="O298" s="12">
        <v>385071403.5</v>
      </c>
      <c r="P298" s="12">
        <v>391697999.17000002</v>
      </c>
      <c r="Q298" s="13">
        <v>406250000</v>
      </c>
      <c r="R298" s="12">
        <v>445295902.85000002</v>
      </c>
      <c r="S298" s="12">
        <v>431419652.79000002</v>
      </c>
      <c r="T298" s="12">
        <v>430302256.19</v>
      </c>
      <c r="U298" s="12">
        <v>449032724.74000001</v>
      </c>
      <c r="V298" s="12">
        <v>479490509.82999998</v>
      </c>
      <c r="W298" s="12">
        <v>516141653.10000002</v>
      </c>
      <c r="X298" s="12">
        <v>533045430.83999997</v>
      </c>
      <c r="Y298" s="12">
        <v>544342492.63</v>
      </c>
      <c r="Z298" s="12">
        <v>560464416.88999999</v>
      </c>
      <c r="AA298" s="12">
        <v>568039506.58000004</v>
      </c>
      <c r="AB298" s="12">
        <v>579934620.25999999</v>
      </c>
      <c r="AC298" s="12">
        <v>575964221.52999997</v>
      </c>
      <c r="AD298" s="12">
        <v>579284061.87</v>
      </c>
      <c r="AE298" s="12">
        <v>604950964.34000003</v>
      </c>
      <c r="AF298" s="12">
        <v>601231245.63999999</v>
      </c>
      <c r="AG298" s="12">
        <v>628967076.04999995</v>
      </c>
      <c r="AH298" s="12">
        <v>624734737.57000005</v>
      </c>
      <c r="AI298" s="12">
        <v>597034543.89999998</v>
      </c>
      <c r="AJ298" s="12">
        <v>602510460.25999999</v>
      </c>
      <c r="AK298" s="12">
        <v>632413735.28999996</v>
      </c>
      <c r="AL298" s="12">
        <v>647543326.97000003</v>
      </c>
      <c r="AM298" s="12">
        <v>651976881.62</v>
      </c>
      <c r="AN298" s="13">
        <v>667197974</v>
      </c>
      <c r="AO298" s="12">
        <v>797530650.44000006</v>
      </c>
      <c r="AP298" s="12">
        <v>840488606.51999998</v>
      </c>
      <c r="AQ298" s="12">
        <v>775143731.67999995</v>
      </c>
      <c r="AR298" s="12">
        <v>803173014.05999994</v>
      </c>
      <c r="AS298" s="12">
        <v>565700701.92999995</v>
      </c>
      <c r="AT298" s="12">
        <v>226671153.56999999</v>
      </c>
      <c r="AU298" s="12">
        <v>255758599.80000001</v>
      </c>
      <c r="AV298" s="12">
        <v>256969626.72999999</v>
      </c>
      <c r="AW298" s="12">
        <v>239998249.68000001</v>
      </c>
      <c r="AX298" s="12">
        <v>224933976.34</v>
      </c>
      <c r="AY298" s="12">
        <v>208605096.52000001</v>
      </c>
      <c r="AZ298" s="12">
        <v>213393330.08000001</v>
      </c>
      <c r="BA298" s="12">
        <v>211945594.31</v>
      </c>
      <c r="BB298" s="12">
        <v>213329786.96000001</v>
      </c>
      <c r="BC298" s="12">
        <v>221921525.78</v>
      </c>
      <c r="BD298" s="12">
        <v>222713922.34</v>
      </c>
      <c r="BE298" s="13">
        <v>218059404</v>
      </c>
      <c r="BF298" s="12">
        <v>210578119.11000001</v>
      </c>
      <c r="BG298" s="12">
        <v>207215688.13</v>
      </c>
      <c r="BH298" s="12">
        <v>200356243.94999999</v>
      </c>
      <c r="BI298" s="12">
        <v>220816352.25</v>
      </c>
      <c r="BJ298" s="12">
        <v>257731341.58000001</v>
      </c>
      <c r="BK298" s="13">
        <v>233401912</v>
      </c>
      <c r="BL298" s="12">
        <v>212271040.88999999</v>
      </c>
      <c r="BM298" s="12">
        <v>206076046.78999999</v>
      </c>
      <c r="BN298" s="12">
        <v>258760282.28</v>
      </c>
      <c r="BO298" s="12">
        <v>209295769.80000001</v>
      </c>
    </row>
    <row r="299" spans="1:67" x14ac:dyDescent="0.4">
      <c r="A299" s="10" t="s">
        <v>591</v>
      </c>
      <c r="B299" s="4" t="s">
        <v>2621</v>
      </c>
      <c r="C299" s="10">
        <v>12</v>
      </c>
      <c r="D299" s="11"/>
      <c r="E299" s="11"/>
      <c r="F299" s="11"/>
      <c r="G299" s="11"/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10" t="s">
        <v>593</v>
      </c>
      <c r="B300" s="4" t="s">
        <v>2622</v>
      </c>
      <c r="C300" s="10">
        <v>12</v>
      </c>
      <c r="D300" s="11"/>
      <c r="E300" s="13">
        <v>21084000</v>
      </c>
      <c r="F300" s="12">
        <v>16750535.789999999</v>
      </c>
      <c r="G300" s="12">
        <v>14285547.470000001</v>
      </c>
      <c r="H300" s="12">
        <v>15638749.880000001</v>
      </c>
      <c r="I300" s="12">
        <v>14526716.380000001</v>
      </c>
      <c r="J300" s="12">
        <v>13572744.5</v>
      </c>
      <c r="K300" s="12">
        <v>15269375.390000001</v>
      </c>
      <c r="L300" s="13">
        <v>13552500</v>
      </c>
      <c r="M300" s="13">
        <v>14640000</v>
      </c>
      <c r="N300" s="13">
        <v>15805000</v>
      </c>
      <c r="O300" s="13">
        <v>291100000</v>
      </c>
      <c r="P300" s="13">
        <v>41225000</v>
      </c>
      <c r="Q300" s="13">
        <v>48950000</v>
      </c>
      <c r="R300" s="11"/>
      <c r="S300" s="13">
        <v>50150000</v>
      </c>
      <c r="T300" s="12">
        <v>59341108.079999998</v>
      </c>
      <c r="U300" s="12">
        <v>62560029.030000001</v>
      </c>
      <c r="V300" s="12">
        <v>70417893.019999996</v>
      </c>
      <c r="W300" s="12">
        <v>68195452.930000007</v>
      </c>
      <c r="X300" s="12">
        <v>55383166.100000001</v>
      </c>
      <c r="Y300" s="12">
        <v>55524533.130000003</v>
      </c>
      <c r="Z300" s="12">
        <v>54848145.670000002</v>
      </c>
      <c r="AA300" s="12">
        <v>51454361.590000004</v>
      </c>
      <c r="AB300" s="12">
        <v>39723963.140000001</v>
      </c>
      <c r="AC300" s="12">
        <v>53332138.950000003</v>
      </c>
      <c r="AD300" s="12">
        <v>46021485.240000002</v>
      </c>
      <c r="AE300" s="12">
        <v>41709933.289999999</v>
      </c>
      <c r="AF300" s="12">
        <v>32102710.359999999</v>
      </c>
      <c r="AG300" s="12">
        <v>29853807.07</v>
      </c>
      <c r="AH300" s="12">
        <v>15299860.439999999</v>
      </c>
      <c r="AI300" s="12">
        <v>12018335.140000001</v>
      </c>
      <c r="AJ300" s="12">
        <v>12042724.050000001</v>
      </c>
      <c r="AK300" s="12">
        <v>12742987.970000001</v>
      </c>
      <c r="AL300" s="12">
        <v>14681769.279999999</v>
      </c>
      <c r="AM300" s="12">
        <v>16231569.98</v>
      </c>
      <c r="AN300" s="12">
        <v>7774603.75</v>
      </c>
      <c r="AO300" s="12">
        <v>2546432.08</v>
      </c>
      <c r="AP300" s="12">
        <v>7930332.5199999996</v>
      </c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10" t="s">
        <v>595</v>
      </c>
      <c r="B301" s="4" t="s">
        <v>2623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10" t="s">
        <v>597</v>
      </c>
      <c r="B302" s="4" t="s">
        <v>2624</v>
      </c>
      <c r="C302" s="10">
        <v>12</v>
      </c>
      <c r="D302" s="11"/>
      <c r="E302" s="11"/>
      <c r="F302" s="11"/>
      <c r="G302" s="11"/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</row>
    <row r="303" spans="1:67" x14ac:dyDescent="0.4">
      <c r="A303" s="10" t="s">
        <v>599</v>
      </c>
      <c r="B303" s="4" t="s">
        <v>2625</v>
      </c>
      <c r="C303" s="10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3">
        <v>5375000</v>
      </c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3">
        <v>13150000</v>
      </c>
      <c r="AL303" s="13">
        <v>11098750</v>
      </c>
      <c r="AM303" s="13">
        <v>11900000</v>
      </c>
      <c r="AN303" s="11"/>
      <c r="AO303" s="11"/>
      <c r="AP303" s="11"/>
      <c r="AQ303" s="11"/>
      <c r="AR303" s="13">
        <v>16650000</v>
      </c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10" t="s">
        <v>601</v>
      </c>
      <c r="B304" s="4" t="s">
        <v>2626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</row>
    <row r="305" spans="1:67" x14ac:dyDescent="0.4">
      <c r="A305" s="10" t="s">
        <v>603</v>
      </c>
      <c r="B305" s="4" t="s">
        <v>2627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3">
        <v>5000000</v>
      </c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</row>
    <row r="306" spans="1:67" x14ac:dyDescent="0.4">
      <c r="A306" s="10" t="s">
        <v>605</v>
      </c>
      <c r="B306" s="4" t="s">
        <v>2628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</row>
    <row r="307" spans="1:67" x14ac:dyDescent="0.4">
      <c r="A307" s="10" t="s">
        <v>607</v>
      </c>
      <c r="B307" s="4" t="s">
        <v>2629</v>
      </c>
      <c r="C307" s="10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10" t="s">
        <v>609</v>
      </c>
      <c r="B308" s="4" t="s">
        <v>2630</v>
      </c>
      <c r="C308" s="10">
        <v>11</v>
      </c>
      <c r="D308" s="11"/>
      <c r="E308" s="11"/>
      <c r="F308" s="11"/>
      <c r="G308" s="11"/>
      <c r="H308" s="11"/>
      <c r="I308" s="11"/>
      <c r="J308" s="11"/>
      <c r="K308" s="11"/>
      <c r="L308" s="12">
        <v>8016666.6699999999</v>
      </c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  <c r="AT308" s="11"/>
      <c r="AU308" s="11"/>
      <c r="AV308" s="11"/>
      <c r="AW308" s="11"/>
      <c r="AX308" s="11"/>
      <c r="AY308" s="11"/>
      <c r="AZ308" s="11"/>
      <c r="BA308" s="11"/>
      <c r="BB308" s="11"/>
      <c r="BC308" s="11"/>
      <c r="BD308" s="11"/>
      <c r="BE308" s="11"/>
      <c r="BF308" s="11"/>
      <c r="BG308" s="11"/>
      <c r="BH308" s="11"/>
      <c r="BI308" s="11"/>
      <c r="BJ308" s="11"/>
      <c r="BK308" s="11"/>
      <c r="BL308" s="11"/>
      <c r="BM308" s="11"/>
      <c r="BN308" s="11"/>
      <c r="BO308" s="11"/>
    </row>
    <row r="309" spans="1:67" x14ac:dyDescent="0.4">
      <c r="A309" s="10" t="s">
        <v>611</v>
      </c>
      <c r="B309" s="4" t="s">
        <v>2631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10" t="s">
        <v>613</v>
      </c>
      <c r="B310" s="4" t="s">
        <v>2632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10" t="s">
        <v>615</v>
      </c>
      <c r="B311" s="4" t="s">
        <v>2633</v>
      </c>
      <c r="C311" s="10">
        <v>12</v>
      </c>
      <c r="D311" s="11"/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3">
        <v>9150000</v>
      </c>
      <c r="R311" s="13">
        <v>14132500</v>
      </c>
      <c r="S311" s="11"/>
      <c r="T311" s="11"/>
      <c r="U311" s="11"/>
      <c r="V311" s="13">
        <v>27125000</v>
      </c>
      <c r="W311" s="13">
        <v>26200000</v>
      </c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3">
        <v>50800000</v>
      </c>
      <c r="AO311" s="13">
        <v>68350000</v>
      </c>
      <c r="AP311" s="13">
        <v>70725000</v>
      </c>
      <c r="AQ311" s="11"/>
      <c r="AR311" s="11"/>
      <c r="AS311" s="11"/>
      <c r="AT311" s="11"/>
      <c r="AU311" s="13">
        <v>54000000</v>
      </c>
      <c r="AV311" s="13">
        <v>55975000</v>
      </c>
      <c r="AW311" s="13">
        <v>28500000</v>
      </c>
      <c r="AX311" s="13">
        <v>70750000</v>
      </c>
      <c r="AY311" s="11"/>
      <c r="AZ311" s="11"/>
      <c r="BA311" s="11"/>
      <c r="BB311" s="11"/>
      <c r="BC311" s="11"/>
      <c r="BD311" s="11"/>
      <c r="BE311" s="11"/>
      <c r="BF311" s="11"/>
      <c r="BG311" s="11"/>
      <c r="BH311" s="11"/>
      <c r="BI311" s="11"/>
      <c r="BJ311" s="11"/>
      <c r="BK311" s="11"/>
      <c r="BL311" s="11"/>
      <c r="BM311" s="11"/>
      <c r="BN311" s="11"/>
      <c r="BO311" s="11"/>
    </row>
    <row r="312" spans="1:67" x14ac:dyDescent="0.4">
      <c r="A312" s="10" t="s">
        <v>617</v>
      </c>
      <c r="B312" s="4" t="s">
        <v>2634</v>
      </c>
      <c r="C312" s="10">
        <v>12</v>
      </c>
      <c r="D312" s="11"/>
      <c r="E312" s="11"/>
      <c r="F312" s="11"/>
      <c r="G312" s="11"/>
      <c r="H312" s="12">
        <v>93392694.569999993</v>
      </c>
      <c r="I312" s="12">
        <v>92403808.099999994</v>
      </c>
      <c r="J312" s="12">
        <v>95489336.209999993</v>
      </c>
      <c r="K312" s="12">
        <v>103161668.79000001</v>
      </c>
      <c r="L312" s="12">
        <v>105665632.18000001</v>
      </c>
      <c r="M312" s="12">
        <v>111778792.67</v>
      </c>
      <c r="N312" s="12">
        <v>117123622.47</v>
      </c>
      <c r="O312" s="12">
        <v>134356470.59</v>
      </c>
      <c r="P312" s="12">
        <v>137156845.09999999</v>
      </c>
      <c r="Q312" s="12">
        <v>140242857.13999999</v>
      </c>
      <c r="R312" s="12">
        <v>149891666.66999999</v>
      </c>
      <c r="S312" s="12">
        <v>150148177.21000001</v>
      </c>
      <c r="T312" s="12">
        <v>156601905.38</v>
      </c>
      <c r="U312" s="12">
        <v>156852268.53999999</v>
      </c>
      <c r="V312" s="12">
        <v>145737075.34</v>
      </c>
      <c r="W312" s="12">
        <v>137905445.34</v>
      </c>
      <c r="X312" s="12">
        <v>140756660.27000001</v>
      </c>
      <c r="Y312" s="12">
        <v>141175001.63</v>
      </c>
      <c r="Z312" s="12">
        <v>141437831.63999999</v>
      </c>
      <c r="AA312" s="12">
        <v>141066386.93000001</v>
      </c>
      <c r="AB312" s="12">
        <v>140863903.75</v>
      </c>
      <c r="AC312" s="12">
        <v>136234707.40000001</v>
      </c>
      <c r="AD312" s="12">
        <v>129671418.19</v>
      </c>
      <c r="AE312" s="12">
        <v>121085201.98</v>
      </c>
      <c r="AF312" s="12">
        <v>114767951.25</v>
      </c>
      <c r="AG312" s="12">
        <v>116827483.03</v>
      </c>
      <c r="AH312" s="12">
        <v>118213194.16</v>
      </c>
      <c r="AI312" s="12">
        <v>118372005.26000001</v>
      </c>
      <c r="AJ312" s="12">
        <v>129689401.52</v>
      </c>
      <c r="AK312" s="12">
        <v>130560251.95999999</v>
      </c>
      <c r="AL312" s="12">
        <v>140788939.47999999</v>
      </c>
      <c r="AM312" s="12">
        <v>149802877.63</v>
      </c>
      <c r="AN312" s="12">
        <v>134230708.24000001</v>
      </c>
      <c r="AO312" s="12">
        <v>138676235.62</v>
      </c>
      <c r="AP312" s="12">
        <v>131653367.31</v>
      </c>
      <c r="AQ312" s="12">
        <v>123223912.81</v>
      </c>
      <c r="AR312" s="12">
        <v>136239810.94</v>
      </c>
      <c r="AS312" s="12">
        <v>142984807.5</v>
      </c>
      <c r="AT312" s="12">
        <v>136189231.94</v>
      </c>
      <c r="AU312" s="12">
        <v>143108011.59999999</v>
      </c>
      <c r="AV312" s="12">
        <v>135523438.62</v>
      </c>
      <c r="AW312" s="12">
        <v>81136550.629999995</v>
      </c>
      <c r="AX312" s="12">
        <v>93618171.379999995</v>
      </c>
      <c r="AY312" s="12">
        <v>120042683.92</v>
      </c>
      <c r="AZ312" s="12">
        <v>122514703.13</v>
      </c>
      <c r="BA312" s="12">
        <v>121770085.68000001</v>
      </c>
      <c r="BB312" s="12">
        <v>110016384.38</v>
      </c>
      <c r="BC312" s="13">
        <v>104324230</v>
      </c>
      <c r="BD312" s="12">
        <v>104088915.75</v>
      </c>
      <c r="BE312" s="12">
        <v>105158333.33</v>
      </c>
      <c r="BF312" s="13">
        <v>97682500</v>
      </c>
      <c r="BG312" s="12">
        <v>93824131.5</v>
      </c>
      <c r="BH312" s="12">
        <v>84159521.5</v>
      </c>
      <c r="BI312" s="12">
        <v>79032525.560000002</v>
      </c>
      <c r="BJ312" s="12">
        <v>91926810.319999993</v>
      </c>
      <c r="BK312" s="12">
        <v>105473333.33</v>
      </c>
      <c r="BL312" s="12">
        <v>118777049.36</v>
      </c>
      <c r="BM312" s="12">
        <v>153026538.46000001</v>
      </c>
      <c r="BN312" s="12">
        <v>130730247.15000001</v>
      </c>
      <c r="BO312" s="12">
        <v>105904286.65000001</v>
      </c>
    </row>
    <row r="313" spans="1:67" x14ac:dyDescent="0.4">
      <c r="A313" s="10" t="s">
        <v>619</v>
      </c>
      <c r="B313" s="4" t="s">
        <v>2635</v>
      </c>
      <c r="C313" s="10">
        <v>12</v>
      </c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3">
        <v>14700000</v>
      </c>
      <c r="Z313" s="11"/>
      <c r="AA313" s="11"/>
      <c r="AB313" s="11"/>
      <c r="AC313" s="11"/>
      <c r="AD313" s="11"/>
      <c r="AE313" s="11"/>
      <c r="AF313" s="11"/>
      <c r="AG313" s="11"/>
      <c r="AH313" s="13">
        <v>8870000</v>
      </c>
      <c r="AI313" s="11"/>
      <c r="AJ313" s="11"/>
      <c r="AK313" s="11"/>
      <c r="AL313" s="11"/>
      <c r="AM313" s="11"/>
      <c r="AN313" s="11"/>
      <c r="AO313" s="13">
        <v>23850000</v>
      </c>
      <c r="AP313" s="13">
        <v>24950000</v>
      </c>
      <c r="AQ313" s="13">
        <v>26550000</v>
      </c>
      <c r="AR313" s="13">
        <v>29812500</v>
      </c>
      <c r="AS313" s="12">
        <v>32266666.670000002</v>
      </c>
      <c r="AT313" s="13">
        <v>36325625</v>
      </c>
      <c r="AU313" s="12">
        <v>33366666.670000002</v>
      </c>
      <c r="AV313" s="13">
        <v>25456250</v>
      </c>
      <c r="AW313" s="13">
        <v>26412500</v>
      </c>
      <c r="AX313" s="11"/>
      <c r="AY313" s="13">
        <v>18000000</v>
      </c>
      <c r="AZ313" s="11"/>
      <c r="BA313" s="11"/>
      <c r="BB313" s="11"/>
      <c r="BC313" s="13">
        <v>18550000</v>
      </c>
      <c r="BD313" s="11"/>
      <c r="BE313" s="11"/>
      <c r="BF313" s="11"/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10" t="s">
        <v>621</v>
      </c>
      <c r="B314" s="4" t="s">
        <v>2636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10" t="s">
        <v>623</v>
      </c>
      <c r="B315" s="4" t="s">
        <v>2637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3">
        <v>1000000</v>
      </c>
      <c r="BL315" s="11"/>
      <c r="BM315" s="11"/>
      <c r="BN315" s="11"/>
      <c r="BO315" s="11"/>
    </row>
    <row r="316" spans="1:67" x14ac:dyDescent="0.4">
      <c r="A316" s="10" t="s">
        <v>625</v>
      </c>
      <c r="B316" s="4" t="s">
        <v>2638</v>
      </c>
      <c r="C316" s="10">
        <v>12</v>
      </c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10" t="s">
        <v>627</v>
      </c>
      <c r="B317" s="4" t="s">
        <v>2639</v>
      </c>
      <c r="C317" s="10">
        <v>12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3">
        <v>12800000</v>
      </c>
      <c r="X317" s="11"/>
      <c r="Y317" s="11"/>
      <c r="Z317" s="11"/>
      <c r="AA317" s="11"/>
      <c r="AB317" s="11"/>
      <c r="AC317" s="11"/>
      <c r="AD317" s="11"/>
      <c r="AE317" s="11"/>
      <c r="AF317" s="11"/>
      <c r="AG317" s="13">
        <v>5650000</v>
      </c>
      <c r="AH317" s="11"/>
      <c r="AI317" s="11"/>
      <c r="AJ317" s="11"/>
      <c r="AK317" s="11"/>
      <c r="AL317" s="12">
        <v>38183333.329999998</v>
      </c>
      <c r="AM317" s="13">
        <v>48700000</v>
      </c>
      <c r="AN317" s="12">
        <v>41558701.560000002</v>
      </c>
      <c r="AO317" s="13">
        <v>38500000</v>
      </c>
      <c r="AP317" s="11"/>
      <c r="AQ317" s="12">
        <v>49086845.009999998</v>
      </c>
      <c r="AR317" s="12">
        <v>58183807.5</v>
      </c>
      <c r="AS317" s="12">
        <v>58419401.5</v>
      </c>
      <c r="AT317" s="12">
        <v>57720051.75</v>
      </c>
      <c r="AU317" s="12">
        <v>46882352.5</v>
      </c>
      <c r="AV317" s="11"/>
      <c r="AW317" s="13">
        <v>36500000</v>
      </c>
      <c r="AX317" s="13">
        <v>35500000</v>
      </c>
      <c r="AY317" s="11"/>
      <c r="AZ317" s="12">
        <v>29665457.5</v>
      </c>
      <c r="BA317" s="13">
        <v>35850000</v>
      </c>
      <c r="BB317" s="13">
        <v>38200000</v>
      </c>
      <c r="BC317" s="11"/>
      <c r="BD317" s="13">
        <v>33187500</v>
      </c>
      <c r="BE317" s="11"/>
      <c r="BF317" s="11"/>
      <c r="BG317" s="11"/>
      <c r="BH317" s="11"/>
      <c r="BI317" s="11"/>
      <c r="BJ317" s="13">
        <v>37625000</v>
      </c>
      <c r="BK317" s="13">
        <v>44000000</v>
      </c>
      <c r="BL317" s="13">
        <v>60200000</v>
      </c>
      <c r="BM317" s="13">
        <v>75700000</v>
      </c>
      <c r="BN317" s="13">
        <v>68950000</v>
      </c>
      <c r="BO317" s="13">
        <v>67500000</v>
      </c>
    </row>
    <row r="318" spans="1:67" x14ac:dyDescent="0.4">
      <c r="A318" s="10" t="s">
        <v>629</v>
      </c>
      <c r="B318" s="4" t="s">
        <v>2640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/>
      <c r="BM318" s="13">
        <v>42325000</v>
      </c>
      <c r="BN318" s="13">
        <v>40587500</v>
      </c>
      <c r="BO318" s="12">
        <v>42609142.329999998</v>
      </c>
    </row>
    <row r="319" spans="1:67" x14ac:dyDescent="0.4">
      <c r="A319" s="10" t="s">
        <v>631</v>
      </c>
      <c r="B319" s="4" t="s">
        <v>2641</v>
      </c>
      <c r="C319" s="10">
        <v>12</v>
      </c>
      <c r="D319" s="11"/>
      <c r="E319" s="11"/>
      <c r="F319" s="11"/>
      <c r="G319" s="11"/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3">
        <v>9425000</v>
      </c>
      <c r="AE319" s="13">
        <v>5700000</v>
      </c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  <c r="AT319" s="11"/>
      <c r="AU319" s="11"/>
      <c r="AV319" s="11"/>
      <c r="AW319" s="11"/>
      <c r="AX319" s="11"/>
      <c r="AY319" s="11"/>
      <c r="AZ319" s="11"/>
      <c r="BA319" s="11"/>
      <c r="BB319" s="11"/>
      <c r="BC319" s="11"/>
      <c r="BD319" s="11"/>
      <c r="BE319" s="11"/>
      <c r="BF319" s="11"/>
      <c r="BG319" s="11"/>
      <c r="BH319" s="11"/>
      <c r="BI319" s="11"/>
      <c r="BJ319" s="11"/>
      <c r="BK319" s="11"/>
      <c r="BL319" s="11"/>
      <c r="BM319" s="11"/>
      <c r="BN319" s="11"/>
      <c r="BO319" s="11"/>
    </row>
    <row r="320" spans="1:67" x14ac:dyDescent="0.4">
      <c r="A320" s="10" t="s">
        <v>633</v>
      </c>
      <c r="B320" s="4" t="s">
        <v>2642</v>
      </c>
      <c r="C320" s="10">
        <v>12</v>
      </c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10" t="s">
        <v>635</v>
      </c>
      <c r="B321" s="4" t="s">
        <v>2643</v>
      </c>
      <c r="C321" s="10">
        <v>12</v>
      </c>
      <c r="D321" s="12">
        <v>10640705.18</v>
      </c>
      <c r="E321" s="12">
        <v>10094824.630000001</v>
      </c>
      <c r="F321" s="12">
        <v>10424202.33</v>
      </c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3">
        <v>64000000</v>
      </c>
      <c r="AJ321" s="13">
        <v>71000000</v>
      </c>
      <c r="AK321" s="13">
        <v>59000000</v>
      </c>
      <c r="AL321" s="13">
        <v>50828420</v>
      </c>
      <c r="AM321" s="11"/>
      <c r="AN321" s="11"/>
      <c r="AO321" s="13">
        <v>86750000</v>
      </c>
      <c r="AP321" s="13">
        <v>87250000</v>
      </c>
      <c r="AQ321" s="13">
        <v>93100000</v>
      </c>
      <c r="AR321" s="12">
        <v>89576631.400000006</v>
      </c>
      <c r="AS321" s="12">
        <v>93508333.329999998</v>
      </c>
      <c r="AT321" s="12">
        <v>102583007.31999999</v>
      </c>
      <c r="AU321" s="13">
        <v>106600000</v>
      </c>
      <c r="AV321" s="12">
        <v>117393736.98</v>
      </c>
      <c r="AW321" s="13">
        <v>121375000</v>
      </c>
      <c r="AX321" s="13">
        <v>121700000</v>
      </c>
      <c r="AY321" s="13">
        <v>119000000</v>
      </c>
      <c r="AZ321" s="13">
        <v>112600000</v>
      </c>
      <c r="BA321" s="13">
        <v>114500000</v>
      </c>
      <c r="BB321" s="13">
        <v>94750000</v>
      </c>
      <c r="BC321" s="13">
        <v>102000000</v>
      </c>
      <c r="BD321" s="11"/>
      <c r="BE321" s="13">
        <v>91350000</v>
      </c>
      <c r="BF321" s="11"/>
      <c r="BG321" s="13">
        <v>71800000</v>
      </c>
      <c r="BH321" s="13">
        <v>87250000</v>
      </c>
      <c r="BI321" s="13">
        <v>84900000</v>
      </c>
      <c r="BJ321" s="13">
        <v>88800000</v>
      </c>
      <c r="BK321" s="13">
        <v>77500000</v>
      </c>
      <c r="BL321" s="11"/>
      <c r="BM321" s="13">
        <v>88750000</v>
      </c>
      <c r="BN321" s="13">
        <v>74575000</v>
      </c>
      <c r="BO321" s="11"/>
    </row>
    <row r="322" spans="1:67" x14ac:dyDescent="0.4">
      <c r="A322" s="10" t="s">
        <v>637</v>
      </c>
      <c r="B322" s="4" t="s">
        <v>2644</v>
      </c>
      <c r="C322" s="10">
        <v>12</v>
      </c>
      <c r="D322" s="11"/>
      <c r="E322" s="11"/>
      <c r="F322" s="11"/>
      <c r="G322" s="11"/>
      <c r="H322" s="11"/>
      <c r="I322" s="12">
        <v>4721384.49</v>
      </c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10" t="s">
        <v>639</v>
      </c>
      <c r="B323" s="4" t="s">
        <v>2645</v>
      </c>
      <c r="C323" s="10">
        <v>12</v>
      </c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10" t="s">
        <v>641</v>
      </c>
      <c r="B324" s="4" t="s">
        <v>2646</v>
      </c>
      <c r="C324" s="10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3">
        <v>15000000</v>
      </c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10" t="s">
        <v>643</v>
      </c>
      <c r="B325" s="4" t="s">
        <v>2647</v>
      </c>
      <c r="C325" s="10">
        <v>12</v>
      </c>
      <c r="D325" s="11"/>
      <c r="E325" s="11"/>
      <c r="F325" s="11"/>
      <c r="G325" s="11"/>
      <c r="H325" s="11"/>
      <c r="I325" s="11"/>
      <c r="J325" s="13">
        <v>57650000</v>
      </c>
      <c r="K325" s="12">
        <v>80130528.879999995</v>
      </c>
      <c r="L325" s="12">
        <v>64663705.329999998</v>
      </c>
      <c r="M325" s="12">
        <v>52066666.670000002</v>
      </c>
      <c r="N325" s="13">
        <v>45958875</v>
      </c>
      <c r="O325" s="13">
        <v>45532500</v>
      </c>
      <c r="P325" s="13">
        <v>46286250</v>
      </c>
      <c r="Q325" s="11"/>
      <c r="R325" s="13">
        <v>43150000</v>
      </c>
      <c r="S325" s="11"/>
      <c r="T325" s="13">
        <v>43987500</v>
      </c>
      <c r="U325" s="13">
        <v>45600000</v>
      </c>
      <c r="V325" s="12">
        <v>42953571.189999998</v>
      </c>
      <c r="W325" s="12">
        <v>56124660.950000003</v>
      </c>
      <c r="X325" s="12">
        <v>56386193.340000004</v>
      </c>
      <c r="Y325" s="12">
        <v>46607633.380000003</v>
      </c>
      <c r="Z325" s="12">
        <v>46325098.869999997</v>
      </c>
      <c r="AA325" s="12">
        <v>47646189.159999996</v>
      </c>
      <c r="AB325" s="12">
        <v>59544106.509999998</v>
      </c>
      <c r="AC325" s="13">
        <v>102650000</v>
      </c>
      <c r="AD325" s="12">
        <v>91567653.689999998</v>
      </c>
      <c r="AE325" s="12">
        <v>86409701.969999999</v>
      </c>
      <c r="AF325" s="12">
        <v>73764125.489999995</v>
      </c>
      <c r="AG325" s="12">
        <v>71125229.959999993</v>
      </c>
      <c r="AH325" s="12">
        <v>70641666.670000002</v>
      </c>
      <c r="AI325" s="13">
        <v>57700000</v>
      </c>
      <c r="AJ325" s="11"/>
      <c r="AK325" s="12">
        <v>-62166324.899999999</v>
      </c>
      <c r="AL325" s="13">
        <v>19425000</v>
      </c>
      <c r="AM325" s="13">
        <v>26800000</v>
      </c>
      <c r="AN325" s="11"/>
      <c r="AO325" s="11"/>
      <c r="AP325" s="11"/>
      <c r="AQ325" s="11"/>
      <c r="AR325" s="11"/>
      <c r="AS325" s="11"/>
      <c r="AT325" s="11"/>
      <c r="AU325" s="11"/>
      <c r="AV325" s="11"/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10" t="s">
        <v>645</v>
      </c>
      <c r="B326" s="4" t="s">
        <v>2648</v>
      </c>
      <c r="C326" s="10">
        <v>12</v>
      </c>
      <c r="D326" s="11"/>
      <c r="E326" s="12">
        <v>3033915.71</v>
      </c>
      <c r="F326" s="12">
        <v>993053.61</v>
      </c>
      <c r="G326" s="12">
        <v>6777878.6100000003</v>
      </c>
      <c r="H326" s="11"/>
      <c r="I326" s="11"/>
      <c r="J326" s="11"/>
      <c r="K326" s="11"/>
      <c r="L326" s="11"/>
      <c r="M326" s="11"/>
      <c r="N326" s="11"/>
      <c r="O326" s="13">
        <v>38275000</v>
      </c>
      <c r="P326" s="12">
        <v>44227246.25</v>
      </c>
      <c r="Q326" s="12">
        <v>51955640.829999998</v>
      </c>
      <c r="R326" s="13">
        <v>48425000</v>
      </c>
      <c r="S326" s="11"/>
      <c r="T326" s="13">
        <v>38337500</v>
      </c>
      <c r="U326" s="12">
        <v>34503007.859999999</v>
      </c>
      <c r="V326" s="12">
        <v>18356224.399999999</v>
      </c>
      <c r="W326" s="12">
        <v>14440045.85</v>
      </c>
      <c r="X326" s="13">
        <v>10875000</v>
      </c>
      <c r="Y326" s="12">
        <v>11843310.85</v>
      </c>
      <c r="Z326" s="12">
        <v>9086479.8300000001</v>
      </c>
      <c r="AA326" s="12">
        <v>13887963.43</v>
      </c>
      <c r="AB326" s="12">
        <v>20427634.609999999</v>
      </c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3">
        <v>37750000</v>
      </c>
      <c r="BE326" s="13">
        <v>53500000</v>
      </c>
      <c r="BF326" s="13">
        <v>47775000</v>
      </c>
      <c r="BG326" s="11"/>
      <c r="BH326" s="11"/>
      <c r="BI326" s="11"/>
      <c r="BJ326" s="11"/>
      <c r="BK326" s="11"/>
      <c r="BL326" s="11"/>
      <c r="BM326" s="11"/>
      <c r="BN326" s="11"/>
      <c r="BO326" s="11"/>
    </row>
    <row r="327" spans="1:67" x14ac:dyDescent="0.4">
      <c r="A327" s="10" t="s">
        <v>647</v>
      </c>
      <c r="B327" s="4" t="s">
        <v>2649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</row>
    <row r="328" spans="1:67" x14ac:dyDescent="0.4">
      <c r="A328" s="10" t="s">
        <v>649</v>
      </c>
      <c r="B328" s="4" t="s">
        <v>2650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10" t="s">
        <v>651</v>
      </c>
      <c r="B329" s="4" t="s">
        <v>2651</v>
      </c>
      <c r="C329" s="10">
        <v>12</v>
      </c>
      <c r="D329" s="11"/>
      <c r="E329" s="12">
        <v>10185944.869999999</v>
      </c>
      <c r="F329" s="11"/>
      <c r="G329" s="12">
        <v>8808849.6600000001</v>
      </c>
      <c r="H329" s="12">
        <v>10020737.6</v>
      </c>
      <c r="I329" s="12">
        <v>10236074.140000001</v>
      </c>
      <c r="J329" s="12">
        <v>9494860.6799999997</v>
      </c>
      <c r="K329" s="12">
        <v>10526580.09</v>
      </c>
      <c r="L329" s="12">
        <v>7664166.6699999999</v>
      </c>
      <c r="M329" s="12">
        <v>6986666.6699999999</v>
      </c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3">
        <v>12650000</v>
      </c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10" t="s">
        <v>653</v>
      </c>
      <c r="B330" s="4" t="s">
        <v>2652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10" t="s">
        <v>655</v>
      </c>
      <c r="B331" s="4" t="s">
        <v>2653</v>
      </c>
      <c r="C331" s="10">
        <v>12</v>
      </c>
      <c r="D331" s="12">
        <v>27837142.399999999</v>
      </c>
      <c r="E331" s="12">
        <v>35489720.579999998</v>
      </c>
      <c r="F331" s="12">
        <v>37091573.609999999</v>
      </c>
      <c r="G331" s="12">
        <v>29824157.370000001</v>
      </c>
      <c r="H331" s="12">
        <v>30344125.530000001</v>
      </c>
      <c r="I331" s="12">
        <v>29083507.16</v>
      </c>
      <c r="J331" s="12">
        <v>33850890.109999999</v>
      </c>
      <c r="K331" s="12">
        <v>36761352.07</v>
      </c>
      <c r="L331" s="13">
        <v>40230375</v>
      </c>
      <c r="M331" s="12">
        <v>43486268.329999998</v>
      </c>
      <c r="N331" s="13">
        <v>47676875</v>
      </c>
      <c r="O331" s="12">
        <v>50706202.5</v>
      </c>
      <c r="P331" s="13">
        <v>54450660</v>
      </c>
      <c r="Q331" s="12">
        <v>48051903.75</v>
      </c>
      <c r="R331" s="12">
        <v>48184403.130000003</v>
      </c>
      <c r="S331" s="12">
        <v>48462948.390000001</v>
      </c>
      <c r="T331" s="12">
        <v>42534130.219999999</v>
      </c>
      <c r="U331" s="12">
        <v>57089740.259999998</v>
      </c>
      <c r="V331" s="12">
        <v>54048701.729999997</v>
      </c>
      <c r="W331" s="12">
        <v>58406368.030000001</v>
      </c>
      <c r="X331" s="13">
        <v>57018875</v>
      </c>
      <c r="Y331" s="12">
        <v>52234105.380000003</v>
      </c>
      <c r="Z331" s="12">
        <v>48486517.729999997</v>
      </c>
      <c r="AA331" s="12">
        <v>48393053.369999997</v>
      </c>
      <c r="AB331" s="12">
        <v>54988143.469999999</v>
      </c>
      <c r="AC331" s="12">
        <v>56648808.829999998</v>
      </c>
      <c r="AD331" s="12">
        <v>63986617.380000003</v>
      </c>
      <c r="AE331" s="12">
        <v>64855013.700000003</v>
      </c>
      <c r="AF331" s="12">
        <v>65497716.100000001</v>
      </c>
      <c r="AG331" s="13">
        <v>64125000</v>
      </c>
      <c r="AH331" s="12">
        <v>66299833.490000002</v>
      </c>
      <c r="AI331" s="12">
        <v>64726923.670000002</v>
      </c>
      <c r="AJ331" s="12">
        <v>62001295.460000001</v>
      </c>
      <c r="AK331" s="12">
        <v>58893009.920000002</v>
      </c>
      <c r="AL331" s="12">
        <v>62857828.130000003</v>
      </c>
      <c r="AM331" s="12">
        <v>55765145.689999998</v>
      </c>
      <c r="AN331" s="12">
        <v>50485110.700000003</v>
      </c>
      <c r="AO331" s="12">
        <v>61139844.219999999</v>
      </c>
      <c r="AP331" s="12">
        <v>89058368.439999998</v>
      </c>
      <c r="AQ331" s="12">
        <v>59994750.799999997</v>
      </c>
      <c r="AR331" s="12">
        <v>73583333.329999998</v>
      </c>
      <c r="AS331" s="12">
        <v>55345797.329999998</v>
      </c>
      <c r="AT331" s="13">
        <v>46187795</v>
      </c>
      <c r="AU331" s="12">
        <v>74333333.329999998</v>
      </c>
      <c r="AV331" s="11"/>
      <c r="AW331" s="13">
        <v>53500000</v>
      </c>
      <c r="AX331" s="13">
        <v>47275000</v>
      </c>
      <c r="AY331" s="12">
        <v>40608318.329999998</v>
      </c>
      <c r="AZ331" s="13">
        <v>43125000</v>
      </c>
      <c r="BA331" s="13">
        <v>35550000</v>
      </c>
      <c r="BB331" s="13">
        <v>45150000</v>
      </c>
      <c r="BC331" s="13">
        <v>46300000</v>
      </c>
      <c r="BD331" s="13">
        <v>51625000</v>
      </c>
      <c r="BE331" s="13">
        <v>56100000</v>
      </c>
      <c r="BF331" s="13">
        <v>60958750</v>
      </c>
      <c r="BG331" s="13">
        <v>82475000</v>
      </c>
      <c r="BH331" s="13">
        <v>65875000</v>
      </c>
      <c r="BI331" s="13">
        <v>66825000</v>
      </c>
      <c r="BJ331" s="12">
        <v>59707685.25</v>
      </c>
      <c r="BK331" s="13">
        <v>54000000</v>
      </c>
      <c r="BL331" s="12">
        <v>40557835.5</v>
      </c>
      <c r="BM331" s="13">
        <v>42050000</v>
      </c>
      <c r="BN331" s="13">
        <v>33325000</v>
      </c>
      <c r="BO331" s="12">
        <v>27229279.239999998</v>
      </c>
    </row>
    <row r="332" spans="1:67" x14ac:dyDescent="0.4">
      <c r="A332" s="10" t="s">
        <v>657</v>
      </c>
      <c r="B332" s="4" t="s">
        <v>2654</v>
      </c>
      <c r="C332" s="10">
        <v>12</v>
      </c>
      <c r="D332" s="11"/>
      <c r="E332" s="11"/>
      <c r="F332" s="11"/>
      <c r="G332" s="11"/>
      <c r="H332" s="12">
        <v>8668935.6500000004</v>
      </c>
      <c r="I332" s="12">
        <v>8472012.6899999995</v>
      </c>
      <c r="J332" s="11"/>
      <c r="K332" s="13">
        <v>10896204</v>
      </c>
      <c r="L332" s="13">
        <v>11298750</v>
      </c>
      <c r="M332" s="12">
        <v>10806666.67</v>
      </c>
      <c r="N332" s="13">
        <v>9673750</v>
      </c>
      <c r="O332" s="13">
        <v>8490000</v>
      </c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  <c r="AT332" s="11"/>
      <c r="AU332" s="11"/>
      <c r="AV332" s="11"/>
      <c r="AW332" s="11"/>
      <c r="AX332" s="11"/>
      <c r="AY332" s="11"/>
      <c r="AZ332" s="11"/>
      <c r="BA332" s="11"/>
      <c r="BB332" s="11"/>
      <c r="BC332" s="11"/>
      <c r="BD332" s="11"/>
      <c r="BE332" s="11"/>
      <c r="BF332" s="11"/>
      <c r="BG332" s="11"/>
      <c r="BH332" s="11"/>
      <c r="BI332" s="11"/>
      <c r="BJ332" s="11"/>
      <c r="BK332" s="11"/>
      <c r="BL332" s="11"/>
      <c r="BM332" s="11"/>
      <c r="BN332" s="11"/>
      <c r="BO332" s="11"/>
    </row>
    <row r="333" spans="1:67" x14ac:dyDescent="0.4">
      <c r="A333" s="10" t="s">
        <v>659</v>
      </c>
      <c r="B333" s="4" t="s">
        <v>2655</v>
      </c>
      <c r="C333" s="10">
        <v>12</v>
      </c>
      <c r="D333" s="11"/>
      <c r="E333" s="11"/>
      <c r="F333" s="11"/>
      <c r="G333" s="11"/>
      <c r="H333" s="11"/>
      <c r="I333" s="11"/>
      <c r="J333" s="11"/>
      <c r="K333" s="11"/>
      <c r="L333" s="13">
        <v>9475000</v>
      </c>
      <c r="M333" s="11"/>
      <c r="N333" s="11"/>
      <c r="O333" s="13">
        <v>4370000</v>
      </c>
      <c r="P333" s="13">
        <v>7550000</v>
      </c>
      <c r="Q333" s="13">
        <v>16100000</v>
      </c>
      <c r="R333" s="11"/>
      <c r="S333" s="11"/>
      <c r="T333" s="11"/>
      <c r="U333" s="12">
        <v>14771986.470000001</v>
      </c>
      <c r="V333" s="12">
        <v>19987527.120000001</v>
      </c>
      <c r="W333" s="13">
        <v>30005710</v>
      </c>
      <c r="X333" s="13">
        <v>45736000</v>
      </c>
      <c r="Y333" s="13">
        <v>48916625</v>
      </c>
      <c r="Z333" s="12">
        <v>55164061.810000002</v>
      </c>
      <c r="AA333" s="12">
        <v>57181070.310000002</v>
      </c>
      <c r="AB333" s="12">
        <v>42526357.700000003</v>
      </c>
      <c r="AC333" s="12">
        <v>38802274.100000001</v>
      </c>
      <c r="AD333" s="12">
        <v>32848350.710000001</v>
      </c>
      <c r="AE333" s="12">
        <v>37499976.350000001</v>
      </c>
      <c r="AF333" s="12">
        <v>32906579.27</v>
      </c>
      <c r="AG333" s="12">
        <v>28370102.27</v>
      </c>
      <c r="AH333" s="12">
        <v>28241050.010000002</v>
      </c>
      <c r="AI333" s="12">
        <v>24991710.48</v>
      </c>
      <c r="AJ333" s="12">
        <v>22899197.82</v>
      </c>
      <c r="AK333" s="12">
        <v>24605819.190000001</v>
      </c>
      <c r="AL333" s="12">
        <v>24095980.800000001</v>
      </c>
      <c r="AM333" s="12">
        <v>25232265.059999999</v>
      </c>
      <c r="AN333" s="12">
        <v>31470376.82</v>
      </c>
      <c r="AO333" s="12">
        <v>38476355.509999998</v>
      </c>
      <c r="AP333" s="12">
        <v>42346390.159999996</v>
      </c>
      <c r="AQ333" s="12">
        <v>46353809.770000003</v>
      </c>
      <c r="AR333" s="12">
        <v>48645524.439999998</v>
      </c>
      <c r="AS333" s="12">
        <v>40146510.189999998</v>
      </c>
      <c r="AT333" s="12">
        <v>33668981.890000001</v>
      </c>
      <c r="AU333" s="11"/>
      <c r="AV333" s="13">
        <v>17400000</v>
      </c>
      <c r="AW333" s="13">
        <v>3400000</v>
      </c>
      <c r="AX333" s="13">
        <v>7675000</v>
      </c>
      <c r="AY333" s="13">
        <v>5100000</v>
      </c>
      <c r="AZ333" s="13">
        <v>13975000</v>
      </c>
      <c r="BA333" s="13">
        <v>21500000</v>
      </c>
      <c r="BB333" s="13">
        <v>18025000</v>
      </c>
      <c r="BC333" s="13">
        <v>23100000</v>
      </c>
      <c r="BD333" s="13">
        <v>23637500</v>
      </c>
      <c r="BE333" s="13">
        <v>16725000</v>
      </c>
      <c r="BF333" s="12">
        <v>19630438.539999999</v>
      </c>
      <c r="BG333" s="13">
        <v>26350000</v>
      </c>
      <c r="BH333" s="13">
        <v>18502500</v>
      </c>
      <c r="BI333" s="12">
        <v>33476166.670000002</v>
      </c>
      <c r="BJ333" s="12">
        <v>36649358.380000003</v>
      </c>
      <c r="BK333" s="13">
        <v>45361459</v>
      </c>
      <c r="BL333" s="12">
        <v>39081528.270000003</v>
      </c>
      <c r="BM333" s="13">
        <v>38175000</v>
      </c>
      <c r="BN333" s="12">
        <v>39141666.670000002</v>
      </c>
      <c r="BO333" s="12">
        <v>28933333.329999998</v>
      </c>
    </row>
    <row r="334" spans="1:67" x14ac:dyDescent="0.4">
      <c r="A334" s="10" t="s">
        <v>661</v>
      </c>
      <c r="B334" s="4" t="s">
        <v>2656</v>
      </c>
      <c r="C334" s="10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</row>
    <row r="335" spans="1:67" x14ac:dyDescent="0.4">
      <c r="A335" s="10" t="s">
        <v>663</v>
      </c>
      <c r="B335" s="4" t="s">
        <v>2657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</row>
    <row r="336" spans="1:67" x14ac:dyDescent="0.4">
      <c r="A336" s="10" t="s">
        <v>665</v>
      </c>
      <c r="B336" s="4" t="s">
        <v>2658</v>
      </c>
      <c r="C336" s="10">
        <v>12</v>
      </c>
      <c r="D336" s="11"/>
      <c r="E336" s="11"/>
      <c r="F336" s="11"/>
      <c r="G336" s="11"/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</row>
    <row r="337" spans="1:67" x14ac:dyDescent="0.4">
      <c r="A337" s="10" t="s">
        <v>667</v>
      </c>
      <c r="B337" s="4" t="s">
        <v>2659</v>
      </c>
      <c r="C337" s="10">
        <v>12</v>
      </c>
      <c r="D337" s="11"/>
      <c r="E337" s="11"/>
      <c r="F337" s="11"/>
      <c r="G337" s="11"/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</row>
    <row r="338" spans="1:67" x14ac:dyDescent="0.4">
      <c r="A338" s="10" t="s">
        <v>669</v>
      </c>
      <c r="B338" s="4" t="s">
        <v>2660</v>
      </c>
      <c r="C338" s="10">
        <v>12</v>
      </c>
      <c r="D338" s="11"/>
      <c r="E338" s="11"/>
      <c r="F338" s="12">
        <v>95707230.579999998</v>
      </c>
      <c r="G338" s="12">
        <v>77675035.859999999</v>
      </c>
      <c r="H338" s="12">
        <v>97257553.609999999</v>
      </c>
      <c r="I338" s="12">
        <v>93739431.459999993</v>
      </c>
      <c r="J338" s="12">
        <v>102020343.83</v>
      </c>
      <c r="K338" s="12">
        <v>103651745.66</v>
      </c>
      <c r="L338" s="12">
        <v>84457446.090000004</v>
      </c>
      <c r="M338" s="12">
        <v>93774545.450000003</v>
      </c>
      <c r="N338" s="12">
        <v>105215660.17</v>
      </c>
      <c r="O338" s="12">
        <v>103516436.92</v>
      </c>
      <c r="P338" s="12">
        <v>82140256.980000004</v>
      </c>
      <c r="Q338" s="12">
        <v>84570517.260000005</v>
      </c>
      <c r="R338" s="12">
        <v>92693085.560000002</v>
      </c>
      <c r="S338" s="12">
        <v>91807205.950000003</v>
      </c>
      <c r="T338" s="12">
        <v>74346442.989999995</v>
      </c>
      <c r="U338" s="12">
        <v>79436299.459999993</v>
      </c>
      <c r="V338" s="12">
        <v>64628662.539999999</v>
      </c>
      <c r="W338" s="12">
        <v>57298191.270000003</v>
      </c>
      <c r="X338" s="13">
        <v>67315500</v>
      </c>
      <c r="Y338" s="12">
        <v>65902347.880000003</v>
      </c>
      <c r="Z338" s="12">
        <v>81137745.790000007</v>
      </c>
      <c r="AA338" s="12">
        <v>102765767.90000001</v>
      </c>
      <c r="AB338" s="12">
        <v>144443679.22999999</v>
      </c>
      <c r="AC338" s="12">
        <v>138048915.78999999</v>
      </c>
      <c r="AD338" s="12">
        <v>189930001.21000001</v>
      </c>
      <c r="AE338" s="12">
        <v>192181313.31</v>
      </c>
      <c r="AF338" s="12">
        <v>202655899.33000001</v>
      </c>
      <c r="AG338" s="12">
        <v>235587183.00999999</v>
      </c>
      <c r="AH338" s="12">
        <v>257439266.55000001</v>
      </c>
      <c r="AI338" s="12">
        <v>209960706.66999999</v>
      </c>
      <c r="AJ338" s="12">
        <v>232374043.86000001</v>
      </c>
      <c r="AK338" s="13">
        <v>272901057</v>
      </c>
      <c r="AL338" s="12">
        <v>361442012.48000002</v>
      </c>
      <c r="AM338" s="12">
        <v>404751556.43000001</v>
      </c>
      <c r="AN338" s="12">
        <v>429410777.77999997</v>
      </c>
      <c r="AO338" s="12">
        <v>426880092.93000001</v>
      </c>
      <c r="AP338" s="12">
        <v>496907351.31999999</v>
      </c>
      <c r="AQ338" s="12">
        <v>528804013.95999998</v>
      </c>
      <c r="AR338" s="12">
        <v>404936060.86000001</v>
      </c>
      <c r="AS338" s="12">
        <v>440587060.51999998</v>
      </c>
      <c r="AT338" s="12">
        <v>401775314.32999998</v>
      </c>
      <c r="AU338" s="13">
        <v>342351300</v>
      </c>
      <c r="AV338" s="12">
        <v>245142968.83000001</v>
      </c>
      <c r="AW338" s="12">
        <v>237768318.5</v>
      </c>
      <c r="AX338" s="13">
        <v>266237500</v>
      </c>
      <c r="AY338" s="13">
        <v>276755500</v>
      </c>
      <c r="AZ338" s="12">
        <v>188267348.25</v>
      </c>
      <c r="BA338" s="12">
        <v>187158504.72999999</v>
      </c>
      <c r="BB338" s="13">
        <v>329135000</v>
      </c>
      <c r="BC338" s="13">
        <v>384803442</v>
      </c>
      <c r="BD338" s="12">
        <v>342479737.31999999</v>
      </c>
      <c r="BE338" s="13">
        <v>312392000</v>
      </c>
      <c r="BF338" s="12">
        <v>351978974.77999997</v>
      </c>
      <c r="BG338" s="12">
        <v>304562857.13999999</v>
      </c>
      <c r="BH338" s="13">
        <v>330850000</v>
      </c>
      <c r="BI338" s="12">
        <v>494507142.86000001</v>
      </c>
      <c r="BJ338" s="12">
        <v>557867228.16999996</v>
      </c>
      <c r="BK338" s="12">
        <v>610983333.33000004</v>
      </c>
      <c r="BL338" s="12">
        <v>612978578.60000002</v>
      </c>
      <c r="BM338" s="12">
        <v>627187581.16999996</v>
      </c>
      <c r="BN338" s="12">
        <v>705045768.53999996</v>
      </c>
      <c r="BO338" s="12">
        <v>770616666.66999996</v>
      </c>
    </row>
    <row r="339" spans="1:67" x14ac:dyDescent="0.4">
      <c r="A339" s="10" t="s">
        <v>671</v>
      </c>
      <c r="B339" s="4" t="s">
        <v>2661</v>
      </c>
      <c r="C339" s="10">
        <v>12</v>
      </c>
      <c r="D339" s="11"/>
      <c r="E339" s="11"/>
      <c r="F339" s="11"/>
      <c r="G339" s="11"/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10" t="s">
        <v>673</v>
      </c>
      <c r="B340" s="4" t="s">
        <v>2662</v>
      </c>
      <c r="C340" s="10">
        <v>12</v>
      </c>
      <c r="D340" s="11"/>
      <c r="E340" s="13">
        <v>4750000</v>
      </c>
      <c r="F340" s="13">
        <v>3975000</v>
      </c>
      <c r="G340" s="11"/>
      <c r="H340" s="13">
        <v>7150000</v>
      </c>
      <c r="I340" s="11"/>
      <c r="J340" s="11"/>
      <c r="K340" s="11"/>
      <c r="L340" s="11"/>
      <c r="M340" s="11"/>
      <c r="N340" s="11"/>
      <c r="O340" s="11"/>
      <c r="P340" s="11"/>
      <c r="Q340" s="13">
        <v>4400000</v>
      </c>
      <c r="R340" s="11"/>
      <c r="S340" s="11"/>
      <c r="T340" s="13">
        <v>2587500</v>
      </c>
      <c r="U340" s="11"/>
      <c r="V340" s="13">
        <v>3012500</v>
      </c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3">
        <v>10750000</v>
      </c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3">
        <v>6550000</v>
      </c>
      <c r="BL340" s="13">
        <v>11400000</v>
      </c>
      <c r="BM340" s="13">
        <v>11825000</v>
      </c>
      <c r="BN340" s="11"/>
      <c r="BO340" s="11"/>
    </row>
    <row r="341" spans="1:67" x14ac:dyDescent="0.4">
      <c r="A341" s="10" t="s">
        <v>675</v>
      </c>
      <c r="B341" s="4" t="s">
        <v>2663</v>
      </c>
      <c r="C341" s="10">
        <v>12</v>
      </c>
      <c r="D341" s="11"/>
      <c r="E341" s="11"/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3">
        <v>23600000</v>
      </c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3">
        <v>10975000</v>
      </c>
      <c r="BK341" s="11"/>
      <c r="BL341" s="11"/>
      <c r="BM341" s="11"/>
      <c r="BN341" s="11"/>
      <c r="BO341" s="11"/>
    </row>
    <row r="342" spans="1:67" x14ac:dyDescent="0.4">
      <c r="A342" s="10" t="s">
        <v>677</v>
      </c>
      <c r="B342" s="4" t="s">
        <v>2664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3">
        <v>16500000</v>
      </c>
      <c r="BH342" s="13">
        <v>27261250</v>
      </c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10" t="s">
        <v>679</v>
      </c>
      <c r="B343" s="4" t="s">
        <v>2665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3">
        <v>15650000</v>
      </c>
      <c r="Z343" s="11"/>
      <c r="AA343" s="11"/>
      <c r="AB343" s="11"/>
      <c r="AC343" s="11"/>
      <c r="AD343" s="13">
        <v>28750000</v>
      </c>
      <c r="AE343" s="13">
        <v>23000000</v>
      </c>
      <c r="AF343" s="11"/>
      <c r="AG343" s="11"/>
      <c r="AH343" s="11"/>
      <c r="AI343" s="13">
        <v>41100000</v>
      </c>
      <c r="AJ343" s="11"/>
      <c r="AK343" s="13">
        <v>37000000</v>
      </c>
      <c r="AL343" s="12">
        <v>38110783.32</v>
      </c>
      <c r="AM343" s="13">
        <v>34700000</v>
      </c>
      <c r="AN343" s="13">
        <v>38250000</v>
      </c>
      <c r="AO343" s="12">
        <v>51733333.329999998</v>
      </c>
      <c r="AP343" s="13">
        <v>58125000</v>
      </c>
      <c r="AQ343" s="13">
        <v>56800000</v>
      </c>
      <c r="AR343" s="11"/>
      <c r="AS343" s="11"/>
      <c r="AT343" s="11"/>
      <c r="AU343" s="12">
        <v>49860089.969999999</v>
      </c>
      <c r="AV343" s="12">
        <v>39925731.390000001</v>
      </c>
      <c r="AW343" s="12">
        <v>52373361.909999996</v>
      </c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10" t="s">
        <v>681</v>
      </c>
      <c r="B344" s="4" t="s">
        <v>2666</v>
      </c>
      <c r="C344" s="10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3">
        <v>7104000</v>
      </c>
      <c r="X344" s="13">
        <v>7282500</v>
      </c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3">
        <v>21650000</v>
      </c>
      <c r="BK344" s="13">
        <v>24000000</v>
      </c>
      <c r="BL344" s="11"/>
      <c r="BM344" s="11"/>
      <c r="BN344" s="12">
        <v>28936226.25</v>
      </c>
      <c r="BO344" s="13">
        <v>27800000</v>
      </c>
    </row>
    <row r="345" spans="1:67" x14ac:dyDescent="0.4">
      <c r="A345" s="10" t="s">
        <v>683</v>
      </c>
      <c r="B345" s="4" t="s">
        <v>2667</v>
      </c>
      <c r="C345" s="10">
        <v>12</v>
      </c>
      <c r="D345" s="13">
        <v>525000</v>
      </c>
      <c r="E345" s="12">
        <v>-315115.07</v>
      </c>
      <c r="F345" s="11"/>
      <c r="G345" s="11"/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  <c r="AT345" s="11"/>
      <c r="AU345" s="11"/>
      <c r="AV345" s="11"/>
      <c r="AW345" s="11"/>
      <c r="AX345" s="11"/>
      <c r="AY345" s="11"/>
      <c r="AZ345" s="11"/>
      <c r="BA345" s="11"/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</row>
    <row r="346" spans="1:67" x14ac:dyDescent="0.4">
      <c r="A346" s="10" t="s">
        <v>685</v>
      </c>
      <c r="B346" s="4" t="s">
        <v>2668</v>
      </c>
      <c r="C346" s="10">
        <v>12</v>
      </c>
      <c r="D346" s="12">
        <v>245973586.37</v>
      </c>
      <c r="E346" s="12">
        <v>261416282.80000001</v>
      </c>
      <c r="F346" s="12">
        <v>280734275.22000003</v>
      </c>
      <c r="G346" s="13">
        <v>271388775</v>
      </c>
      <c r="H346" s="13">
        <v>475000000</v>
      </c>
      <c r="I346" s="12">
        <v>445812501.14999998</v>
      </c>
      <c r="J346" s="12">
        <v>419530873.82999998</v>
      </c>
      <c r="K346" s="12">
        <v>297530085.17000002</v>
      </c>
      <c r="L346" s="12">
        <v>179967890.65000001</v>
      </c>
      <c r="M346" s="13">
        <v>148158750</v>
      </c>
      <c r="N346" s="12">
        <v>244775666.66999999</v>
      </c>
      <c r="O346" s="12">
        <v>374486666.67000002</v>
      </c>
      <c r="P346" s="13">
        <v>455720000</v>
      </c>
      <c r="Q346" s="13">
        <v>550770000</v>
      </c>
      <c r="R346" s="12">
        <v>596556049.46000004</v>
      </c>
      <c r="S346" s="12">
        <v>723415883.69000006</v>
      </c>
      <c r="T346" s="12">
        <v>728470497.79999995</v>
      </c>
      <c r="U346" s="12">
        <v>798301244.64999998</v>
      </c>
      <c r="V346" s="12">
        <v>894359853.90999997</v>
      </c>
      <c r="W346" s="12">
        <v>875448757.26999998</v>
      </c>
      <c r="X346" s="12">
        <v>914202919.00999999</v>
      </c>
      <c r="Y346" s="12">
        <v>1001887093.27</v>
      </c>
      <c r="Z346" s="12">
        <v>1173337724.75</v>
      </c>
      <c r="AA346" s="12">
        <v>1043858111.5</v>
      </c>
      <c r="AB346" s="12">
        <v>1025246162.66</v>
      </c>
      <c r="AC346" s="12">
        <v>958255815.63</v>
      </c>
      <c r="AD346" s="12">
        <v>1047042083.34</v>
      </c>
      <c r="AE346" s="12">
        <v>929070254.75</v>
      </c>
      <c r="AF346" s="12">
        <v>947896608.90999997</v>
      </c>
      <c r="AG346" s="12">
        <v>988261254.51999998</v>
      </c>
      <c r="AH346" s="12">
        <v>996056364.51999998</v>
      </c>
      <c r="AI346" s="12">
        <v>560163551.78999996</v>
      </c>
      <c r="AJ346" s="12">
        <v>511150170.42000002</v>
      </c>
      <c r="AK346" s="12">
        <v>466406456.61000001</v>
      </c>
      <c r="AL346" s="12">
        <v>739986980.07000005</v>
      </c>
      <c r="AM346" s="12">
        <v>870848788.32000005</v>
      </c>
      <c r="AN346" s="12">
        <v>991983542.09000003</v>
      </c>
      <c r="AO346" s="12">
        <v>1027685897.22</v>
      </c>
      <c r="AP346" s="12">
        <v>986807030.09000003</v>
      </c>
      <c r="AQ346" s="12">
        <v>1307949213.21</v>
      </c>
      <c r="AR346" s="12">
        <v>1379615353.6600001</v>
      </c>
      <c r="AS346" s="12">
        <v>1326264354.3199999</v>
      </c>
      <c r="AT346" s="12">
        <v>1162867717.01</v>
      </c>
      <c r="AU346" s="12">
        <v>892728170.50999999</v>
      </c>
      <c r="AV346" s="12">
        <v>906906649.64999998</v>
      </c>
      <c r="AW346" s="12">
        <v>886537501.42999995</v>
      </c>
      <c r="AX346" s="12">
        <v>853731726.77999997</v>
      </c>
      <c r="AY346" s="12">
        <v>733343741.63999999</v>
      </c>
      <c r="AZ346" s="12">
        <v>729866865.5</v>
      </c>
      <c r="BA346" s="12">
        <v>740980397.38</v>
      </c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10" t="s">
        <v>687</v>
      </c>
      <c r="B347" s="4" t="s">
        <v>2669</v>
      </c>
      <c r="C347" s="10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3">
        <v>45875000</v>
      </c>
      <c r="O347" s="13">
        <v>40610000</v>
      </c>
      <c r="P347" s="13">
        <v>43162500</v>
      </c>
      <c r="Q347" s="13">
        <v>43150000</v>
      </c>
      <c r="R347" s="13">
        <v>31641250</v>
      </c>
      <c r="S347" s="13">
        <v>31755000</v>
      </c>
      <c r="T347" s="13">
        <v>28713398</v>
      </c>
      <c r="U347" s="12">
        <v>36237312.5</v>
      </c>
      <c r="V347" s="12">
        <v>37717218.75</v>
      </c>
      <c r="W347" s="13">
        <v>46447120</v>
      </c>
      <c r="X347" s="12">
        <v>48324227.5</v>
      </c>
      <c r="Y347" s="11"/>
      <c r="Z347" s="13">
        <v>40400000</v>
      </c>
      <c r="AA347" s="11"/>
      <c r="AB347" s="11"/>
      <c r="AC347" s="12">
        <v>42183333.329999998</v>
      </c>
      <c r="AD347" s="13">
        <v>45900000</v>
      </c>
      <c r="AE347" s="13">
        <v>48100000</v>
      </c>
      <c r="AF347" s="13">
        <v>42375000</v>
      </c>
      <c r="AG347" s="13">
        <v>45075000</v>
      </c>
      <c r="AH347" s="13">
        <v>39412500</v>
      </c>
      <c r="AI347" s="13">
        <v>28800000</v>
      </c>
      <c r="AJ347" s="11"/>
      <c r="AK347" s="12">
        <v>30196648.890000001</v>
      </c>
      <c r="AL347" s="12">
        <v>31318774.57</v>
      </c>
      <c r="AM347" s="12">
        <v>30930797.170000002</v>
      </c>
      <c r="AN347" s="13">
        <v>28275000</v>
      </c>
      <c r="AO347" s="13">
        <v>17841700</v>
      </c>
      <c r="AP347" s="13">
        <v>21625000</v>
      </c>
      <c r="AQ347" s="12">
        <v>17375670.829999998</v>
      </c>
      <c r="AR347" s="12">
        <v>24721651.890000001</v>
      </c>
      <c r="AS347" s="13">
        <v>21317500</v>
      </c>
      <c r="AT347" s="13">
        <v>26985000</v>
      </c>
      <c r="AU347" s="11"/>
      <c r="AV347" s="13">
        <v>14996250</v>
      </c>
      <c r="AW347" s="13">
        <v>21140000</v>
      </c>
      <c r="AX347" s="11"/>
      <c r="AY347" s="11"/>
      <c r="AZ347" s="13">
        <v>22625000</v>
      </c>
      <c r="BA347" s="13">
        <v>25750000</v>
      </c>
      <c r="BB347" s="11"/>
      <c r="BC347" s="13">
        <v>26600000</v>
      </c>
      <c r="BD347" s="11"/>
      <c r="BE347" s="13">
        <v>15900000</v>
      </c>
      <c r="BF347" s="12">
        <v>19483312.75</v>
      </c>
      <c r="BG347" s="11"/>
      <c r="BH347" s="11"/>
      <c r="BI347" s="13">
        <v>17200000</v>
      </c>
      <c r="BJ347" s="11"/>
      <c r="BK347" s="13">
        <v>35800000</v>
      </c>
      <c r="BL347" s="13">
        <v>47625000</v>
      </c>
      <c r="BM347" s="13">
        <v>52650000</v>
      </c>
      <c r="BN347" s="13">
        <v>47250000</v>
      </c>
      <c r="BO347" s="13">
        <v>47700000</v>
      </c>
    </row>
    <row r="348" spans="1:67" x14ac:dyDescent="0.4">
      <c r="A348" s="10" t="s">
        <v>689</v>
      </c>
      <c r="B348" s="4" t="s">
        <v>2670</v>
      </c>
      <c r="C348" s="10">
        <v>12</v>
      </c>
      <c r="D348" s="11"/>
      <c r="E348" s="11"/>
      <c r="F348" s="11"/>
      <c r="G348" s="11"/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3">
        <v>42900000</v>
      </c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  <c r="AT348" s="11"/>
      <c r="AU348" s="11"/>
      <c r="AV348" s="11"/>
      <c r="AW348" s="11"/>
      <c r="AX348" s="13">
        <v>58558150</v>
      </c>
      <c r="AY348" s="13">
        <v>63100000</v>
      </c>
      <c r="AZ348" s="13">
        <v>60242137</v>
      </c>
      <c r="BA348" s="12">
        <v>54725368.5</v>
      </c>
      <c r="BB348" s="12">
        <v>54767565.25</v>
      </c>
      <c r="BC348" s="13">
        <v>47548387</v>
      </c>
      <c r="BD348" s="12">
        <v>43455477.75</v>
      </c>
      <c r="BE348" s="13">
        <v>47345625</v>
      </c>
      <c r="BF348" s="12">
        <v>43983101.5</v>
      </c>
      <c r="BG348" s="11"/>
      <c r="BH348" s="11"/>
      <c r="BI348" s="13">
        <v>18500000</v>
      </c>
      <c r="BJ348" s="11"/>
      <c r="BK348" s="11"/>
      <c r="BL348" s="11"/>
      <c r="BM348" s="11"/>
      <c r="BN348" s="11"/>
      <c r="BO348" s="11"/>
    </row>
    <row r="349" spans="1:67" x14ac:dyDescent="0.4">
      <c r="A349" s="10" t="s">
        <v>691</v>
      </c>
      <c r="B349" s="4" t="s">
        <v>2671</v>
      </c>
      <c r="C349" s="10">
        <v>12</v>
      </c>
      <c r="D349" s="11"/>
      <c r="E349" s="11"/>
      <c r="F349" s="11"/>
      <c r="G349" s="11"/>
      <c r="H349" s="12">
        <v>46941502.82</v>
      </c>
      <c r="I349" s="12">
        <v>60626976.420000002</v>
      </c>
      <c r="J349" s="12">
        <v>63167416.469999999</v>
      </c>
      <c r="K349" s="12">
        <v>70133206.180000007</v>
      </c>
      <c r="L349" s="13">
        <v>83703750</v>
      </c>
      <c r="M349" s="12">
        <v>92594285.709999993</v>
      </c>
      <c r="N349" s="13">
        <v>104483750</v>
      </c>
      <c r="O349" s="12">
        <v>105404285.70999999</v>
      </c>
      <c r="P349" s="13">
        <v>91385000</v>
      </c>
      <c r="Q349" s="12">
        <v>88671573.129999995</v>
      </c>
      <c r="R349" s="12">
        <v>78141781.609999999</v>
      </c>
      <c r="S349" s="12">
        <v>68518339.049999997</v>
      </c>
      <c r="T349" s="12">
        <v>60260474.450000003</v>
      </c>
      <c r="U349" s="12">
        <v>44934528.079999998</v>
      </c>
      <c r="V349" s="12">
        <v>37902393.789999999</v>
      </c>
      <c r="W349" s="13">
        <v>33692994</v>
      </c>
      <c r="X349" s="12">
        <v>31876050.620000001</v>
      </c>
      <c r="Y349" s="12">
        <v>21909347.940000001</v>
      </c>
      <c r="Z349" s="12">
        <v>15421670.67</v>
      </c>
      <c r="AA349" s="12">
        <v>14690863.970000001</v>
      </c>
      <c r="AB349" s="12">
        <v>26878213.960000001</v>
      </c>
      <c r="AC349" s="12">
        <v>11195437.41</v>
      </c>
      <c r="AD349" s="12">
        <v>-5566716.6200000001</v>
      </c>
      <c r="AE349" s="12">
        <v>-2811123.29</v>
      </c>
      <c r="AF349" s="12">
        <v>1381238.58</v>
      </c>
      <c r="AG349" s="12">
        <v>-2206379.4</v>
      </c>
      <c r="AH349" s="13">
        <v>-10137500</v>
      </c>
      <c r="AI349" s="13">
        <v>-31200000</v>
      </c>
      <c r="AJ349" s="13">
        <v>-34925000</v>
      </c>
      <c r="AK349" s="12">
        <v>-22895460.789999999</v>
      </c>
      <c r="AL349" s="12">
        <v>16295437.17</v>
      </c>
      <c r="AM349" s="12">
        <v>24412726.670000002</v>
      </c>
      <c r="AN349" s="12">
        <v>24786785.629999999</v>
      </c>
      <c r="AO349" s="12">
        <v>12644079.869999999</v>
      </c>
      <c r="AP349" s="12">
        <v>5222271.7699999996</v>
      </c>
      <c r="AQ349" s="12">
        <v>-8461510.7699999996</v>
      </c>
      <c r="AR349" s="11"/>
      <c r="AS349" s="13">
        <v>-4300000</v>
      </c>
      <c r="AT349" s="13">
        <v>-4975000</v>
      </c>
      <c r="AU349" s="13">
        <v>-31828408</v>
      </c>
      <c r="AV349" s="11"/>
      <c r="AW349" s="13">
        <v>-19085000</v>
      </c>
      <c r="AX349" s="13">
        <v>9650000</v>
      </c>
      <c r="AY349" s="11"/>
      <c r="AZ349" s="11"/>
      <c r="BA349" s="11"/>
      <c r="BB349" s="12">
        <v>29857948.190000001</v>
      </c>
      <c r="BC349" s="11"/>
      <c r="BD349" s="11"/>
      <c r="BE349" s="13">
        <v>41785300</v>
      </c>
      <c r="BF349" s="11"/>
      <c r="BG349" s="13">
        <v>32400000</v>
      </c>
      <c r="BH349" s="12">
        <v>38802779.670000002</v>
      </c>
      <c r="BI349" s="12">
        <v>42133333.329999998</v>
      </c>
      <c r="BJ349" s="13">
        <v>42413406</v>
      </c>
      <c r="BK349" s="13">
        <v>57650000</v>
      </c>
      <c r="BL349" s="12">
        <v>39716666.670000002</v>
      </c>
      <c r="BM349" s="12">
        <v>39372595.25</v>
      </c>
      <c r="BN349" s="13">
        <v>30343750</v>
      </c>
      <c r="BO349" s="13">
        <v>20400000</v>
      </c>
    </row>
    <row r="350" spans="1:67" x14ac:dyDescent="0.4">
      <c r="A350" s="10" t="s">
        <v>693</v>
      </c>
      <c r="B350" s="4" t="s">
        <v>2672</v>
      </c>
      <c r="C350" s="10">
        <v>12</v>
      </c>
      <c r="D350" s="12">
        <v>45962751.780000001</v>
      </c>
      <c r="E350" s="12">
        <v>51055115.240000002</v>
      </c>
      <c r="F350" s="12">
        <v>49942912.310000002</v>
      </c>
      <c r="G350" s="12">
        <v>56237028.079999998</v>
      </c>
      <c r="H350" s="12">
        <v>71386678.730000004</v>
      </c>
      <c r="I350" s="12">
        <v>86403604.349999994</v>
      </c>
      <c r="J350" s="12">
        <v>106678930.33</v>
      </c>
      <c r="K350" s="13">
        <v>113824057</v>
      </c>
      <c r="L350" s="12">
        <v>118977206.69</v>
      </c>
      <c r="M350" s="12">
        <v>114101116.11</v>
      </c>
      <c r="N350" s="12">
        <v>112778349.64</v>
      </c>
      <c r="O350" s="13">
        <v>111910000</v>
      </c>
      <c r="P350" s="11"/>
      <c r="Q350" s="13">
        <v>113110240</v>
      </c>
      <c r="R350" s="12">
        <v>94342001.25</v>
      </c>
      <c r="S350" s="13">
        <v>75826800</v>
      </c>
      <c r="T350" s="13">
        <v>67062450</v>
      </c>
      <c r="U350" s="13">
        <v>63617400</v>
      </c>
      <c r="V350" s="13">
        <v>67044600</v>
      </c>
      <c r="W350" s="12">
        <v>88037266.670000002</v>
      </c>
      <c r="X350" s="13">
        <v>87666025</v>
      </c>
      <c r="Y350" s="13">
        <v>83502300</v>
      </c>
      <c r="Z350" s="13">
        <v>171975000</v>
      </c>
      <c r="AA350" s="11"/>
      <c r="AB350" s="13">
        <v>127100000</v>
      </c>
      <c r="AC350" s="13">
        <v>137650000</v>
      </c>
      <c r="AD350" s="13">
        <v>143000000</v>
      </c>
      <c r="AE350" s="12">
        <v>146352107.56999999</v>
      </c>
      <c r="AF350" s="12">
        <v>145823656.88999999</v>
      </c>
      <c r="AG350" s="12">
        <v>133077311.18000001</v>
      </c>
      <c r="AH350" s="12">
        <v>128168944.67</v>
      </c>
      <c r="AI350" s="12">
        <v>128110234.97</v>
      </c>
      <c r="AJ350" s="12">
        <v>124931129.78</v>
      </c>
      <c r="AK350" s="12">
        <v>131080386.78</v>
      </c>
      <c r="AL350" s="12">
        <v>127994198.73</v>
      </c>
      <c r="AM350" s="12">
        <v>139414917.69</v>
      </c>
      <c r="AN350" s="12">
        <v>151189746.58000001</v>
      </c>
      <c r="AO350" s="12">
        <v>139724258.08000001</v>
      </c>
      <c r="AP350" s="12">
        <v>144704524.69999999</v>
      </c>
      <c r="AQ350" s="12">
        <v>143339992.5</v>
      </c>
      <c r="AR350" s="12">
        <v>164103180.68000001</v>
      </c>
      <c r="AS350" s="12">
        <v>177209810.38</v>
      </c>
      <c r="AT350" s="13">
        <v>140400000</v>
      </c>
      <c r="AU350" s="13">
        <v>136500000</v>
      </c>
      <c r="AV350" s="12">
        <v>144986581.56</v>
      </c>
      <c r="AW350" s="12">
        <v>156718701.69999999</v>
      </c>
      <c r="AX350" s="12">
        <v>132814771.25</v>
      </c>
      <c r="AY350" s="13">
        <v>129069242</v>
      </c>
      <c r="AZ350" s="13">
        <v>150362500</v>
      </c>
      <c r="BA350" s="12">
        <v>113581676.7</v>
      </c>
      <c r="BB350" s="12">
        <v>105720983.5</v>
      </c>
      <c r="BC350" s="13">
        <v>88419430</v>
      </c>
      <c r="BD350" s="12">
        <v>102304976.8</v>
      </c>
      <c r="BE350" s="12">
        <v>90844782.5</v>
      </c>
      <c r="BF350" s="13">
        <v>96250000</v>
      </c>
      <c r="BG350" s="12">
        <v>108851956.5</v>
      </c>
      <c r="BH350" s="12">
        <v>82782327.920000002</v>
      </c>
      <c r="BI350" s="13">
        <v>92950000</v>
      </c>
      <c r="BJ350" s="12">
        <v>96832142.859999999</v>
      </c>
      <c r="BK350" s="13">
        <v>102600000</v>
      </c>
      <c r="BL350" s="13">
        <v>111556250</v>
      </c>
      <c r="BM350" s="12">
        <v>107807043.59999999</v>
      </c>
      <c r="BN350" s="12">
        <v>107782871.25</v>
      </c>
      <c r="BO350" s="12">
        <v>100692151.40000001</v>
      </c>
    </row>
    <row r="351" spans="1:67" x14ac:dyDescent="0.4">
      <c r="A351" s="10" t="s">
        <v>695</v>
      </c>
      <c r="B351" s="4" t="s">
        <v>267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</row>
    <row r="352" spans="1:67" x14ac:dyDescent="0.4">
      <c r="A352" s="10" t="s">
        <v>697</v>
      </c>
      <c r="B352" s="4" t="s">
        <v>2674</v>
      </c>
      <c r="C352" s="10">
        <v>12</v>
      </c>
      <c r="D352" s="11"/>
      <c r="E352" s="11"/>
      <c r="F352" s="11"/>
      <c r="G352" s="11"/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3">
        <v>55925000</v>
      </c>
      <c r="U352" s="12">
        <v>44282286.670000002</v>
      </c>
      <c r="V352" s="12">
        <v>34917988.75</v>
      </c>
      <c r="W352" s="13">
        <v>17299290</v>
      </c>
      <c r="X352" s="11"/>
      <c r="Y352" s="11"/>
      <c r="Z352" s="11"/>
      <c r="AA352" s="13">
        <v>20500000</v>
      </c>
      <c r="AB352" s="12">
        <v>24127473.710000001</v>
      </c>
      <c r="AC352" s="12">
        <v>23260184.68</v>
      </c>
      <c r="AD352" s="12">
        <v>21692943.18</v>
      </c>
      <c r="AE352" s="11"/>
      <c r="AF352" s="11"/>
      <c r="AG352" s="13">
        <v>29300000</v>
      </c>
      <c r="AH352" s="13">
        <v>34263750</v>
      </c>
      <c r="AI352" s="13">
        <v>34885000</v>
      </c>
      <c r="AJ352" s="13">
        <v>38411600</v>
      </c>
      <c r="AK352" s="13">
        <v>28845500</v>
      </c>
      <c r="AL352" s="12">
        <v>15446958.609999999</v>
      </c>
      <c r="AM352" s="12">
        <v>12891038.720000001</v>
      </c>
      <c r="AN352" s="13">
        <v>16913750</v>
      </c>
      <c r="AO352" s="13">
        <v>14827356</v>
      </c>
      <c r="AP352" s="13">
        <v>26642500</v>
      </c>
      <c r="AQ352" s="12">
        <v>24124485.190000001</v>
      </c>
      <c r="AR352" s="13">
        <v>25332500</v>
      </c>
      <c r="AS352" s="12">
        <v>30047128.760000002</v>
      </c>
      <c r="AT352" s="13">
        <v>33607500</v>
      </c>
      <c r="AU352" s="13">
        <v>30300000</v>
      </c>
      <c r="AV352" s="13">
        <v>31500000</v>
      </c>
      <c r="AW352" s="13">
        <v>34100000</v>
      </c>
      <c r="AX352" s="13">
        <v>36906375</v>
      </c>
      <c r="AY352" s="13">
        <v>34860000</v>
      </c>
      <c r="AZ352" s="13">
        <v>27235000</v>
      </c>
      <c r="BA352" s="13">
        <v>27950000</v>
      </c>
      <c r="BB352" s="11"/>
      <c r="BC352" s="11"/>
      <c r="BD352" s="11"/>
      <c r="BE352" s="13">
        <v>23100000</v>
      </c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10" t="s">
        <v>699</v>
      </c>
      <c r="B353" s="4" t="s">
        <v>2675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</row>
    <row r="354" spans="1:67" x14ac:dyDescent="0.4">
      <c r="A354" s="10" t="s">
        <v>701</v>
      </c>
      <c r="B354" s="4" t="s">
        <v>2676</v>
      </c>
      <c r="C354" s="10">
        <v>12</v>
      </c>
      <c r="D354" s="11"/>
      <c r="E354" s="11"/>
      <c r="F354" s="11"/>
      <c r="G354" s="11"/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3">
        <v>4175000</v>
      </c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  <c r="AT354" s="11"/>
      <c r="AU354" s="11"/>
      <c r="AV354" s="11"/>
      <c r="AW354" s="11"/>
      <c r="AX354" s="11"/>
      <c r="AY354" s="11"/>
      <c r="AZ354" s="11"/>
      <c r="BA354" s="11"/>
      <c r="BB354" s="11"/>
      <c r="BC354" s="11"/>
      <c r="BD354" s="11"/>
      <c r="BE354" s="11"/>
      <c r="BF354" s="11"/>
      <c r="BG354" s="11"/>
      <c r="BH354" s="11"/>
      <c r="BI354" s="11"/>
      <c r="BJ354" s="11"/>
      <c r="BK354" s="11"/>
      <c r="BL354" s="11"/>
      <c r="BM354" s="11"/>
      <c r="BN354" s="11"/>
      <c r="BO354" s="11"/>
    </row>
    <row r="355" spans="1:67" x14ac:dyDescent="0.4">
      <c r="A355" s="10" t="s">
        <v>703</v>
      </c>
      <c r="B355" s="4" t="s">
        <v>2677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10" t="s">
        <v>705</v>
      </c>
      <c r="B356" s="4" t="s">
        <v>2678</v>
      </c>
      <c r="C356" s="10">
        <v>12</v>
      </c>
      <c r="D356" s="11"/>
      <c r="E356" s="11"/>
      <c r="F356" s="11"/>
      <c r="G356" s="11"/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10" t="s">
        <v>707</v>
      </c>
      <c r="B357" s="4" t="s">
        <v>2679</v>
      </c>
      <c r="C357" s="10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3">
        <v>13300000</v>
      </c>
      <c r="AV357" s="11"/>
      <c r="AW357" s="11"/>
      <c r="AX357" s="11"/>
      <c r="AY357" s="11"/>
      <c r="AZ357" s="11"/>
      <c r="BA357" s="11"/>
      <c r="BB357" s="13">
        <v>6550000</v>
      </c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3">
        <v>3000000</v>
      </c>
      <c r="BO357" s="13">
        <v>4400000</v>
      </c>
    </row>
    <row r="358" spans="1:67" x14ac:dyDescent="0.4">
      <c r="A358" s="10" t="s">
        <v>709</v>
      </c>
      <c r="B358" s="4" t="s">
        <v>2680</v>
      </c>
      <c r="C358" s="10">
        <v>12</v>
      </c>
      <c r="D358" s="11"/>
      <c r="E358" s="11"/>
      <c r="F358" s="11"/>
      <c r="G358" s="11"/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3">
        <v>10400000</v>
      </c>
      <c r="AB358" s="11"/>
      <c r="AC358" s="11"/>
      <c r="AD358" s="13">
        <v>20775000</v>
      </c>
      <c r="AE358" s="13">
        <v>23800000</v>
      </c>
      <c r="AF358" s="13">
        <v>24300000</v>
      </c>
      <c r="AG358" s="13">
        <v>18400000</v>
      </c>
      <c r="AH358" s="12">
        <v>19726547.5</v>
      </c>
      <c r="AI358" s="13">
        <v>20500000</v>
      </c>
      <c r="AJ358" s="13">
        <v>19300000</v>
      </c>
      <c r="AK358" s="13">
        <v>25450000</v>
      </c>
      <c r="AL358" s="13">
        <v>32750000</v>
      </c>
      <c r="AM358" s="13">
        <v>32350000</v>
      </c>
      <c r="AN358" s="12">
        <v>39410116.630000003</v>
      </c>
      <c r="AO358" s="13">
        <v>43525000</v>
      </c>
      <c r="AP358" s="13">
        <v>47100000</v>
      </c>
      <c r="AQ358" s="13">
        <v>44599133</v>
      </c>
      <c r="AR358" s="13">
        <v>42612500</v>
      </c>
      <c r="AS358" s="13">
        <v>44000000</v>
      </c>
      <c r="AT358" s="13">
        <v>47400000</v>
      </c>
      <c r="AU358" s="13">
        <v>45140000</v>
      </c>
      <c r="AV358" s="13">
        <v>38175000</v>
      </c>
      <c r="AW358" s="13">
        <v>30900000</v>
      </c>
      <c r="AX358" s="13">
        <v>20400000</v>
      </c>
      <c r="AY358" s="13">
        <v>32102000</v>
      </c>
      <c r="AZ358" s="12">
        <v>28191666.670000002</v>
      </c>
      <c r="BA358" s="13">
        <v>26115000</v>
      </c>
      <c r="BB358" s="13">
        <v>19875000</v>
      </c>
      <c r="BC358" s="13">
        <v>22000000</v>
      </c>
      <c r="BD358" s="11"/>
      <c r="BE358" s="11"/>
      <c r="BF358" s="13">
        <v>23225000</v>
      </c>
      <c r="BG358" s="13">
        <v>25700000</v>
      </c>
      <c r="BH358" s="13">
        <v>29575000</v>
      </c>
      <c r="BI358" s="13">
        <v>30375000</v>
      </c>
      <c r="BJ358" s="13">
        <v>35587500</v>
      </c>
      <c r="BK358" s="12">
        <v>34566666.670000002</v>
      </c>
      <c r="BL358" s="13">
        <v>33012500</v>
      </c>
      <c r="BM358" s="13">
        <v>35775000</v>
      </c>
      <c r="BN358" s="12">
        <v>35391666.670000002</v>
      </c>
      <c r="BO358" s="13">
        <v>30650000</v>
      </c>
    </row>
    <row r="359" spans="1:67" x14ac:dyDescent="0.4">
      <c r="A359" s="10" t="s">
        <v>711</v>
      </c>
      <c r="B359" s="4" t="s">
        <v>2681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10" t="s">
        <v>713</v>
      </c>
      <c r="B360" s="4" t="s">
        <v>2682</v>
      </c>
      <c r="C360" s="10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10" t="s">
        <v>715</v>
      </c>
      <c r="B361" s="4" t="s">
        <v>2683</v>
      </c>
      <c r="C361" s="10">
        <v>12</v>
      </c>
      <c r="D361" s="11"/>
      <c r="E361" s="11"/>
      <c r="F361" s="11"/>
      <c r="G361" s="11"/>
      <c r="H361" s="11"/>
      <c r="I361" s="11"/>
      <c r="J361" s="11"/>
      <c r="K361" s="11"/>
      <c r="L361" s="13">
        <v>25437500</v>
      </c>
      <c r="M361" s="12">
        <v>23901666.670000002</v>
      </c>
      <c r="N361" s="12">
        <v>38668333.329999998</v>
      </c>
      <c r="O361" s="13">
        <v>32950000</v>
      </c>
      <c r="P361" s="13">
        <v>34106854</v>
      </c>
      <c r="Q361" s="12">
        <v>35957142.859999999</v>
      </c>
      <c r="R361" s="12">
        <v>37416666.670000002</v>
      </c>
      <c r="S361" s="13">
        <v>37147018</v>
      </c>
      <c r="T361" s="12">
        <v>39713302.100000001</v>
      </c>
      <c r="U361" s="12">
        <v>43771886.310000002</v>
      </c>
      <c r="V361" s="12">
        <v>44229631.43</v>
      </c>
      <c r="W361" s="12">
        <v>44781856.409999996</v>
      </c>
      <c r="X361" s="12">
        <v>46505954.170000002</v>
      </c>
      <c r="Y361" s="12">
        <v>44625908.130000003</v>
      </c>
      <c r="Z361" s="12">
        <v>43206369.880000003</v>
      </c>
      <c r="AA361" s="12">
        <v>34732102.299999997</v>
      </c>
      <c r="AB361" s="12">
        <v>33835654.640000001</v>
      </c>
      <c r="AC361" s="12">
        <v>36435628.020000003</v>
      </c>
      <c r="AD361" s="12">
        <v>37112054.600000001</v>
      </c>
      <c r="AE361" s="12">
        <v>39029526.090000004</v>
      </c>
      <c r="AF361" s="12">
        <v>39649345.960000001</v>
      </c>
      <c r="AG361" s="12">
        <v>41434719.479999997</v>
      </c>
      <c r="AH361" s="12">
        <v>44317926.850000001</v>
      </c>
      <c r="AI361" s="12">
        <v>49545156.670000002</v>
      </c>
      <c r="AJ361" s="12">
        <v>47718189.18</v>
      </c>
      <c r="AK361" s="12">
        <v>52338413.880000003</v>
      </c>
      <c r="AL361" s="12">
        <v>50927172.630000003</v>
      </c>
      <c r="AM361" s="12">
        <v>52717349.659999996</v>
      </c>
      <c r="AN361" s="12">
        <v>55921286.670000002</v>
      </c>
      <c r="AO361" s="12">
        <v>56129593.43</v>
      </c>
      <c r="AP361" s="12">
        <v>57606171.32</v>
      </c>
      <c r="AQ361" s="12">
        <v>58854876.630000003</v>
      </c>
      <c r="AR361" s="12">
        <v>59651465.109999999</v>
      </c>
      <c r="AS361" s="12">
        <v>60715657.670000002</v>
      </c>
      <c r="AT361" s="12">
        <v>59157391.280000001</v>
      </c>
      <c r="AU361" s="12">
        <v>60043736.439999998</v>
      </c>
      <c r="AV361" s="12">
        <v>58495676.130000003</v>
      </c>
      <c r="AW361" s="12">
        <v>60994183.200000003</v>
      </c>
      <c r="AX361" s="12">
        <v>64331347.68</v>
      </c>
      <c r="AY361" s="12">
        <v>67897884.409999996</v>
      </c>
      <c r="AZ361" s="12">
        <v>67488848.260000005</v>
      </c>
      <c r="BA361" s="12">
        <v>64904090.909999996</v>
      </c>
      <c r="BB361" s="12">
        <v>55654653.840000004</v>
      </c>
      <c r="BC361" s="12">
        <v>53558572.090000004</v>
      </c>
      <c r="BD361" s="12">
        <v>53647932.840000004</v>
      </c>
      <c r="BE361" s="12">
        <v>51951232.82</v>
      </c>
      <c r="BF361" s="12">
        <v>48907360.880000003</v>
      </c>
      <c r="BG361" s="12">
        <v>43333333.329999998</v>
      </c>
      <c r="BH361" s="13">
        <v>42250000</v>
      </c>
      <c r="BI361" s="12">
        <v>45167749.670000002</v>
      </c>
      <c r="BJ361" s="12">
        <v>44258333.329999998</v>
      </c>
      <c r="BK361" s="12">
        <v>37533333.329999998</v>
      </c>
      <c r="BL361" s="12">
        <v>36508333.329999998</v>
      </c>
      <c r="BM361" s="12">
        <v>34383333.329999998</v>
      </c>
      <c r="BN361" s="13">
        <v>31737500</v>
      </c>
      <c r="BO361" s="13">
        <v>34469972</v>
      </c>
    </row>
    <row r="362" spans="1:67" x14ac:dyDescent="0.4">
      <c r="A362" s="10" t="s">
        <v>717</v>
      </c>
      <c r="B362" s="4" t="s">
        <v>2684</v>
      </c>
      <c r="C362" s="10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3">
        <v>8850000</v>
      </c>
      <c r="BC362" s="11"/>
      <c r="BD362" s="11"/>
      <c r="BE362" s="11"/>
      <c r="BF362" s="13">
        <v>11275000</v>
      </c>
      <c r="BG362" s="11"/>
      <c r="BH362" s="11"/>
      <c r="BI362" s="11"/>
      <c r="BJ362" s="11"/>
      <c r="BK362" s="13">
        <v>19000000</v>
      </c>
      <c r="BL362" s="11"/>
      <c r="BM362" s="13">
        <v>20272500</v>
      </c>
      <c r="BN362" s="12">
        <v>21438194.129999999</v>
      </c>
      <c r="BO362" s="13">
        <v>18540000</v>
      </c>
    </row>
    <row r="363" spans="1:67" x14ac:dyDescent="0.4">
      <c r="A363" s="10" t="s">
        <v>719</v>
      </c>
      <c r="B363" s="4" t="s">
        <v>2685</v>
      </c>
      <c r="C363" s="10">
        <v>12</v>
      </c>
      <c r="D363" s="12">
        <v>2510761.4300000002</v>
      </c>
      <c r="E363" s="12">
        <v>3651135.81</v>
      </c>
      <c r="F363" s="13">
        <v>11527500</v>
      </c>
      <c r="G363" s="12">
        <v>1209564.82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3">
        <v>19950000</v>
      </c>
      <c r="BJ363" s="13">
        <v>19975000</v>
      </c>
      <c r="BK363" s="11"/>
      <c r="BL363" s="13">
        <v>16322500</v>
      </c>
      <c r="BM363" s="11"/>
      <c r="BN363" s="13">
        <v>15325000</v>
      </c>
      <c r="BO363" s="11"/>
    </row>
    <row r="364" spans="1:67" x14ac:dyDescent="0.4">
      <c r="A364" s="10" t="s">
        <v>721</v>
      </c>
      <c r="B364" s="4" t="s">
        <v>2686</v>
      </c>
      <c r="C364" s="10">
        <v>12</v>
      </c>
      <c r="D364" s="12">
        <v>42744075.18</v>
      </c>
      <c r="E364" s="12">
        <v>37389765.979999997</v>
      </c>
      <c r="F364" s="12">
        <v>71411820.260000005</v>
      </c>
      <c r="G364" s="12">
        <v>72750911.730000004</v>
      </c>
      <c r="H364" s="12">
        <v>119159297.31</v>
      </c>
      <c r="I364" s="12">
        <v>158594938.03999999</v>
      </c>
      <c r="J364" s="12">
        <v>189948258.30000001</v>
      </c>
      <c r="K364" s="12">
        <v>190448966.5</v>
      </c>
      <c r="L364" s="12">
        <v>167648249.06</v>
      </c>
      <c r="M364" s="12">
        <v>130694513.89</v>
      </c>
      <c r="N364" s="12">
        <v>133458863.64</v>
      </c>
      <c r="O364" s="12">
        <v>139016153.84999999</v>
      </c>
      <c r="P364" s="12">
        <v>132311616.16</v>
      </c>
      <c r="Q364" s="12">
        <v>135316666.66999999</v>
      </c>
      <c r="R364" s="12">
        <v>136065524.59</v>
      </c>
      <c r="S364" s="12">
        <v>144704014.91999999</v>
      </c>
      <c r="T364" s="12">
        <v>142675591.55000001</v>
      </c>
      <c r="U364" s="12">
        <v>155135604.06</v>
      </c>
      <c r="V364" s="12">
        <v>185882362.83000001</v>
      </c>
      <c r="W364" s="12">
        <v>222650250.84999999</v>
      </c>
      <c r="X364" s="12">
        <v>232723370.63</v>
      </c>
      <c r="Y364" s="12">
        <v>262353959.59999999</v>
      </c>
      <c r="Z364" s="12">
        <v>273705150.61000001</v>
      </c>
      <c r="AA364" s="12">
        <v>264192024.72999999</v>
      </c>
      <c r="AB364" s="12">
        <v>265651714.40000001</v>
      </c>
      <c r="AC364" s="12">
        <v>266852734.25</v>
      </c>
      <c r="AD364" s="12">
        <v>301024910.83999997</v>
      </c>
      <c r="AE364" s="12">
        <v>290342596.87</v>
      </c>
      <c r="AF364" s="12">
        <v>285675603.24000001</v>
      </c>
      <c r="AG364" s="12">
        <v>282613034.81</v>
      </c>
      <c r="AH364" s="12">
        <v>277182271.75999999</v>
      </c>
      <c r="AI364" s="12">
        <v>198990074.09</v>
      </c>
      <c r="AJ364" s="12">
        <v>175649509.91999999</v>
      </c>
      <c r="AK364" s="12">
        <v>195672718.03</v>
      </c>
      <c r="AL364" s="12">
        <v>230405070.41</v>
      </c>
      <c r="AM364" s="12">
        <v>259418568.49000001</v>
      </c>
      <c r="AN364" s="12">
        <v>276414841.75999999</v>
      </c>
      <c r="AO364" s="12">
        <v>296453005.18000001</v>
      </c>
      <c r="AP364" s="12">
        <v>297729559.08999997</v>
      </c>
      <c r="AQ364" s="12">
        <v>299569788.67000002</v>
      </c>
      <c r="AR364" s="12">
        <v>316812766.05000001</v>
      </c>
      <c r="AS364" s="12">
        <v>334982961.17000002</v>
      </c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10" t="s">
        <v>723</v>
      </c>
      <c r="B365" s="4" t="s">
        <v>2687</v>
      </c>
      <c r="C365" s="10">
        <v>12</v>
      </c>
      <c r="D365" s="12">
        <v>35670730.020000003</v>
      </c>
      <c r="E365" s="12">
        <v>48979896.990000002</v>
      </c>
      <c r="F365" s="12">
        <v>41288089.609999999</v>
      </c>
      <c r="G365" s="12">
        <v>88308907.730000004</v>
      </c>
      <c r="H365" s="12">
        <v>124765502.81</v>
      </c>
      <c r="I365" s="12">
        <v>163999227.22</v>
      </c>
      <c r="J365" s="12">
        <v>195090954.25999999</v>
      </c>
      <c r="K365" s="12">
        <v>194135715.36000001</v>
      </c>
      <c r="L365" s="12">
        <v>178909812.44</v>
      </c>
      <c r="M365" s="13">
        <v>150571250</v>
      </c>
      <c r="N365" s="12">
        <v>151376607.13999999</v>
      </c>
      <c r="O365" s="13">
        <v>149540000</v>
      </c>
      <c r="P365" s="13">
        <v>148260750</v>
      </c>
      <c r="Q365" s="13">
        <v>150400000</v>
      </c>
      <c r="R365" s="12">
        <v>150529843.34999999</v>
      </c>
      <c r="S365" s="12">
        <v>141339854.06</v>
      </c>
      <c r="T365" s="12">
        <v>154688173.74000001</v>
      </c>
      <c r="U365" s="12">
        <v>171612782.87</v>
      </c>
      <c r="V365" s="12">
        <v>194070528.13999999</v>
      </c>
      <c r="W365" s="12">
        <v>216139776.53</v>
      </c>
      <c r="X365" s="12">
        <v>227747859.56999999</v>
      </c>
      <c r="Y365" s="12">
        <v>231710602.31999999</v>
      </c>
      <c r="Z365" s="12">
        <v>235795456.69</v>
      </c>
      <c r="AA365" s="12">
        <v>226500546.25999999</v>
      </c>
      <c r="AB365" s="12">
        <v>233364226.66</v>
      </c>
      <c r="AC365" s="12">
        <v>251980904.33000001</v>
      </c>
      <c r="AD365" s="12">
        <v>291725261.26999998</v>
      </c>
      <c r="AE365" s="12">
        <v>299396799.36000001</v>
      </c>
      <c r="AF365" s="12">
        <v>300513893.76999998</v>
      </c>
      <c r="AG365" s="12">
        <v>305262635.88999999</v>
      </c>
      <c r="AH365" s="12">
        <v>310129216.63999999</v>
      </c>
      <c r="AI365" s="12">
        <v>221266586.24000001</v>
      </c>
      <c r="AJ365" s="12">
        <v>199623554.88</v>
      </c>
      <c r="AK365" s="12">
        <v>222916737.36000001</v>
      </c>
      <c r="AL365" s="12">
        <v>272374083.91000003</v>
      </c>
      <c r="AM365" s="12">
        <v>313253413.35000002</v>
      </c>
      <c r="AN365" s="12">
        <v>325789484.24000001</v>
      </c>
      <c r="AO365" s="12">
        <v>357856050.56999999</v>
      </c>
      <c r="AP365" s="12">
        <v>376124018.97000003</v>
      </c>
      <c r="AQ365" s="12">
        <v>398912787.66000003</v>
      </c>
      <c r="AR365" s="12">
        <v>401246046.55000001</v>
      </c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10" t="s">
        <v>725</v>
      </c>
      <c r="B366" s="4" t="s">
        <v>2688</v>
      </c>
      <c r="C366" s="10">
        <v>12</v>
      </c>
      <c r="D366" s="12">
        <v>78650661.950000003</v>
      </c>
      <c r="E366" s="12">
        <v>86353668.400000006</v>
      </c>
      <c r="F366" s="12">
        <v>94555127.290000007</v>
      </c>
      <c r="G366" s="12">
        <v>100000220.52</v>
      </c>
      <c r="H366" s="12">
        <v>106521377.20999999</v>
      </c>
      <c r="I366" s="12">
        <v>128313974.92</v>
      </c>
      <c r="J366" s="12">
        <v>146850356.33000001</v>
      </c>
      <c r="K366" s="12">
        <v>136276779.03</v>
      </c>
      <c r="L366" s="12">
        <v>134786166.83000001</v>
      </c>
      <c r="M366" s="13">
        <v>141455625</v>
      </c>
      <c r="N366" s="12">
        <v>140450166.66999999</v>
      </c>
      <c r="O366" s="12">
        <v>126391428.56999999</v>
      </c>
      <c r="P366" s="11"/>
      <c r="Q366" s="11"/>
      <c r="R366" s="13">
        <v>147175000</v>
      </c>
      <c r="S366" s="13">
        <v>131353500</v>
      </c>
      <c r="T366" s="13">
        <v>133878000</v>
      </c>
      <c r="U366" s="12">
        <v>136220260.75</v>
      </c>
      <c r="V366" s="12">
        <v>108943159.65000001</v>
      </c>
      <c r="W366" s="12">
        <v>113159390.44</v>
      </c>
      <c r="X366" s="13">
        <v>99090000</v>
      </c>
      <c r="Y366" s="12">
        <v>95153134.189999998</v>
      </c>
      <c r="Z366" s="12">
        <v>97042343.040000007</v>
      </c>
      <c r="AA366" s="12">
        <v>87332986.349999994</v>
      </c>
      <c r="AB366" s="12">
        <v>80062239.760000005</v>
      </c>
      <c r="AC366" s="12">
        <v>80841493.180000007</v>
      </c>
      <c r="AD366" s="12">
        <v>81061306.129999995</v>
      </c>
      <c r="AE366" s="12">
        <v>77764172.799999997</v>
      </c>
      <c r="AF366" s="12">
        <v>82283632.290000007</v>
      </c>
      <c r="AG366" s="12">
        <v>81616068.680000007</v>
      </c>
      <c r="AH366" s="12">
        <v>85991531.769999996</v>
      </c>
      <c r="AI366" s="12">
        <v>78693474.430000007</v>
      </c>
      <c r="AJ366" s="12">
        <v>64698035.969999999</v>
      </c>
      <c r="AK366" s="12">
        <v>71839765.780000001</v>
      </c>
      <c r="AL366" s="12">
        <v>73181065.620000005</v>
      </c>
      <c r="AM366" s="12">
        <v>68059875.090000004</v>
      </c>
      <c r="AN366" s="12">
        <v>58786757.57</v>
      </c>
      <c r="AO366" s="12">
        <v>51600441.159999996</v>
      </c>
      <c r="AP366" s="13">
        <v>40395030</v>
      </c>
      <c r="AQ366" s="12">
        <v>54210569.979999997</v>
      </c>
      <c r="AR366" s="13">
        <v>70837500</v>
      </c>
      <c r="AS366" s="12">
        <v>74901141.25</v>
      </c>
      <c r="AT366" s="13">
        <v>127125000</v>
      </c>
      <c r="AU366" s="13">
        <v>144405160</v>
      </c>
      <c r="AV366" s="12">
        <v>126281067.5</v>
      </c>
      <c r="AW366" s="12">
        <v>129720108.14</v>
      </c>
      <c r="AX366" s="12">
        <v>117840307.25</v>
      </c>
      <c r="AY366" s="12">
        <v>109884638.56999999</v>
      </c>
      <c r="AZ366" s="12">
        <v>102556279.59999999</v>
      </c>
      <c r="BA366" s="12">
        <v>110415997.18000001</v>
      </c>
      <c r="BB366" s="12">
        <v>117476197.34</v>
      </c>
      <c r="BC366" s="12">
        <v>115679668.51000001</v>
      </c>
      <c r="BD366" s="12">
        <v>120369807.04000001</v>
      </c>
      <c r="BE366" s="12">
        <v>120767526.09999999</v>
      </c>
      <c r="BF366" s="12">
        <v>113580555.56</v>
      </c>
      <c r="BG366" s="12">
        <v>94172869.400000006</v>
      </c>
      <c r="BH366" s="12">
        <v>87549385.549999997</v>
      </c>
      <c r="BI366" s="13">
        <v>90937500</v>
      </c>
      <c r="BJ366" s="12">
        <v>102921973.76000001</v>
      </c>
      <c r="BK366" s="12">
        <v>100664496.20999999</v>
      </c>
      <c r="BL366" s="12">
        <v>96863147.709999993</v>
      </c>
      <c r="BM366" s="12">
        <v>99984007.569999993</v>
      </c>
      <c r="BN366" s="12">
        <v>94545130.840000004</v>
      </c>
      <c r="BO366" s="12">
        <v>90856115.760000005</v>
      </c>
    </row>
    <row r="367" spans="1:67" x14ac:dyDescent="0.4">
      <c r="A367" s="10" t="s">
        <v>727</v>
      </c>
      <c r="B367" s="4" t="s">
        <v>2689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</row>
    <row r="368" spans="1:67" x14ac:dyDescent="0.4">
      <c r="A368" s="10" t="s">
        <v>729</v>
      </c>
      <c r="B368" s="4" t="s">
        <v>2690</v>
      </c>
      <c r="C368" s="10">
        <v>12</v>
      </c>
      <c r="D368" s="11"/>
      <c r="E368" s="11"/>
      <c r="F368" s="11"/>
      <c r="G368" s="11"/>
      <c r="H368" s="11"/>
      <c r="I368" s="11"/>
      <c r="J368" s="11"/>
      <c r="K368" s="11"/>
      <c r="L368" s="11"/>
      <c r="M368" s="11"/>
      <c r="N368" s="11"/>
      <c r="O368" s="11"/>
      <c r="P368" s="11"/>
      <c r="Q368" s="11"/>
      <c r="R368" s="11"/>
      <c r="S368" s="13">
        <v>7710000</v>
      </c>
      <c r="T368" s="12">
        <v>8217493.8499999996</v>
      </c>
      <c r="U368" s="12">
        <v>9219889.1400000006</v>
      </c>
      <c r="V368" s="12">
        <v>10619385.189999999</v>
      </c>
      <c r="W368" s="13">
        <v>12200000</v>
      </c>
      <c r="X368" s="13">
        <v>8950000</v>
      </c>
      <c r="Y368" s="13">
        <v>12850000</v>
      </c>
      <c r="Z368" s="13">
        <v>10625000</v>
      </c>
      <c r="AA368" s="13">
        <v>9000000</v>
      </c>
      <c r="AB368" s="13">
        <v>121500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10" t="s">
        <v>731</v>
      </c>
      <c r="B369" s="4" t="s">
        <v>2691</v>
      </c>
      <c r="C369" s="10">
        <v>12</v>
      </c>
      <c r="D369" s="11"/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3">
        <v>6200000</v>
      </c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10" t="s">
        <v>733</v>
      </c>
      <c r="B370" s="4" t="s">
        <v>2692</v>
      </c>
      <c r="C370" s="10">
        <v>12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3">
        <v>6000000</v>
      </c>
      <c r="BH370" s="11"/>
      <c r="BI370" s="11"/>
      <c r="BJ370" s="13">
        <v>8862500</v>
      </c>
      <c r="BK370" s="13">
        <v>8400000</v>
      </c>
      <c r="BL370" s="11"/>
      <c r="BM370" s="11"/>
      <c r="BN370" s="11"/>
      <c r="BO370" s="11"/>
    </row>
    <row r="371" spans="1:67" x14ac:dyDescent="0.4">
      <c r="A371" s="10" t="s">
        <v>735</v>
      </c>
      <c r="B371" s="4" t="s">
        <v>2693</v>
      </c>
      <c r="C371" s="10">
        <v>12</v>
      </c>
      <c r="D371" s="12">
        <v>822281290.67999995</v>
      </c>
      <c r="E371" s="12">
        <v>1035420857.13</v>
      </c>
      <c r="F371" s="12">
        <v>1210510604.54</v>
      </c>
      <c r="G371" s="13">
        <v>1342215291</v>
      </c>
      <c r="H371" s="12">
        <v>1436840797.4100001</v>
      </c>
      <c r="I371" s="12">
        <v>1704715788.72</v>
      </c>
      <c r="J371" s="12">
        <v>1521554372.73</v>
      </c>
      <c r="K371" s="12">
        <v>1499896900.8299999</v>
      </c>
      <c r="L371" s="12">
        <v>1614630476.97</v>
      </c>
      <c r="M371" s="13">
        <v>1746348760</v>
      </c>
      <c r="N371" s="12">
        <v>1949789345.8299999</v>
      </c>
      <c r="O371" s="13">
        <v>1995064599</v>
      </c>
      <c r="P371" s="12">
        <v>2190004967.1500001</v>
      </c>
      <c r="Q371" s="12">
        <v>2234043157.8899999</v>
      </c>
      <c r="R371" s="12">
        <v>2355495921.6599998</v>
      </c>
      <c r="S371" s="12">
        <v>2248746092.75</v>
      </c>
      <c r="T371" s="12">
        <v>2134897396.7</v>
      </c>
      <c r="U371" s="12">
        <v>2200155962.5300002</v>
      </c>
      <c r="V371" s="12">
        <v>2415098793.52</v>
      </c>
      <c r="W371" s="12">
        <v>2676909972.8600001</v>
      </c>
      <c r="X371" s="12">
        <v>2512029676.5</v>
      </c>
      <c r="Y371" s="12">
        <v>2361672956.1399999</v>
      </c>
      <c r="Z371" s="12">
        <v>2162462504.96</v>
      </c>
      <c r="AA371" s="12">
        <v>2044899268.46</v>
      </c>
      <c r="AB371" s="12">
        <v>1945496499.6400001</v>
      </c>
      <c r="AC371" s="12">
        <v>1856690082.1099999</v>
      </c>
      <c r="AD371" s="12">
        <v>2165729721.71</v>
      </c>
      <c r="AE371" s="12">
        <v>2232583979.23</v>
      </c>
      <c r="AF371" s="12">
        <v>2320513538.54</v>
      </c>
      <c r="AG371" s="12">
        <v>2492088927.2399998</v>
      </c>
      <c r="AH371" s="12">
        <v>2306479512.2600002</v>
      </c>
      <c r="AI371" s="12">
        <v>2043267910.5799999</v>
      </c>
      <c r="AJ371" s="12">
        <v>1511729740.01</v>
      </c>
      <c r="AK371" s="12">
        <v>1581045333.8900001</v>
      </c>
      <c r="AL371" s="12">
        <v>2396319178.1500001</v>
      </c>
      <c r="AM371" s="12">
        <v>3023104644.21</v>
      </c>
      <c r="AN371" s="12">
        <v>3425905488.4899998</v>
      </c>
      <c r="AO371" s="12">
        <v>4422721312.5600004</v>
      </c>
      <c r="AP371" s="12">
        <v>5097325735.3599997</v>
      </c>
      <c r="AQ371" s="12">
        <v>5833543098.0200005</v>
      </c>
      <c r="AR371" s="12">
        <v>6164347329.6499996</v>
      </c>
      <c r="AS371" s="12">
        <v>7268425934.5600004</v>
      </c>
      <c r="AT371" s="12">
        <v>8921868728.3500004</v>
      </c>
      <c r="AU371" s="12">
        <v>9179545818.6200008</v>
      </c>
      <c r="AV371" s="12">
        <v>9169999367.3500004</v>
      </c>
      <c r="AW371" s="12">
        <v>9798470128.5400009</v>
      </c>
      <c r="AX371" s="12">
        <v>10136313179.700001</v>
      </c>
      <c r="AY371" s="12">
        <v>10062799169.459999</v>
      </c>
      <c r="AZ371" s="12">
        <v>9570301852.6200008</v>
      </c>
      <c r="BA371" s="12">
        <v>9589942897.0799999</v>
      </c>
      <c r="BB371" s="12">
        <v>9974655854.1299992</v>
      </c>
      <c r="BC371" s="12">
        <v>10060538735.52</v>
      </c>
      <c r="BD371" s="12">
        <v>9777013142.5599995</v>
      </c>
      <c r="BE371" s="12">
        <v>9474392017.8099995</v>
      </c>
      <c r="BF371" s="12">
        <v>9063355858.4300003</v>
      </c>
      <c r="BG371" s="12">
        <v>8639875801.1900005</v>
      </c>
      <c r="BH371" s="12">
        <v>8137616070.4499998</v>
      </c>
      <c r="BI371" s="12">
        <v>7708776434.1700001</v>
      </c>
      <c r="BJ371" s="12">
        <v>7315851903.4200001</v>
      </c>
      <c r="BK371" s="12">
        <v>7414097433.6099997</v>
      </c>
      <c r="BL371" s="12">
        <v>6864098960.4499998</v>
      </c>
      <c r="BM371" s="12">
        <v>6895698825.5600004</v>
      </c>
      <c r="BN371" s="12">
        <v>6806137767.8999996</v>
      </c>
      <c r="BO371" s="12">
        <v>6489302474.8800001</v>
      </c>
    </row>
    <row r="372" spans="1:67" x14ac:dyDescent="0.4">
      <c r="A372" s="10" t="s">
        <v>737</v>
      </c>
      <c r="B372" s="4" t="s">
        <v>2694</v>
      </c>
      <c r="C372" s="10">
        <v>6</v>
      </c>
      <c r="D372" s="11"/>
      <c r="E372" s="11"/>
      <c r="F372" s="11"/>
      <c r="G372" s="11"/>
      <c r="H372" s="11"/>
      <c r="I372" s="11"/>
      <c r="J372" s="11"/>
      <c r="K372" s="11"/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  <c r="AD372" s="11"/>
      <c r="AE372" s="11"/>
      <c r="AF372" s="11"/>
      <c r="AG372" s="11"/>
      <c r="AH372" s="11"/>
      <c r="AI372" s="11"/>
      <c r="AJ372" s="11"/>
      <c r="AK372" s="11"/>
      <c r="AL372" s="11"/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3">
        <v>18300000</v>
      </c>
      <c r="BB372" s="11"/>
      <c r="BC372" s="13">
        <v>21380660</v>
      </c>
      <c r="BD372" s="13">
        <v>21900000</v>
      </c>
      <c r="BE372" s="13">
        <v>22945690</v>
      </c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10" t="s">
        <v>739</v>
      </c>
      <c r="B373" s="4" t="s">
        <v>2695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10" t="s">
        <v>741</v>
      </c>
      <c r="B374" s="4" t="s">
        <v>2696</v>
      </c>
      <c r="C374" s="10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3">
        <v>-600000</v>
      </c>
      <c r="AD374" s="11"/>
      <c r="AE374" s="11"/>
      <c r="AF374" s="11"/>
      <c r="AG374" s="13">
        <v>1500000</v>
      </c>
      <c r="AH374" s="13">
        <v>2250000</v>
      </c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3">
        <v>19725000</v>
      </c>
      <c r="AU374" s="12">
        <v>27471428.57</v>
      </c>
      <c r="AV374" s="13">
        <v>28800000</v>
      </c>
      <c r="AW374" s="13">
        <v>22500000</v>
      </c>
      <c r="AX374" s="13">
        <v>12500000</v>
      </c>
      <c r="AY374" s="11"/>
      <c r="AZ374" s="11"/>
      <c r="BA374" s="11"/>
      <c r="BB374" s="13">
        <v>15787500</v>
      </c>
      <c r="BC374" s="13">
        <v>18000000</v>
      </c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</row>
    <row r="375" spans="1:67" x14ac:dyDescent="0.4">
      <c r="A375" s="10" t="s">
        <v>743</v>
      </c>
      <c r="B375" s="4" t="s">
        <v>2697</v>
      </c>
      <c r="C375" s="10">
        <v>12</v>
      </c>
      <c r="D375" s="11"/>
      <c r="E375" s="11"/>
      <c r="F375" s="11"/>
      <c r="G375" s="11"/>
      <c r="H375" s="11"/>
      <c r="I375" s="11"/>
      <c r="J375" s="11"/>
      <c r="K375" s="11"/>
      <c r="L375" s="11"/>
      <c r="M375" s="11"/>
      <c r="N375" s="11"/>
      <c r="O375" s="11"/>
      <c r="P375" s="11"/>
      <c r="Q375" s="11"/>
      <c r="R375" s="11"/>
      <c r="S375" s="11"/>
      <c r="T375" s="11"/>
      <c r="U375" s="11"/>
      <c r="V375" s="13">
        <v>11570000</v>
      </c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3">
        <v>36700000</v>
      </c>
      <c r="AI375" s="11"/>
      <c r="AJ375" s="11"/>
      <c r="AK375" s="11"/>
      <c r="AL375" s="11"/>
      <c r="AM375" s="11"/>
      <c r="AN375" s="11"/>
      <c r="AO375" s="13">
        <v>41000000</v>
      </c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1"/>
    </row>
    <row r="376" spans="1:67" x14ac:dyDescent="0.4">
      <c r="A376" s="10" t="s">
        <v>745</v>
      </c>
      <c r="B376" s="4" t="s">
        <v>2698</v>
      </c>
      <c r="C376" s="10">
        <v>12</v>
      </c>
      <c r="D376" s="12">
        <v>87789714.870000005</v>
      </c>
      <c r="E376" s="12">
        <v>97439228.560000002</v>
      </c>
      <c r="F376" s="12">
        <v>107089539.31999999</v>
      </c>
      <c r="G376" s="12">
        <v>118957681.14</v>
      </c>
      <c r="H376" s="12">
        <v>123430250.14</v>
      </c>
      <c r="I376" s="12">
        <v>136989607.28999999</v>
      </c>
      <c r="J376" s="12">
        <v>116838600.81</v>
      </c>
      <c r="K376" s="12">
        <v>72494563.700000003</v>
      </c>
      <c r="L376" s="13">
        <v>124382500</v>
      </c>
      <c r="M376" s="11"/>
      <c r="N376" s="11"/>
      <c r="O376" s="13">
        <v>118730000</v>
      </c>
      <c r="P376" s="11"/>
      <c r="Q376" s="13">
        <v>27150000</v>
      </c>
      <c r="R376" s="11"/>
      <c r="S376" s="11"/>
      <c r="T376" s="11"/>
      <c r="U376" s="13">
        <v>27650000</v>
      </c>
      <c r="V376" s="13">
        <v>37775000</v>
      </c>
      <c r="W376" s="13">
        <v>47300000</v>
      </c>
      <c r="X376" s="13">
        <v>45300000</v>
      </c>
      <c r="Y376" s="13">
        <v>46450000</v>
      </c>
      <c r="Z376" s="13">
        <v>28950000</v>
      </c>
      <c r="AA376" s="13">
        <v>29900000</v>
      </c>
      <c r="AB376" s="11"/>
      <c r="AC376" s="13">
        <v>34000000</v>
      </c>
      <c r="AD376" s="13">
        <v>35750000</v>
      </c>
      <c r="AE376" s="12">
        <v>37773832.159999996</v>
      </c>
      <c r="AF376" s="11"/>
      <c r="AG376" s="12">
        <v>46525178.270000003</v>
      </c>
      <c r="AH376" s="12">
        <v>46217530.859999999</v>
      </c>
      <c r="AI376" s="12">
        <v>39274388.460000001</v>
      </c>
      <c r="AJ376" s="12">
        <v>38853563.009999998</v>
      </c>
      <c r="AK376" s="13">
        <v>40750000</v>
      </c>
      <c r="AL376" s="12">
        <v>44915436.340000004</v>
      </c>
      <c r="AM376" s="12">
        <v>49008261.5</v>
      </c>
      <c r="AN376" s="13">
        <v>51628104</v>
      </c>
      <c r="AO376" s="12">
        <v>54308104.020000003</v>
      </c>
      <c r="AP376" s="12">
        <v>71509428.060000002</v>
      </c>
      <c r="AQ376" s="13">
        <v>81750000</v>
      </c>
      <c r="AR376" s="12">
        <v>82048907.370000005</v>
      </c>
      <c r="AS376" s="12">
        <v>95047738.099999994</v>
      </c>
      <c r="AT376" s="12">
        <v>97653480.359999999</v>
      </c>
      <c r="AU376" s="12">
        <v>107219836.67</v>
      </c>
      <c r="AV376" s="12">
        <v>108682584.42</v>
      </c>
      <c r="AW376" s="12">
        <v>73704518.930000007</v>
      </c>
      <c r="AX376" s="12">
        <v>92699443.75</v>
      </c>
      <c r="AY376" s="13">
        <v>94493230</v>
      </c>
      <c r="AZ376" s="13">
        <v>118387500</v>
      </c>
      <c r="BA376" s="13">
        <v>108675000</v>
      </c>
      <c r="BB376" s="13">
        <v>112790336</v>
      </c>
      <c r="BC376" s="12">
        <v>117066666.67</v>
      </c>
      <c r="BD376" s="13">
        <v>112362500</v>
      </c>
      <c r="BE376" s="13">
        <v>112180000</v>
      </c>
      <c r="BF376" s="12">
        <v>118674951.86</v>
      </c>
      <c r="BG376" s="13">
        <v>105720000</v>
      </c>
      <c r="BH376" s="13">
        <v>109990000</v>
      </c>
      <c r="BI376" s="13">
        <v>118118750</v>
      </c>
      <c r="BJ376" s="12">
        <v>121364285.70999999</v>
      </c>
      <c r="BK376" s="12">
        <v>124815001.89</v>
      </c>
      <c r="BL376" s="12">
        <v>117720970.73</v>
      </c>
      <c r="BM376" s="12">
        <v>112757142.86</v>
      </c>
      <c r="BN376" s="12">
        <v>112391108.40000001</v>
      </c>
      <c r="BO376" s="12">
        <v>106621473.84999999</v>
      </c>
    </row>
    <row r="377" spans="1:67" x14ac:dyDescent="0.4">
      <c r="A377" s="10" t="s">
        <v>747</v>
      </c>
      <c r="B377" s="4" t="s">
        <v>2699</v>
      </c>
      <c r="C377" s="10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1"/>
      <c r="AR377" s="11"/>
      <c r="AS377" s="11"/>
      <c r="AT377" s="11"/>
      <c r="AU377" s="11"/>
      <c r="AV377" s="11"/>
      <c r="AW377" s="11"/>
      <c r="AX377" s="11"/>
      <c r="AY377" s="11"/>
      <c r="AZ377" s="11"/>
      <c r="BA377" s="11"/>
      <c r="BB377" s="11"/>
      <c r="BC377" s="11"/>
      <c r="BD377" s="11"/>
      <c r="BE377" s="11"/>
      <c r="BF377" s="11"/>
      <c r="BG377" s="11"/>
      <c r="BH377" s="11"/>
      <c r="BI377" s="11"/>
      <c r="BJ377" s="11"/>
      <c r="BK377" s="11"/>
      <c r="BL377" s="11"/>
      <c r="BM377" s="11"/>
      <c r="BN377" s="11"/>
      <c r="BO377" s="11"/>
    </row>
    <row r="378" spans="1:67" x14ac:dyDescent="0.4">
      <c r="A378" s="10" t="s">
        <v>749</v>
      </c>
      <c r="B378" s="4" t="s">
        <v>2700</v>
      </c>
      <c r="C378" s="10">
        <v>12</v>
      </c>
      <c r="D378" s="12">
        <v>1300218947.3399999</v>
      </c>
      <c r="E378" s="12">
        <v>1031969530.54</v>
      </c>
      <c r="F378" s="12">
        <v>986697199.58000004</v>
      </c>
      <c r="G378" s="12">
        <v>962155163.17999995</v>
      </c>
      <c r="H378" s="12">
        <v>1037067593.02</v>
      </c>
      <c r="I378" s="12">
        <v>1240898770.5</v>
      </c>
      <c r="J378" s="12">
        <v>1342708393.72</v>
      </c>
      <c r="K378" s="12">
        <v>1423022935.4400001</v>
      </c>
      <c r="L378" s="12">
        <v>1521919627.78</v>
      </c>
      <c r="M378" s="12">
        <v>1798839083.8900001</v>
      </c>
      <c r="N378" s="12">
        <v>2033950903.75</v>
      </c>
      <c r="O378" s="12">
        <v>2129064904.71</v>
      </c>
      <c r="P378" s="12">
        <v>2368833860.96</v>
      </c>
      <c r="Q378" s="13">
        <v>3046025000</v>
      </c>
      <c r="R378" s="12">
        <v>3437012434.4400001</v>
      </c>
      <c r="S378" s="12">
        <v>4092459088.8299999</v>
      </c>
      <c r="T378" s="12">
        <v>4331210232.0900002</v>
      </c>
      <c r="U378" s="12">
        <v>4357574580.6999998</v>
      </c>
      <c r="V378" s="12">
        <v>4008664799.3200002</v>
      </c>
      <c r="W378" s="12">
        <v>2908727906.6599998</v>
      </c>
      <c r="X378" s="12">
        <v>2727304300.8600001</v>
      </c>
      <c r="Y378" s="12">
        <v>2925209216.3800001</v>
      </c>
      <c r="Z378" s="12">
        <v>3023657520.77</v>
      </c>
      <c r="AA378" s="12">
        <v>3108064137.5700002</v>
      </c>
      <c r="AB378" s="12">
        <v>3363633471.1199999</v>
      </c>
      <c r="AC378" s="12">
        <v>3604028533.6599998</v>
      </c>
      <c r="AD378" s="12">
        <v>4023908690.4299998</v>
      </c>
      <c r="AE378" s="12">
        <v>4115832666.3499999</v>
      </c>
      <c r="AF378" s="12">
        <v>4120478222.3600001</v>
      </c>
      <c r="AG378" s="12">
        <v>4758287466.3000002</v>
      </c>
      <c r="AH378" s="12">
        <v>5108476715.79</v>
      </c>
      <c r="AI378" s="12">
        <v>4258860220.1300001</v>
      </c>
      <c r="AJ378" s="12">
        <v>3391937262.3699999</v>
      </c>
      <c r="AK378" s="12">
        <v>3242808036.21</v>
      </c>
      <c r="AL378" s="12">
        <v>3786384181.02</v>
      </c>
      <c r="AM378" s="12">
        <v>4872616390.0699997</v>
      </c>
      <c r="AN378" s="12">
        <v>5175862520.2600002</v>
      </c>
      <c r="AO378" s="12">
        <v>5219924601.7299995</v>
      </c>
      <c r="AP378" s="12">
        <v>4971135675.7700005</v>
      </c>
      <c r="AQ378" s="12">
        <v>4642230717.3800001</v>
      </c>
      <c r="AR378" s="12">
        <v>4510595167.2600002</v>
      </c>
      <c r="AS378" s="12">
        <v>4562021635.4399996</v>
      </c>
      <c r="AT378" s="12">
        <v>4965062954.5500002</v>
      </c>
      <c r="AU378" s="12">
        <v>4480179276.4200001</v>
      </c>
      <c r="AV378" s="12">
        <v>3638899458.25</v>
      </c>
      <c r="AW378" s="12">
        <v>3810098777.7800002</v>
      </c>
      <c r="AX378" s="12">
        <v>3500170761.8299999</v>
      </c>
      <c r="AY378" s="12">
        <v>3220997296.8299999</v>
      </c>
      <c r="AZ378" s="12">
        <v>2860232825.29</v>
      </c>
      <c r="BA378" s="12">
        <v>2453882773.9099998</v>
      </c>
      <c r="BB378" s="12">
        <v>2455172622.8099999</v>
      </c>
      <c r="BC378" s="12">
        <v>2443908700.6100001</v>
      </c>
      <c r="BD378" s="12">
        <v>2105415104.3599999</v>
      </c>
      <c r="BE378" s="12">
        <v>2008751559.3299999</v>
      </c>
      <c r="BF378" s="12">
        <v>2162193646.0599999</v>
      </c>
      <c r="BG378" s="12">
        <v>2198205625.4400001</v>
      </c>
      <c r="BH378" s="12">
        <v>2028344670.6800001</v>
      </c>
      <c r="BI378" s="12">
        <v>1812441341.9400001</v>
      </c>
      <c r="BJ378" s="12">
        <v>1450083000.1099999</v>
      </c>
      <c r="BK378" s="12">
        <v>1291823401.75</v>
      </c>
      <c r="BL378" s="12">
        <v>1231841349.99</v>
      </c>
      <c r="BM378" s="12">
        <v>1581413824.6300001</v>
      </c>
      <c r="BN378" s="12">
        <v>1785501474.24</v>
      </c>
      <c r="BO378" s="12">
        <v>1978209279.29</v>
      </c>
    </row>
    <row r="379" spans="1:67" x14ac:dyDescent="0.4">
      <c r="A379" s="10" t="s">
        <v>751</v>
      </c>
      <c r="B379" s="4" t="s">
        <v>2701</v>
      </c>
      <c r="C379" s="10">
        <v>12</v>
      </c>
      <c r="D379" s="11"/>
      <c r="E379" s="13">
        <v>5400000</v>
      </c>
      <c r="F379" s="11"/>
      <c r="G379" s="11"/>
      <c r="H379" s="12">
        <v>7374825.2800000003</v>
      </c>
      <c r="I379" s="12">
        <v>6521108.2300000004</v>
      </c>
      <c r="J379" s="12">
        <v>7941960.4400000004</v>
      </c>
      <c r="K379" s="12">
        <v>7891121.7699999996</v>
      </c>
      <c r="L379" s="13">
        <v>7967500</v>
      </c>
      <c r="M379" s="13">
        <v>8205000</v>
      </c>
      <c r="N379" s="11"/>
      <c r="O379" s="13">
        <v>7435000</v>
      </c>
      <c r="P379" s="11"/>
      <c r="Q379" s="11"/>
      <c r="R379" s="11"/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3">
        <v>24513750</v>
      </c>
      <c r="BE379" s="13">
        <v>25500000</v>
      </c>
      <c r="BF379" s="12">
        <v>26533333.329999998</v>
      </c>
      <c r="BG379" s="12">
        <v>26651666.559999999</v>
      </c>
      <c r="BH379" s="12">
        <v>25908333.329999998</v>
      </c>
      <c r="BI379" s="13">
        <v>25492500</v>
      </c>
      <c r="BJ379" s="12">
        <v>28158333.329999998</v>
      </c>
      <c r="BK379" s="12">
        <v>27837272.399999999</v>
      </c>
      <c r="BL379" s="13">
        <v>29093750</v>
      </c>
      <c r="BM379" s="13">
        <v>31025000</v>
      </c>
      <c r="BN379" s="13">
        <v>32625000</v>
      </c>
      <c r="BO379" s="13">
        <v>35780000</v>
      </c>
    </row>
    <row r="380" spans="1:67" x14ac:dyDescent="0.4">
      <c r="A380" s="10" t="s">
        <v>753</v>
      </c>
      <c r="B380" s="4" t="s">
        <v>2702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</row>
    <row r="381" spans="1:67" x14ac:dyDescent="0.4">
      <c r="A381" s="10" t="s">
        <v>755</v>
      </c>
      <c r="B381" s="4" t="s">
        <v>2703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3">
        <v>17500000</v>
      </c>
      <c r="AJ381" s="13">
        <v>18225000</v>
      </c>
      <c r="AK381" s="13">
        <v>28806133</v>
      </c>
      <c r="AL381" s="12">
        <v>29457437.109999999</v>
      </c>
      <c r="AM381" s="12">
        <v>25812662.98</v>
      </c>
      <c r="AN381" s="12">
        <v>22002041.789999999</v>
      </c>
      <c r="AO381" s="12">
        <v>21719073.82</v>
      </c>
      <c r="AP381" s="12">
        <v>18208282.760000002</v>
      </c>
      <c r="AQ381" s="12">
        <v>18911127.359999999</v>
      </c>
      <c r="AR381" s="11"/>
      <c r="AS381" s="13">
        <v>9650000</v>
      </c>
      <c r="AT381" s="13">
        <v>2300000</v>
      </c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10" t="s">
        <v>757</v>
      </c>
      <c r="B382" s="4" t="s">
        <v>2704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10" t="s">
        <v>759</v>
      </c>
      <c r="B383" s="4" t="s">
        <v>2705</v>
      </c>
      <c r="C383" s="10">
        <v>12</v>
      </c>
      <c r="D383" s="11"/>
      <c r="E383" s="11"/>
      <c r="F383" s="11"/>
      <c r="G383" s="11"/>
      <c r="H383" s="11"/>
      <c r="I383" s="11"/>
      <c r="J383" s="11"/>
      <c r="K383" s="11"/>
      <c r="L383" s="11"/>
      <c r="M383" s="11"/>
      <c r="N383" s="11"/>
      <c r="O383" s="11"/>
      <c r="P383" s="11"/>
      <c r="Q383" s="11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10" t="s">
        <v>761</v>
      </c>
      <c r="B384" s="4" t="s">
        <v>2706</v>
      </c>
      <c r="C384" s="10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3">
        <v>36837500</v>
      </c>
      <c r="BG384" s="13">
        <v>41000000</v>
      </c>
      <c r="BH384" s="12">
        <v>38991666.670000002</v>
      </c>
      <c r="BI384" s="12">
        <v>55233333.329999998</v>
      </c>
      <c r="BJ384" s="13">
        <v>61900000</v>
      </c>
      <c r="BK384" s="13">
        <v>60200000</v>
      </c>
      <c r="BL384" s="13">
        <v>58062500</v>
      </c>
      <c r="BM384" s="12">
        <v>54701666.670000002</v>
      </c>
      <c r="BN384" s="12">
        <v>59544166.670000002</v>
      </c>
      <c r="BO384" s="13">
        <v>62225000</v>
      </c>
    </row>
    <row r="385" spans="1:67" x14ac:dyDescent="0.4">
      <c r="A385" s="10" t="s">
        <v>763</v>
      </c>
      <c r="B385" s="4" t="s">
        <v>2707</v>
      </c>
      <c r="C385" s="10">
        <v>12</v>
      </c>
      <c r="D385" s="12">
        <v>18204876.859999999</v>
      </c>
      <c r="E385" s="12">
        <v>16598437.57</v>
      </c>
      <c r="F385" s="12">
        <v>20399368.539999999</v>
      </c>
      <c r="G385" s="12">
        <v>14144880.369999999</v>
      </c>
      <c r="H385" s="13">
        <v>11962500</v>
      </c>
      <c r="I385" s="13">
        <v>10314025</v>
      </c>
      <c r="J385" s="13">
        <v>9922500</v>
      </c>
      <c r="K385" s="11"/>
      <c r="L385" s="11"/>
      <c r="M385" s="11"/>
      <c r="N385" s="11"/>
      <c r="O385" s="11"/>
      <c r="P385" s="11"/>
      <c r="Q385" s="11"/>
      <c r="R385" s="11"/>
      <c r="S385" s="11"/>
      <c r="T385" s="13">
        <v>23225000</v>
      </c>
      <c r="U385" s="11"/>
      <c r="V385" s="11"/>
      <c r="W385" s="11"/>
      <c r="X385" s="11"/>
      <c r="Y385" s="11"/>
      <c r="Z385" s="11"/>
      <c r="AA385" s="11"/>
      <c r="AB385" s="11"/>
      <c r="AC385" s="11"/>
      <c r="AD385" s="13">
        <v>71575000</v>
      </c>
      <c r="AE385" s="12">
        <v>73789439.680000007</v>
      </c>
      <c r="AF385" s="12">
        <v>62401985.159999996</v>
      </c>
      <c r="AG385" s="12">
        <v>53307539.659999996</v>
      </c>
      <c r="AH385" s="12">
        <v>51487596.530000001</v>
      </c>
      <c r="AI385" s="12">
        <v>53927522.909999996</v>
      </c>
      <c r="AJ385" s="13">
        <v>40300000</v>
      </c>
      <c r="AK385" s="11"/>
      <c r="AL385" s="13">
        <v>8775000</v>
      </c>
      <c r="AM385" s="11"/>
      <c r="AN385" s="11"/>
      <c r="AO385" s="11"/>
      <c r="AP385" s="11"/>
      <c r="AQ385" s="11"/>
      <c r="AR385" s="11"/>
      <c r="AS385" s="11"/>
      <c r="AT385" s="11"/>
      <c r="AU385" s="11"/>
      <c r="AV385" s="11"/>
      <c r="AW385" s="11"/>
      <c r="AX385" s="11"/>
      <c r="AY385" s="11"/>
      <c r="AZ385" s="11"/>
      <c r="BA385" s="11"/>
      <c r="BB385" s="11"/>
      <c r="BC385" s="11"/>
      <c r="BD385" s="11"/>
      <c r="BE385" s="11"/>
      <c r="BF385" s="11"/>
      <c r="BG385" s="11"/>
      <c r="BH385" s="11"/>
      <c r="BI385" s="11"/>
      <c r="BJ385" s="11"/>
      <c r="BK385" s="11"/>
      <c r="BL385" s="11"/>
      <c r="BM385" s="11"/>
      <c r="BN385" s="11"/>
      <c r="BO385" s="11"/>
    </row>
    <row r="386" spans="1:67" x14ac:dyDescent="0.4">
      <c r="A386" s="10" t="s">
        <v>765</v>
      </c>
      <c r="B386" s="4" t="s">
        <v>2708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</row>
    <row r="387" spans="1:67" x14ac:dyDescent="0.4">
      <c r="A387" s="10" t="s">
        <v>767</v>
      </c>
      <c r="B387" s="4" t="s">
        <v>2709</v>
      </c>
      <c r="C387" s="10">
        <v>12</v>
      </c>
      <c r="D387" s="12">
        <v>26097851.210000001</v>
      </c>
      <c r="E387" s="12">
        <v>28503312.079999998</v>
      </c>
      <c r="F387" s="12">
        <v>17882180.84</v>
      </c>
      <c r="G387" s="12">
        <v>16709432.449999999</v>
      </c>
      <c r="H387" s="12">
        <v>19958092.77</v>
      </c>
      <c r="I387" s="12">
        <v>22977518.420000002</v>
      </c>
      <c r="J387" s="12">
        <v>20168952.16</v>
      </c>
      <c r="K387" s="12">
        <v>16027291.76</v>
      </c>
      <c r="L387" s="12">
        <v>16813558.41</v>
      </c>
      <c r="M387" s="12">
        <v>18775769.23</v>
      </c>
      <c r="N387" s="12">
        <v>22456944.440000001</v>
      </c>
      <c r="O387" s="13">
        <v>25480000</v>
      </c>
      <c r="P387" s="13">
        <v>26078750</v>
      </c>
      <c r="Q387" s="11"/>
      <c r="R387" s="12">
        <v>20495818.059999999</v>
      </c>
      <c r="S387" s="12">
        <v>19680180.5</v>
      </c>
      <c r="T387" s="12">
        <v>17728407.75</v>
      </c>
      <c r="U387" s="12">
        <v>18159057.25</v>
      </c>
      <c r="V387" s="12">
        <v>16209223.050000001</v>
      </c>
      <c r="W387" s="12">
        <v>14769221.68</v>
      </c>
      <c r="X387" s="12">
        <v>14897469.550000001</v>
      </c>
      <c r="Y387" s="12">
        <v>14512298.470000001</v>
      </c>
      <c r="Z387" s="12">
        <v>12492055.359999999</v>
      </c>
      <c r="AA387" s="12">
        <v>10446941.300000001</v>
      </c>
      <c r="AB387" s="12">
        <v>9510205.9700000007</v>
      </c>
      <c r="AC387" s="13">
        <v>6731324</v>
      </c>
      <c r="AD387" s="12">
        <v>5240488.25</v>
      </c>
      <c r="AE387" s="12">
        <v>8740185.4800000004</v>
      </c>
      <c r="AF387" s="11"/>
      <c r="AG387" s="12">
        <v>10924340.130000001</v>
      </c>
      <c r="AH387" s="12">
        <v>11823579.060000001</v>
      </c>
      <c r="AI387" s="13">
        <v>14500000</v>
      </c>
      <c r="AJ387" s="13">
        <v>13005200</v>
      </c>
      <c r="AK387" s="13">
        <v>16750000</v>
      </c>
      <c r="AL387" s="12">
        <v>19873494.030000001</v>
      </c>
      <c r="AM387" s="12">
        <v>19773365.210000001</v>
      </c>
      <c r="AN387" s="11"/>
      <c r="AO387" s="12">
        <v>20505440.41</v>
      </c>
      <c r="AP387" s="12">
        <v>34578660.469999999</v>
      </c>
      <c r="AQ387" s="12">
        <v>33674548.82</v>
      </c>
      <c r="AR387" s="13">
        <v>27442500</v>
      </c>
      <c r="AS387" s="13">
        <v>26725000</v>
      </c>
      <c r="AT387" s="13">
        <v>26475000</v>
      </c>
      <c r="AU387" s="13">
        <v>24650000</v>
      </c>
      <c r="AV387" s="11"/>
      <c r="AW387" s="11"/>
      <c r="AX387" s="11"/>
      <c r="AY387" s="13">
        <v>18400000</v>
      </c>
      <c r="AZ387" s="11"/>
      <c r="BA387" s="11"/>
      <c r="BB387" s="11"/>
      <c r="BC387" s="11"/>
      <c r="BD387" s="13">
        <v>13550000</v>
      </c>
      <c r="BE387" s="13">
        <v>14500000</v>
      </c>
      <c r="BF387" s="11"/>
      <c r="BG387" s="13">
        <v>16700000</v>
      </c>
      <c r="BH387" s="12">
        <v>20352723.620000001</v>
      </c>
      <c r="BI387" s="12">
        <v>18073851.190000001</v>
      </c>
      <c r="BJ387" s="13">
        <v>16625000</v>
      </c>
      <c r="BK387" s="11"/>
      <c r="BL387" s="13">
        <v>14600000</v>
      </c>
      <c r="BM387" s="13">
        <v>14812500</v>
      </c>
      <c r="BN387" s="13">
        <v>14525000</v>
      </c>
      <c r="BO387" s="13">
        <v>14600000</v>
      </c>
    </row>
    <row r="388" spans="1:67" x14ac:dyDescent="0.4">
      <c r="A388" s="10" t="s">
        <v>769</v>
      </c>
      <c r="B388" s="4" t="s">
        <v>2710</v>
      </c>
      <c r="C388" s="10">
        <v>12</v>
      </c>
      <c r="D388" s="11"/>
      <c r="E388" s="11"/>
      <c r="F388" s="11"/>
      <c r="G388" s="11"/>
      <c r="H388" s="11"/>
      <c r="I388" s="11"/>
      <c r="J388" s="11"/>
      <c r="K388" s="11"/>
      <c r="L388" s="11"/>
      <c r="M388" s="11"/>
      <c r="N388" s="11"/>
      <c r="O388" s="11"/>
      <c r="P388" s="11"/>
      <c r="Q388" s="11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  <c r="AD388" s="11"/>
      <c r="AE388" s="11"/>
      <c r="AF388" s="11"/>
      <c r="AG388" s="11"/>
      <c r="AH388" s="11"/>
      <c r="AI388" s="11"/>
      <c r="AJ388" s="11"/>
      <c r="AK388" s="11"/>
      <c r="AL388" s="11"/>
      <c r="AM388" s="11"/>
      <c r="AN388" s="11"/>
      <c r="AO388" s="11"/>
      <c r="AP388" s="11"/>
      <c r="AQ388" s="11"/>
      <c r="AR388" s="11"/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1"/>
      <c r="BF388" s="11"/>
      <c r="BG388" s="11"/>
      <c r="BH388" s="11"/>
      <c r="BI388" s="11"/>
      <c r="BJ388" s="11"/>
      <c r="BK388" s="11"/>
      <c r="BL388" s="11"/>
      <c r="BM388" s="11"/>
      <c r="BN388" s="11"/>
      <c r="BO388" s="13">
        <v>1300000</v>
      </c>
    </row>
    <row r="389" spans="1:67" x14ac:dyDescent="0.4">
      <c r="A389" s="10" t="s">
        <v>771</v>
      </c>
      <c r="B389" s="4" t="s">
        <v>2711</v>
      </c>
      <c r="C389" s="10">
        <v>12</v>
      </c>
      <c r="D389" s="11"/>
      <c r="E389" s="11"/>
      <c r="F389" s="11"/>
      <c r="G389" s="11"/>
      <c r="H389" s="11"/>
      <c r="I389" s="11"/>
      <c r="J389" s="11"/>
      <c r="K389" s="11"/>
      <c r="L389" s="11"/>
      <c r="M389" s="11"/>
      <c r="N389" s="11"/>
      <c r="O389" s="11"/>
      <c r="P389" s="11"/>
      <c r="Q389" s="11"/>
      <c r="R389" s="11"/>
      <c r="S389" s="11"/>
      <c r="T389" s="12">
        <v>19666705.449999999</v>
      </c>
      <c r="U389" s="11"/>
      <c r="V389" s="13">
        <v>13320000</v>
      </c>
      <c r="W389" s="13">
        <v>14220000</v>
      </c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2">
        <v>33027129.489999998</v>
      </c>
      <c r="AM389" s="13">
        <v>38800000</v>
      </c>
      <c r="AN389" s="13">
        <v>43800000</v>
      </c>
      <c r="AO389" s="11"/>
      <c r="AP389" s="13">
        <v>45950000</v>
      </c>
      <c r="AQ389" s="11"/>
      <c r="AR389" s="13">
        <v>43125000</v>
      </c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</row>
    <row r="390" spans="1:67" x14ac:dyDescent="0.4">
      <c r="A390" s="10" t="s">
        <v>773</v>
      </c>
      <c r="B390" s="4" t="s">
        <v>2712</v>
      </c>
      <c r="C390" s="10">
        <v>12</v>
      </c>
      <c r="D390" s="11"/>
      <c r="E390" s="11"/>
      <c r="F390" s="11"/>
      <c r="G390" s="11"/>
      <c r="H390" s="11"/>
      <c r="I390" s="11"/>
      <c r="J390" s="11"/>
      <c r="K390" s="11"/>
      <c r="L390" s="11"/>
      <c r="M390" s="11"/>
      <c r="N390" s="11"/>
      <c r="O390" s="13">
        <v>18860000</v>
      </c>
      <c r="P390" s="13">
        <v>18750000</v>
      </c>
      <c r="Q390" s="11"/>
      <c r="R390" s="11"/>
      <c r="S390" s="13">
        <v>16800000</v>
      </c>
      <c r="T390" s="13">
        <v>16712500</v>
      </c>
      <c r="U390" s="11"/>
      <c r="V390" s="13">
        <v>22000000</v>
      </c>
      <c r="W390" s="13">
        <v>21800000</v>
      </c>
      <c r="X390" s="11"/>
      <c r="Y390" s="11"/>
      <c r="Z390" s="11"/>
      <c r="AA390" s="11"/>
      <c r="AB390" s="11"/>
      <c r="AC390" s="11"/>
      <c r="AD390" s="11"/>
      <c r="AE390" s="11"/>
      <c r="AF390" s="11"/>
      <c r="AG390" s="11"/>
      <c r="AH390" s="11"/>
      <c r="AI390" s="11"/>
      <c r="AJ390" s="11"/>
      <c r="AK390" s="11"/>
      <c r="AL390" s="11"/>
      <c r="AM390" s="11"/>
      <c r="AN390" s="11"/>
      <c r="AO390" s="11"/>
      <c r="AP390" s="11"/>
      <c r="AQ390" s="13">
        <v>34600000</v>
      </c>
      <c r="AR390" s="13">
        <v>34375000</v>
      </c>
      <c r="AS390" s="11"/>
      <c r="AT390" s="13">
        <v>35225000</v>
      </c>
      <c r="AU390" s="11"/>
      <c r="AV390" s="13">
        <v>32075000</v>
      </c>
      <c r="AW390" s="13">
        <v>44500000</v>
      </c>
      <c r="AX390" s="13">
        <v>57200000</v>
      </c>
      <c r="AY390" s="13">
        <v>59100000</v>
      </c>
      <c r="AZ390" s="13">
        <v>55122500</v>
      </c>
      <c r="BA390" s="13">
        <v>51552700</v>
      </c>
      <c r="BB390" s="12">
        <v>45978222.75</v>
      </c>
      <c r="BC390" s="12">
        <v>48701836.5</v>
      </c>
      <c r="BD390" s="12">
        <v>49846339.689999998</v>
      </c>
      <c r="BE390" s="12">
        <v>37013974.75</v>
      </c>
      <c r="BF390" s="13">
        <v>21825000</v>
      </c>
      <c r="BG390" s="13">
        <v>23600000</v>
      </c>
      <c r="BH390" s="12">
        <v>33145833.329999998</v>
      </c>
      <c r="BI390" s="13">
        <v>55775000</v>
      </c>
      <c r="BJ390" s="13">
        <v>62018750</v>
      </c>
      <c r="BK390" s="13">
        <v>59100000</v>
      </c>
      <c r="BL390" s="13">
        <v>57951620</v>
      </c>
      <c r="BM390" s="12">
        <v>54941103.549999997</v>
      </c>
      <c r="BN390" s="13">
        <v>40637500</v>
      </c>
      <c r="BO390" s="13">
        <v>42000000</v>
      </c>
    </row>
    <row r="391" spans="1:67" x14ac:dyDescent="0.4">
      <c r="A391" s="10" t="s">
        <v>775</v>
      </c>
      <c r="B391" s="4" t="s">
        <v>2713</v>
      </c>
      <c r="C391" s="10">
        <v>12</v>
      </c>
      <c r="D391" s="11"/>
      <c r="E391" s="11"/>
      <c r="F391" s="11"/>
      <c r="G391" s="11"/>
      <c r="H391" s="11"/>
      <c r="I391" s="11"/>
      <c r="J391" s="11"/>
      <c r="K391" s="11"/>
      <c r="L391" s="13">
        <v>8362500</v>
      </c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3">
        <v>5700000</v>
      </c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  <c r="AI391" s="11"/>
      <c r="AJ391" s="11"/>
      <c r="AK391" s="11"/>
      <c r="AL391" s="11"/>
      <c r="AM391" s="11"/>
      <c r="AN391" s="11"/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3">
        <v>7600000</v>
      </c>
      <c r="BL391" s="13">
        <v>9625000</v>
      </c>
      <c r="BM391" s="11"/>
      <c r="BN391" s="11"/>
      <c r="BO391" s="11"/>
    </row>
    <row r="392" spans="1:67" x14ac:dyDescent="0.4">
      <c r="A392" s="10" t="s">
        <v>777</v>
      </c>
      <c r="B392" s="4" t="s">
        <v>2714</v>
      </c>
      <c r="C392" s="10">
        <v>10</v>
      </c>
      <c r="D392" s="11"/>
      <c r="E392" s="11"/>
      <c r="F392" s="11"/>
      <c r="G392" s="11"/>
      <c r="H392" s="11"/>
      <c r="I392" s="11"/>
      <c r="J392" s="11"/>
      <c r="K392" s="11"/>
      <c r="L392" s="11"/>
      <c r="M392" s="11"/>
      <c r="N392" s="11"/>
      <c r="O392" s="11"/>
      <c r="P392" s="11"/>
      <c r="Q392" s="11"/>
      <c r="R392" s="11"/>
      <c r="S392" s="11"/>
      <c r="T392" s="11"/>
      <c r="U392" s="11"/>
      <c r="V392" s="11"/>
      <c r="W392" s="11"/>
      <c r="X392" s="11"/>
      <c r="Y392" s="11"/>
      <c r="Z392" s="11"/>
      <c r="AA392" s="11"/>
      <c r="AB392" s="11"/>
      <c r="AC392" s="11"/>
      <c r="AD392" s="11"/>
      <c r="AE392" s="11"/>
      <c r="AF392" s="11"/>
      <c r="AG392" s="11"/>
      <c r="AH392" s="11"/>
      <c r="AI392" s="11"/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10" t="s">
        <v>779</v>
      </c>
      <c r="B393" s="4" t="s">
        <v>2715</v>
      </c>
      <c r="C393" s="10">
        <v>12</v>
      </c>
      <c r="D393" s="12">
        <v>-59592380.020000003</v>
      </c>
      <c r="E393" s="11"/>
      <c r="F393" s="11"/>
      <c r="G393" s="11"/>
      <c r="H393" s="11"/>
      <c r="I393" s="11"/>
      <c r="J393" s="11"/>
      <c r="K393" s="11"/>
      <c r="L393" s="11"/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</row>
    <row r="394" spans="1:67" x14ac:dyDescent="0.4">
      <c r="A394" s="10" t="s">
        <v>781</v>
      </c>
      <c r="B394" s="4" t="s">
        <v>2716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10" t="s">
        <v>783</v>
      </c>
      <c r="B395" s="4" t="s">
        <v>2717</v>
      </c>
      <c r="C395" s="10">
        <v>12</v>
      </c>
      <c r="D395" s="11"/>
      <c r="E395" s="11"/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10" t="s">
        <v>785</v>
      </c>
      <c r="B396" s="4" t="s">
        <v>2718</v>
      </c>
      <c r="C396" s="10">
        <v>12</v>
      </c>
      <c r="D396" s="12">
        <v>83722980.349999994</v>
      </c>
      <c r="E396" s="12">
        <v>81349772.909999996</v>
      </c>
      <c r="F396" s="12">
        <v>87881714.209999993</v>
      </c>
      <c r="G396" s="12">
        <v>78995238.480000004</v>
      </c>
      <c r="H396" s="12">
        <v>83028039.030000001</v>
      </c>
      <c r="I396" s="12">
        <v>95373432.230000004</v>
      </c>
      <c r="J396" s="12">
        <v>94448291.469999999</v>
      </c>
      <c r="K396" s="12">
        <v>87639440.689999998</v>
      </c>
      <c r="L396" s="12">
        <v>80585197.659999996</v>
      </c>
      <c r="M396" s="12">
        <v>73933834.689999998</v>
      </c>
      <c r="N396" s="12">
        <v>70295552.069999993</v>
      </c>
      <c r="O396" s="12">
        <v>70839851.180000007</v>
      </c>
      <c r="P396" s="12">
        <v>158472713.56999999</v>
      </c>
      <c r="Q396" s="13">
        <v>84039715</v>
      </c>
      <c r="R396" s="12">
        <v>82599772.329999998</v>
      </c>
      <c r="S396" s="12">
        <v>94999389.420000002</v>
      </c>
      <c r="T396" s="12">
        <v>90042181.159999996</v>
      </c>
      <c r="U396" s="12">
        <v>67594186.359999999</v>
      </c>
      <c r="V396" s="12">
        <v>50843508.310000002</v>
      </c>
      <c r="W396" s="12">
        <v>50503315.990000002</v>
      </c>
      <c r="X396" s="12">
        <v>68165725.609999999</v>
      </c>
      <c r="Y396" s="12">
        <v>89174960.079999998</v>
      </c>
      <c r="Z396" s="12">
        <v>112678312.09</v>
      </c>
      <c r="AA396" s="12">
        <v>125379865.66</v>
      </c>
      <c r="AB396" s="12">
        <v>94597328.109999999</v>
      </c>
      <c r="AC396" s="12">
        <v>80153355.799999997</v>
      </c>
      <c r="AD396" s="12">
        <v>65339497.020000003</v>
      </c>
      <c r="AE396" s="12">
        <v>64211115.420000002</v>
      </c>
      <c r="AF396" s="12">
        <v>53316817.600000001</v>
      </c>
      <c r="AG396" s="12">
        <v>64073449.979999997</v>
      </c>
      <c r="AH396" s="12">
        <v>75538608.569999993</v>
      </c>
      <c r="AI396" s="12">
        <v>77471323.599999994</v>
      </c>
      <c r="AJ396" s="11"/>
      <c r="AK396" s="11"/>
      <c r="AL396" s="11"/>
      <c r="AM396" s="11"/>
      <c r="AN396" s="11"/>
      <c r="AO396" s="11"/>
      <c r="AP396" s="13">
        <v>65000000</v>
      </c>
      <c r="AQ396" s="11"/>
      <c r="AR396" s="11"/>
      <c r="AS396" s="11"/>
      <c r="AT396" s="11"/>
      <c r="AU396" s="11"/>
      <c r="AV396" s="11"/>
      <c r="AW396" s="11"/>
      <c r="AX396" s="11"/>
      <c r="AY396" s="11"/>
      <c r="AZ396" s="11"/>
      <c r="BA396" s="11"/>
      <c r="BB396" s="11"/>
      <c r="BC396" s="11"/>
      <c r="BD396" s="11"/>
      <c r="BE396" s="11"/>
      <c r="BF396" s="13">
        <v>17775000</v>
      </c>
      <c r="BG396" s="13">
        <v>43096809</v>
      </c>
      <c r="BH396" s="11"/>
      <c r="BI396" s="13">
        <v>42000000</v>
      </c>
      <c r="BJ396" s="11"/>
      <c r="BK396" s="13">
        <v>38822216</v>
      </c>
      <c r="BL396" s="11"/>
      <c r="BM396" s="12">
        <v>42032372.5</v>
      </c>
      <c r="BN396" s="13">
        <v>61900000</v>
      </c>
      <c r="BO396" s="13">
        <v>64000000</v>
      </c>
    </row>
    <row r="397" spans="1:67" x14ac:dyDescent="0.4">
      <c r="A397" s="10" t="s">
        <v>787</v>
      </c>
      <c r="B397" s="4" t="s">
        <v>2719</v>
      </c>
      <c r="C397" s="10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1"/>
      <c r="BO397" s="11"/>
    </row>
    <row r="398" spans="1:67" x14ac:dyDescent="0.4">
      <c r="A398" s="10" t="s">
        <v>789</v>
      </c>
      <c r="B398" s="4" t="s">
        <v>2720</v>
      </c>
      <c r="C398" s="10">
        <v>12</v>
      </c>
      <c r="D398" s="12">
        <v>40690964.369999997</v>
      </c>
      <c r="E398" s="12">
        <v>45818811.759999998</v>
      </c>
      <c r="F398" s="12">
        <v>43826659.149999999</v>
      </c>
      <c r="G398" s="12">
        <v>92927808.959999993</v>
      </c>
      <c r="H398" s="12">
        <v>87912402.319999993</v>
      </c>
      <c r="I398" s="12">
        <v>101809846.3</v>
      </c>
      <c r="J398" s="12">
        <v>102033423.09</v>
      </c>
      <c r="K398" s="12">
        <v>123528185.59999999</v>
      </c>
      <c r="L398" s="12">
        <v>105510977.19</v>
      </c>
      <c r="M398" s="12">
        <v>101982193.13</v>
      </c>
      <c r="N398" s="13">
        <v>98884375</v>
      </c>
      <c r="O398" s="12">
        <v>104619583.33</v>
      </c>
      <c r="P398" s="13">
        <v>84109238</v>
      </c>
      <c r="Q398" s="12">
        <v>95939583.329999998</v>
      </c>
      <c r="R398" s="12">
        <v>96066900.379999995</v>
      </c>
      <c r="S398" s="12">
        <v>107815305.81</v>
      </c>
      <c r="T398" s="12">
        <v>114683257.65000001</v>
      </c>
      <c r="U398" s="12">
        <v>134046356.44</v>
      </c>
      <c r="V398" s="12">
        <v>148737871.75999999</v>
      </c>
      <c r="W398" s="12">
        <v>154017795.47</v>
      </c>
      <c r="X398" s="12">
        <v>162428975.37</v>
      </c>
      <c r="Y398" s="12">
        <v>172269418.19999999</v>
      </c>
      <c r="Z398" s="12">
        <v>156985608.28</v>
      </c>
      <c r="AA398" s="12">
        <v>160361703.16</v>
      </c>
      <c r="AB398" s="12">
        <v>178231737.91</v>
      </c>
      <c r="AC398" s="12">
        <v>195169020.15000001</v>
      </c>
      <c r="AD398" s="12">
        <v>237612048.59</v>
      </c>
      <c r="AE398" s="12">
        <v>287719554.52999997</v>
      </c>
      <c r="AF398" s="12">
        <v>302332686.37</v>
      </c>
      <c r="AG398" s="12">
        <v>293286426.92000002</v>
      </c>
      <c r="AH398" s="12">
        <v>305355114.00999999</v>
      </c>
      <c r="AI398" s="12">
        <v>268519084.06999999</v>
      </c>
      <c r="AJ398" s="12">
        <v>220306613.22</v>
      </c>
      <c r="AK398" s="12">
        <v>255429007.65000001</v>
      </c>
      <c r="AL398" s="12">
        <v>301083841.75999999</v>
      </c>
      <c r="AM398" s="12">
        <v>296692299.62</v>
      </c>
      <c r="AN398" s="12">
        <v>298642162.87</v>
      </c>
      <c r="AO398" s="12">
        <v>303524220.25999999</v>
      </c>
      <c r="AP398" s="12">
        <v>308510878.99000001</v>
      </c>
      <c r="AQ398" s="12">
        <v>320374647.12</v>
      </c>
      <c r="AR398" s="12">
        <v>342425218.60000002</v>
      </c>
      <c r="AS398" s="12">
        <v>366048629.64999998</v>
      </c>
      <c r="AT398" s="12">
        <v>425936024.49000001</v>
      </c>
      <c r="AU398" s="12">
        <v>451250309.56999999</v>
      </c>
      <c r="AV398" s="12">
        <v>470310482.25</v>
      </c>
      <c r="AW398" s="12">
        <v>486326896.07999998</v>
      </c>
      <c r="AX398" s="12">
        <v>484184108.31</v>
      </c>
      <c r="AY398" s="12">
        <v>494474172.05000001</v>
      </c>
      <c r="AZ398" s="12">
        <v>479296376.51999998</v>
      </c>
      <c r="BA398" s="12">
        <v>476901564.30000001</v>
      </c>
      <c r="BB398" s="12">
        <v>441164576.57999998</v>
      </c>
      <c r="BC398" s="13">
        <v>451100000</v>
      </c>
      <c r="BD398" s="12">
        <v>428928589.26999998</v>
      </c>
      <c r="BE398" s="12">
        <v>438760242.70999998</v>
      </c>
      <c r="BF398" s="12">
        <v>456264766.04000002</v>
      </c>
      <c r="BG398" s="12">
        <v>461884657.76999998</v>
      </c>
      <c r="BH398" s="12">
        <v>423874253.42000002</v>
      </c>
      <c r="BI398" s="12">
        <v>432572396.42000002</v>
      </c>
      <c r="BJ398" s="13">
        <v>465100000</v>
      </c>
      <c r="BK398" s="12">
        <v>489332648.02999997</v>
      </c>
      <c r="BL398" s="12">
        <v>470677969.82999998</v>
      </c>
      <c r="BM398" s="12">
        <v>486664242.13</v>
      </c>
      <c r="BN398" s="12">
        <v>491961820.27999997</v>
      </c>
      <c r="BO398" s="12">
        <v>541209464.44000006</v>
      </c>
    </row>
    <row r="399" spans="1:67" x14ac:dyDescent="0.4">
      <c r="A399" s="10" t="s">
        <v>791</v>
      </c>
      <c r="B399" s="4" t="s">
        <v>2721</v>
      </c>
      <c r="C399" s="10">
        <v>12</v>
      </c>
      <c r="D399" s="13">
        <v>9200000</v>
      </c>
      <c r="E399" s="11"/>
      <c r="F399" s="13">
        <v>11500000</v>
      </c>
      <c r="G399" s="11"/>
      <c r="H399" s="13">
        <v>8100000</v>
      </c>
      <c r="I399" s="13">
        <v>11775000</v>
      </c>
      <c r="J399" s="11"/>
      <c r="K399" s="11"/>
      <c r="L399" s="13">
        <v>14220000</v>
      </c>
      <c r="M399" s="13">
        <v>18325000</v>
      </c>
      <c r="N399" s="13">
        <v>18982500</v>
      </c>
      <c r="O399" s="11"/>
      <c r="P399" s="13">
        <v>22700000</v>
      </c>
      <c r="Q399" s="11"/>
      <c r="R399" s="13">
        <v>22775000</v>
      </c>
      <c r="S399" s="13">
        <v>23250000</v>
      </c>
      <c r="T399" s="13">
        <v>25672500</v>
      </c>
      <c r="U399" s="13">
        <v>24213750</v>
      </c>
      <c r="V399" s="12">
        <v>22412256.109999999</v>
      </c>
      <c r="W399" s="12">
        <v>26325541.219999999</v>
      </c>
      <c r="X399" s="13">
        <v>17900000</v>
      </c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3">
        <v>26050000</v>
      </c>
      <c r="AM399" s="11"/>
      <c r="AN399" s="13">
        <v>45200000</v>
      </c>
      <c r="AO399" s="11"/>
      <c r="AP399" s="11"/>
      <c r="AQ399" s="11"/>
      <c r="AR399" s="11"/>
      <c r="AS399" s="11"/>
      <c r="AT399" s="13">
        <v>74712500</v>
      </c>
      <c r="AU399" s="13">
        <v>123100000</v>
      </c>
      <c r="AV399" s="13">
        <v>88325000</v>
      </c>
      <c r="AW399" s="12">
        <v>43421055.039999999</v>
      </c>
      <c r="AX399" s="12">
        <v>38734543.579999998</v>
      </c>
      <c r="AY399" s="12">
        <v>41386347.799999997</v>
      </c>
      <c r="AZ399" s="13">
        <v>87620375</v>
      </c>
      <c r="BA399" s="12">
        <v>81979812.280000001</v>
      </c>
      <c r="BB399" s="12">
        <v>82357838.739999995</v>
      </c>
      <c r="BC399" s="13">
        <v>82309124</v>
      </c>
      <c r="BD399" s="12">
        <v>83684073.329999998</v>
      </c>
      <c r="BE399" s="13">
        <v>91580000</v>
      </c>
      <c r="BF399" s="13">
        <v>94012500</v>
      </c>
      <c r="BG399" s="12">
        <v>95033333.329999998</v>
      </c>
      <c r="BH399" s="12">
        <v>94943488.799999997</v>
      </c>
      <c r="BI399" s="13">
        <v>98770000</v>
      </c>
      <c r="BJ399" s="13">
        <v>97912500</v>
      </c>
      <c r="BK399" s="13">
        <v>98448250</v>
      </c>
      <c r="BL399" s="12">
        <v>96554519.579999998</v>
      </c>
      <c r="BM399" s="13">
        <v>88231992</v>
      </c>
      <c r="BN399" s="12">
        <v>88935853.670000002</v>
      </c>
      <c r="BO399" s="12">
        <v>117975753.29000001</v>
      </c>
    </row>
    <row r="400" spans="1:67" x14ac:dyDescent="0.4">
      <c r="A400" s="10" t="s">
        <v>793</v>
      </c>
      <c r="B400" s="4" t="s">
        <v>2722</v>
      </c>
      <c r="C400" s="10">
        <v>12</v>
      </c>
      <c r="D400" s="12">
        <v>10340203.880000001</v>
      </c>
      <c r="E400" s="11"/>
      <c r="F400" s="11"/>
      <c r="G400" s="11"/>
      <c r="H400" s="11"/>
      <c r="I400" s="11"/>
      <c r="J400" s="11"/>
      <c r="K400" s="11"/>
      <c r="L400" s="11"/>
      <c r="M400" s="11"/>
      <c r="N400" s="11"/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3">
        <v>7300000</v>
      </c>
      <c r="BF400" s="11"/>
      <c r="BG400" s="11"/>
      <c r="BH400" s="11"/>
      <c r="BI400" s="11"/>
      <c r="BJ400" s="11"/>
      <c r="BK400" s="11"/>
      <c r="BL400" s="13">
        <v>14862500</v>
      </c>
      <c r="BM400" s="12">
        <v>17166666.670000002</v>
      </c>
      <c r="BN400" s="12">
        <v>19543100.329999998</v>
      </c>
      <c r="BO400" s="13">
        <v>18125000</v>
      </c>
    </row>
    <row r="401" spans="1:67" x14ac:dyDescent="0.4">
      <c r="A401" s="10" t="s">
        <v>795</v>
      </c>
      <c r="B401" s="4" t="s">
        <v>2723</v>
      </c>
      <c r="C401" s="10">
        <v>12</v>
      </c>
      <c r="D401" s="11"/>
      <c r="E401" s="12">
        <v>28787343.710000001</v>
      </c>
      <c r="F401" s="12">
        <v>17873322.550000001</v>
      </c>
      <c r="G401" s="12">
        <v>19007560.489999998</v>
      </c>
      <c r="H401" s="12">
        <v>11933380.640000001</v>
      </c>
      <c r="I401" s="12">
        <v>24048196.420000002</v>
      </c>
      <c r="J401" s="12">
        <v>22520979.48</v>
      </c>
      <c r="K401" s="12">
        <v>-13044712.789999999</v>
      </c>
      <c r="L401" s="13">
        <v>29810000</v>
      </c>
      <c r="M401" s="13">
        <v>41341250</v>
      </c>
      <c r="N401" s="13">
        <v>37598750</v>
      </c>
      <c r="O401" s="12">
        <v>46337142.859999999</v>
      </c>
      <c r="P401" s="13">
        <v>74187500</v>
      </c>
      <c r="Q401" s="13">
        <v>61840000</v>
      </c>
      <c r="R401" s="13">
        <v>89950000</v>
      </c>
      <c r="S401" s="12">
        <v>68347738.629999995</v>
      </c>
      <c r="T401" s="12">
        <v>66787463.759999998</v>
      </c>
      <c r="U401" s="11"/>
      <c r="V401" s="11"/>
      <c r="W401" s="11"/>
      <c r="X401" s="11"/>
      <c r="Y401" s="11"/>
      <c r="Z401" s="13">
        <v>94700000</v>
      </c>
      <c r="AA401" s="13">
        <v>93500000</v>
      </c>
      <c r="AB401" s="13">
        <v>99025000</v>
      </c>
      <c r="AC401" s="13">
        <v>177950000</v>
      </c>
      <c r="AD401" s="12">
        <v>302502814.18000001</v>
      </c>
      <c r="AE401" s="12">
        <v>415831902.57999998</v>
      </c>
      <c r="AF401" s="12">
        <v>350333072.63</v>
      </c>
      <c r="AG401" s="12">
        <v>374399961.88</v>
      </c>
      <c r="AH401" s="12">
        <v>502688701.76999998</v>
      </c>
      <c r="AI401" s="12">
        <v>249510260.15000001</v>
      </c>
      <c r="AJ401" s="12">
        <v>1712444.33</v>
      </c>
      <c r="AK401" s="12">
        <v>-189341101.46000001</v>
      </c>
      <c r="AL401" s="12">
        <v>-158034818.28</v>
      </c>
      <c r="AM401" s="12">
        <v>-179877714.28999999</v>
      </c>
      <c r="AN401" s="12">
        <v>-75831389.599999994</v>
      </c>
      <c r="AO401" s="12">
        <v>-21441660.210000001</v>
      </c>
      <c r="AP401" s="12">
        <v>-69853965.370000005</v>
      </c>
      <c r="AQ401" s="12">
        <v>-102426833.33</v>
      </c>
      <c r="AR401" s="12">
        <v>-189099330.75</v>
      </c>
      <c r="AS401" s="11"/>
      <c r="AT401" s="11"/>
      <c r="AU401" s="11"/>
      <c r="AV401" s="11"/>
      <c r="AW401" s="11"/>
      <c r="AX401" s="11"/>
      <c r="AY401" s="11"/>
      <c r="AZ401" s="11"/>
      <c r="BA401" s="11"/>
      <c r="BB401" s="11"/>
      <c r="BC401" s="11"/>
      <c r="BD401" s="11"/>
      <c r="BE401" s="12">
        <v>52580912.25</v>
      </c>
      <c r="BF401" s="13">
        <v>66650000</v>
      </c>
      <c r="BG401" s="13">
        <v>59732000</v>
      </c>
      <c r="BH401" s="13">
        <v>55350000</v>
      </c>
      <c r="BI401" s="13">
        <v>63185000</v>
      </c>
      <c r="BJ401" s="13">
        <v>66465000</v>
      </c>
      <c r="BK401" s="12">
        <v>49830333.329999998</v>
      </c>
      <c r="BL401" s="13">
        <v>52143750</v>
      </c>
      <c r="BM401" s="13">
        <v>53519500</v>
      </c>
      <c r="BN401" s="13">
        <v>59411875</v>
      </c>
      <c r="BO401" s="13">
        <v>50270000</v>
      </c>
    </row>
    <row r="402" spans="1:67" x14ac:dyDescent="0.4">
      <c r="A402" s="10" t="s">
        <v>797</v>
      </c>
      <c r="B402" s="4" t="s">
        <v>2724</v>
      </c>
      <c r="C402" s="10">
        <v>3</v>
      </c>
      <c r="D402" s="12">
        <v>55319054.670000002</v>
      </c>
      <c r="E402" s="12">
        <v>68517097.849999994</v>
      </c>
      <c r="F402" s="12">
        <v>80068087.549999997</v>
      </c>
      <c r="G402" s="12">
        <v>76274081.379999995</v>
      </c>
      <c r="H402" s="12">
        <v>134633903.43000001</v>
      </c>
      <c r="I402" s="12">
        <v>110013366.8</v>
      </c>
      <c r="J402" s="12">
        <v>104354530.7</v>
      </c>
      <c r="K402" s="12">
        <v>64873849.899999999</v>
      </c>
      <c r="L402" s="12">
        <v>75034303.849999994</v>
      </c>
      <c r="M402" s="13">
        <v>31554000</v>
      </c>
      <c r="N402" s="13">
        <v>60217595</v>
      </c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</row>
    <row r="403" spans="1:67" x14ac:dyDescent="0.4">
      <c r="A403" s="10" t="s">
        <v>799</v>
      </c>
      <c r="B403" s="4" t="s">
        <v>2725</v>
      </c>
      <c r="C403" s="10">
        <v>12</v>
      </c>
      <c r="D403" s="11"/>
      <c r="E403" s="11"/>
      <c r="F403" s="11"/>
      <c r="G403" s="11"/>
      <c r="H403" s="11"/>
      <c r="I403" s="11"/>
      <c r="J403" s="11"/>
      <c r="K403" s="11"/>
      <c r="L403" s="13">
        <v>26855000</v>
      </c>
      <c r="M403" s="13">
        <v>28700000</v>
      </c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3">
        <v>27000000</v>
      </c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</row>
    <row r="404" spans="1:67" x14ac:dyDescent="0.4">
      <c r="A404" s="10" t="s">
        <v>801</v>
      </c>
      <c r="B404" s="4" t="s">
        <v>2726</v>
      </c>
      <c r="C404" s="10">
        <v>12</v>
      </c>
      <c r="D404" s="12">
        <v>4669777774.1700001</v>
      </c>
      <c r="E404" s="12">
        <v>4368969493.25</v>
      </c>
      <c r="F404" s="12">
        <v>2912643750.54</v>
      </c>
      <c r="G404" s="12">
        <v>3236484907.6900001</v>
      </c>
      <c r="H404" s="12">
        <v>5258314101.5</v>
      </c>
      <c r="I404" s="12">
        <v>7894015107.1300001</v>
      </c>
      <c r="J404" s="12">
        <v>7550541348.9499998</v>
      </c>
      <c r="K404" s="12">
        <v>7832928040.5500002</v>
      </c>
      <c r="L404" s="12">
        <v>7076849214.7399998</v>
      </c>
      <c r="M404" s="12">
        <v>6280038529.4099998</v>
      </c>
      <c r="N404" s="12">
        <v>6967963128.1599998</v>
      </c>
      <c r="O404" s="12">
        <v>8082799638.3299999</v>
      </c>
      <c r="P404" s="12">
        <v>10084856043.959999</v>
      </c>
      <c r="Q404" s="13">
        <v>12430349375</v>
      </c>
      <c r="R404" s="12">
        <v>10542026805.559999</v>
      </c>
      <c r="S404" s="12">
        <v>8807043189.9699993</v>
      </c>
      <c r="T404" s="12">
        <v>9227297051.9300003</v>
      </c>
      <c r="U404" s="12">
        <v>8616073962.6900005</v>
      </c>
      <c r="V404" s="12">
        <v>9037482084.3700008</v>
      </c>
      <c r="W404" s="12">
        <v>9255585925.7600002</v>
      </c>
      <c r="X404" s="12">
        <v>9489150007.0499992</v>
      </c>
      <c r="Y404" s="12">
        <v>8591771281.0499992</v>
      </c>
      <c r="Z404" s="12">
        <v>8485073562.6899996</v>
      </c>
      <c r="AA404" s="12">
        <v>9433288581.75</v>
      </c>
      <c r="AB404" s="12">
        <v>8599970694.1000004</v>
      </c>
      <c r="AC404" s="12">
        <v>7808985331.6700001</v>
      </c>
      <c r="AD404" s="12">
        <v>8441353710.6000004</v>
      </c>
      <c r="AE404" s="12">
        <v>8704043355.6200008</v>
      </c>
      <c r="AF404" s="12">
        <v>9497242266.5100002</v>
      </c>
      <c r="AG404" s="12">
        <v>11255372890.98</v>
      </c>
      <c r="AH404" s="12">
        <v>7792536460.0900002</v>
      </c>
      <c r="AI404" s="12">
        <v>3697709195.7800002</v>
      </c>
      <c r="AJ404" s="12">
        <v>3579166389.0599999</v>
      </c>
      <c r="AK404" s="12">
        <v>6638691271.6899996</v>
      </c>
      <c r="AL404" s="12">
        <v>10756722189.299999</v>
      </c>
      <c r="AM404" s="12">
        <v>12625550120.360001</v>
      </c>
      <c r="AN404" s="12">
        <v>14195962780.450001</v>
      </c>
      <c r="AO404" s="12">
        <v>15133451425.65</v>
      </c>
      <c r="AP404" s="12">
        <v>15954898190.25</v>
      </c>
      <c r="AQ404" s="12">
        <v>15738425207.120001</v>
      </c>
      <c r="AR404" s="12">
        <v>16037199263.780001</v>
      </c>
      <c r="AS404" s="12">
        <v>15706485974.110001</v>
      </c>
      <c r="AT404" s="12">
        <v>14900590448.34</v>
      </c>
      <c r="AU404" s="12">
        <v>18219181508.849998</v>
      </c>
      <c r="AV404" s="12">
        <v>20599199594.279999</v>
      </c>
      <c r="AW404" s="12">
        <v>25008488240.860001</v>
      </c>
      <c r="AX404" s="12">
        <v>25416441700.799999</v>
      </c>
      <c r="AY404" s="12">
        <v>29239609270.919998</v>
      </c>
      <c r="AZ404" s="12">
        <v>32169132500.040001</v>
      </c>
      <c r="BA404" s="12">
        <v>35139088265.919998</v>
      </c>
      <c r="BB404" s="12">
        <v>33372114137.060001</v>
      </c>
      <c r="BC404" s="12">
        <v>33920464179.880001</v>
      </c>
      <c r="BD404" s="12">
        <v>30684687411.889999</v>
      </c>
      <c r="BE404" s="12">
        <v>29008139114.57</v>
      </c>
      <c r="BF404" s="12">
        <v>21888731893.66</v>
      </c>
      <c r="BG404" s="12">
        <v>20217402947.330002</v>
      </c>
      <c r="BH404" s="12">
        <v>24180020505.490002</v>
      </c>
      <c r="BI404" s="12">
        <v>24215418365.689999</v>
      </c>
      <c r="BJ404" s="12">
        <v>21794674205.66</v>
      </c>
      <c r="BK404" s="12">
        <v>21293434527.48</v>
      </c>
      <c r="BL404" s="12">
        <v>19202037364.07</v>
      </c>
      <c r="BM404" s="12">
        <v>22353189556.279999</v>
      </c>
      <c r="BN404" s="12">
        <v>25091958719.27</v>
      </c>
      <c r="BO404" s="12">
        <v>27493678023.91</v>
      </c>
    </row>
    <row r="405" spans="1:67" x14ac:dyDescent="0.4">
      <c r="A405" s="10" t="s">
        <v>803</v>
      </c>
      <c r="B405" s="4" t="s">
        <v>2727</v>
      </c>
      <c r="C405" s="10">
        <v>12</v>
      </c>
      <c r="D405" s="13">
        <v>182995760</v>
      </c>
      <c r="E405" s="12">
        <v>156186520.06</v>
      </c>
      <c r="F405" s="12">
        <v>246496784.37</v>
      </c>
      <c r="G405" s="12">
        <v>213514783.43000001</v>
      </c>
      <c r="H405" s="12">
        <v>264697060.47</v>
      </c>
      <c r="I405" s="12">
        <v>271191731.88</v>
      </c>
      <c r="J405" s="12">
        <v>257710930.28999999</v>
      </c>
      <c r="K405" s="12">
        <v>201764904.50999999</v>
      </c>
      <c r="L405" s="12">
        <v>161914693.52000001</v>
      </c>
      <c r="M405" s="11"/>
      <c r="N405" s="12">
        <v>148801149.16999999</v>
      </c>
      <c r="O405" s="13">
        <v>859211250</v>
      </c>
      <c r="P405" s="12">
        <v>105091742.5</v>
      </c>
      <c r="Q405" s="12">
        <v>135041666.66999999</v>
      </c>
      <c r="R405" s="12">
        <v>101182025.52</v>
      </c>
      <c r="S405" s="12">
        <v>106739603.31</v>
      </c>
      <c r="T405" s="12">
        <v>169476026.87</v>
      </c>
      <c r="U405" s="12">
        <v>150514454.75</v>
      </c>
      <c r="V405" s="12">
        <v>181944096.33000001</v>
      </c>
      <c r="W405" s="12">
        <v>252181199.22999999</v>
      </c>
      <c r="X405" s="12">
        <v>297537119.75999999</v>
      </c>
      <c r="Y405" s="12">
        <v>308643593.22000003</v>
      </c>
      <c r="Z405" s="12">
        <v>292224641.77999997</v>
      </c>
      <c r="AA405" s="12">
        <v>254866652.80000001</v>
      </c>
      <c r="AB405" s="12">
        <v>241042033.03999999</v>
      </c>
      <c r="AC405" s="12">
        <v>308665190.70999998</v>
      </c>
      <c r="AD405" s="12">
        <v>378973793.91000003</v>
      </c>
      <c r="AE405" s="12">
        <v>407146517.67000002</v>
      </c>
      <c r="AF405" s="12">
        <v>353681570.66000003</v>
      </c>
      <c r="AG405" s="12">
        <v>327163923.25</v>
      </c>
      <c r="AH405" s="12">
        <v>314416224.69</v>
      </c>
      <c r="AI405" s="12">
        <v>215831558.78999999</v>
      </c>
      <c r="AJ405" s="12">
        <v>199131029.75999999</v>
      </c>
      <c r="AK405" s="12">
        <v>276348739.18000001</v>
      </c>
      <c r="AL405" s="12">
        <v>284778625.62</v>
      </c>
      <c r="AM405" s="12">
        <v>254715985.86000001</v>
      </c>
      <c r="AN405" s="12">
        <v>243232772.87</v>
      </c>
      <c r="AO405" s="12">
        <v>269527398.48000002</v>
      </c>
      <c r="AP405" s="12">
        <v>284404521.69999999</v>
      </c>
      <c r="AQ405" s="12">
        <v>322753596.13999999</v>
      </c>
      <c r="AR405" s="12">
        <v>308798553.81999999</v>
      </c>
      <c r="AS405" s="12">
        <v>305070679.50999999</v>
      </c>
      <c r="AT405" s="12">
        <v>293642474.10000002</v>
      </c>
      <c r="AU405" s="12">
        <v>239535619.65000001</v>
      </c>
      <c r="AV405" s="12">
        <v>259159684.38999999</v>
      </c>
      <c r="AW405" s="12">
        <v>246824985.46000001</v>
      </c>
      <c r="AX405" s="13">
        <v>220268900</v>
      </c>
      <c r="AY405" s="12">
        <v>217553845.71000001</v>
      </c>
      <c r="AZ405" s="12">
        <v>181141252.62</v>
      </c>
      <c r="BA405" s="12">
        <v>190608277.13</v>
      </c>
      <c r="BB405" s="13">
        <v>132506000</v>
      </c>
      <c r="BC405" s="12">
        <v>159820773.66999999</v>
      </c>
      <c r="BD405" s="12">
        <v>112090856.45999999</v>
      </c>
      <c r="BE405" s="12">
        <v>108659966.29000001</v>
      </c>
      <c r="BF405" s="12">
        <v>133078416.29000001</v>
      </c>
      <c r="BG405" s="13">
        <v>300200000</v>
      </c>
      <c r="BH405" s="12">
        <v>229440984.36000001</v>
      </c>
      <c r="BI405" s="12">
        <v>286330649.55000001</v>
      </c>
      <c r="BJ405" s="12">
        <v>292987078.19</v>
      </c>
      <c r="BK405" s="12">
        <v>291777065.25999999</v>
      </c>
      <c r="BL405" s="13">
        <v>251615000</v>
      </c>
      <c r="BM405" s="12">
        <v>256017236.63</v>
      </c>
      <c r="BN405" s="12">
        <v>277106487.06</v>
      </c>
      <c r="BO405" s="12">
        <v>266881428.56999999</v>
      </c>
    </row>
    <row r="406" spans="1:67" x14ac:dyDescent="0.4">
      <c r="A406" s="10" t="s">
        <v>805</v>
      </c>
      <c r="B406" s="4" t="s">
        <v>2728</v>
      </c>
      <c r="C406" s="10">
        <v>12</v>
      </c>
      <c r="D406" s="12">
        <v>18953666.66</v>
      </c>
      <c r="E406" s="12">
        <v>27374769.690000001</v>
      </c>
      <c r="F406" s="12">
        <v>35247942.950000003</v>
      </c>
      <c r="G406" s="12">
        <v>39671522.399999999</v>
      </c>
      <c r="H406" s="12">
        <v>32455040.030000001</v>
      </c>
      <c r="I406" s="12">
        <v>29703422.02</v>
      </c>
      <c r="J406" s="12">
        <v>27663196.920000002</v>
      </c>
      <c r="K406" s="12">
        <v>27348055.670000002</v>
      </c>
      <c r="L406" s="12">
        <v>21416540.98</v>
      </c>
      <c r="M406" s="13">
        <v>22350408</v>
      </c>
      <c r="N406" s="12">
        <v>16948047.75</v>
      </c>
      <c r="O406" s="12">
        <v>10453486.67</v>
      </c>
      <c r="P406" s="12">
        <v>9953707.5</v>
      </c>
      <c r="Q406" s="11"/>
      <c r="R406" s="11"/>
      <c r="S406" s="11"/>
      <c r="T406" s="13">
        <v>14150000</v>
      </c>
      <c r="U406" s="13">
        <v>14000000</v>
      </c>
      <c r="V406" s="13">
        <v>14350000</v>
      </c>
      <c r="W406" s="11"/>
      <c r="X406" s="11"/>
      <c r="Y406" s="11"/>
      <c r="Z406" s="11"/>
      <c r="AA406" s="11"/>
      <c r="AB406" s="11"/>
      <c r="AC406" s="11"/>
      <c r="AD406" s="11"/>
      <c r="AE406" s="11"/>
      <c r="AF406" s="11"/>
      <c r="AG406" s="11"/>
      <c r="AH406" s="13">
        <v>42500000</v>
      </c>
      <c r="AI406" s="11"/>
      <c r="AJ406" s="11"/>
      <c r="AK406" s="11"/>
      <c r="AL406" s="13">
        <v>41175000</v>
      </c>
      <c r="AM406" s="13">
        <v>39100000</v>
      </c>
      <c r="AN406" s="13">
        <v>41275000</v>
      </c>
      <c r="AO406" s="13">
        <v>55175000</v>
      </c>
      <c r="AP406" s="13">
        <v>57300000</v>
      </c>
      <c r="AQ406" s="13">
        <v>60300000</v>
      </c>
      <c r="AR406" s="11"/>
      <c r="AS406" s="13">
        <v>65987500</v>
      </c>
      <c r="AT406" s="13">
        <v>64130000</v>
      </c>
      <c r="AU406" s="13">
        <v>67480000</v>
      </c>
      <c r="AV406" s="13">
        <v>70165000</v>
      </c>
      <c r="AW406" s="13">
        <v>55622500</v>
      </c>
      <c r="AX406" s="12">
        <v>51690916.670000002</v>
      </c>
      <c r="AY406" s="13">
        <v>46992718</v>
      </c>
      <c r="AZ406" s="13">
        <v>37050000</v>
      </c>
      <c r="BA406" s="13">
        <v>32717450</v>
      </c>
      <c r="BB406" s="13">
        <v>25000000</v>
      </c>
      <c r="BC406" s="11"/>
      <c r="BD406" s="13">
        <v>20600000</v>
      </c>
      <c r="BE406" s="13">
        <v>18050000</v>
      </c>
      <c r="BF406" s="11"/>
      <c r="BG406" s="11"/>
      <c r="BH406" s="11"/>
      <c r="BI406" s="11"/>
      <c r="BJ406" s="13">
        <v>4750000</v>
      </c>
      <c r="BK406" s="13">
        <v>8900000</v>
      </c>
      <c r="BL406" s="13">
        <v>30050000</v>
      </c>
      <c r="BM406" s="13">
        <v>41450000</v>
      </c>
      <c r="BN406" s="12">
        <v>48808333.329999998</v>
      </c>
      <c r="BO406" s="13">
        <v>47660000</v>
      </c>
    </row>
    <row r="407" spans="1:67" x14ac:dyDescent="0.4">
      <c r="A407" s="10" t="s">
        <v>807</v>
      </c>
      <c r="B407" s="4" t="s">
        <v>2729</v>
      </c>
      <c r="C407" s="10">
        <v>12</v>
      </c>
      <c r="D407" s="11"/>
      <c r="E407" s="11"/>
      <c r="F407" s="12">
        <v>51169289.719999999</v>
      </c>
      <c r="G407" s="12">
        <v>66938705.259999998</v>
      </c>
      <c r="H407" s="12">
        <v>56597984.060000002</v>
      </c>
      <c r="I407" s="12">
        <v>48584076.960000001</v>
      </c>
      <c r="J407" s="12">
        <v>54084949.07</v>
      </c>
      <c r="K407" s="12">
        <v>55796842.850000001</v>
      </c>
      <c r="L407" s="13">
        <v>52677500</v>
      </c>
      <c r="M407" s="13">
        <v>63090000</v>
      </c>
      <c r="N407" s="11"/>
      <c r="O407" s="13">
        <v>72910000</v>
      </c>
      <c r="P407" s="13">
        <v>74300000</v>
      </c>
      <c r="Q407" s="11"/>
      <c r="R407" s="13">
        <v>60568325</v>
      </c>
      <c r="S407" s="12">
        <v>60727230.149999999</v>
      </c>
      <c r="T407" s="12">
        <v>62387499.170000002</v>
      </c>
      <c r="U407" s="13">
        <v>63000000</v>
      </c>
      <c r="V407" s="13">
        <v>85730760</v>
      </c>
      <c r="W407" s="12">
        <v>72936645.269999996</v>
      </c>
      <c r="X407" s="12">
        <v>80215524.040000007</v>
      </c>
      <c r="Y407" s="12">
        <v>50262667.700000003</v>
      </c>
      <c r="Z407" s="12">
        <v>52284330.850000001</v>
      </c>
      <c r="AA407" s="13">
        <v>41000000</v>
      </c>
      <c r="AB407" s="12">
        <v>43986158.090000004</v>
      </c>
      <c r="AC407" s="13">
        <v>43750000</v>
      </c>
      <c r="AD407" s="12">
        <v>54635186.490000002</v>
      </c>
      <c r="AE407" s="12">
        <v>63504206.32</v>
      </c>
      <c r="AF407" s="12">
        <v>71665727.480000004</v>
      </c>
      <c r="AG407" s="12">
        <v>75915247.840000004</v>
      </c>
      <c r="AH407" s="13">
        <v>55968750</v>
      </c>
      <c r="AI407" s="13">
        <v>33825000</v>
      </c>
      <c r="AJ407" s="13">
        <v>44762500</v>
      </c>
      <c r="AK407" s="13">
        <v>48000000</v>
      </c>
      <c r="AL407" s="12">
        <v>34515544.549999997</v>
      </c>
      <c r="AM407" s="13">
        <v>27500000</v>
      </c>
      <c r="AN407" s="13">
        <v>28350000</v>
      </c>
      <c r="AO407" s="13">
        <v>32850000</v>
      </c>
      <c r="AP407" s="13">
        <v>33850000</v>
      </c>
      <c r="AQ407" s="13">
        <v>27700000</v>
      </c>
      <c r="AR407" s="13">
        <v>67225000</v>
      </c>
      <c r="AS407" s="13">
        <v>61500000</v>
      </c>
      <c r="AT407" s="12">
        <v>62261110.770000003</v>
      </c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10" t="s">
        <v>809</v>
      </c>
      <c r="B408" s="4" t="s">
        <v>2730</v>
      </c>
      <c r="C408" s="10">
        <v>12</v>
      </c>
      <c r="D408" s="11"/>
      <c r="E408" s="11"/>
      <c r="F408" s="11"/>
      <c r="G408" s="11"/>
      <c r="H408" s="11"/>
      <c r="I408" s="11"/>
      <c r="J408" s="11"/>
      <c r="K408" s="11"/>
      <c r="L408" s="11"/>
      <c r="M408" s="11"/>
      <c r="N408" s="13">
        <v>7275000</v>
      </c>
      <c r="O408" s="11"/>
      <c r="P408" s="11"/>
      <c r="Q408" s="11"/>
      <c r="R408" s="11"/>
      <c r="S408" s="11"/>
      <c r="T408" s="13">
        <v>27900000</v>
      </c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10" t="s">
        <v>811</v>
      </c>
      <c r="B409" s="4" t="s">
        <v>2731</v>
      </c>
      <c r="C409" s="10">
        <v>12</v>
      </c>
      <c r="D409" s="12">
        <v>19811093.289999999</v>
      </c>
      <c r="E409" s="12">
        <v>23163217.02</v>
      </c>
      <c r="F409" s="11"/>
      <c r="G409" s="11"/>
      <c r="H409" s="12">
        <v>17175902.489999998</v>
      </c>
      <c r="I409" s="12">
        <v>13498504.960000001</v>
      </c>
      <c r="J409" s="13">
        <v>5525000</v>
      </c>
      <c r="K409" s="11"/>
      <c r="L409" s="11"/>
      <c r="M409" s="11"/>
      <c r="N409" s="11"/>
      <c r="O409" s="11"/>
      <c r="P409" s="11"/>
      <c r="Q409" s="11"/>
      <c r="R409" s="11"/>
      <c r="S409" s="11"/>
      <c r="T409" s="11"/>
      <c r="U409" s="13">
        <v>18400000</v>
      </c>
      <c r="V409" s="13">
        <v>18725000</v>
      </c>
      <c r="W409" s="13">
        <v>14600000</v>
      </c>
      <c r="X409" s="13">
        <v>14850000</v>
      </c>
      <c r="Y409" s="13">
        <v>14800000</v>
      </c>
      <c r="Z409" s="11"/>
      <c r="AA409" s="11"/>
      <c r="AB409" s="11"/>
      <c r="AC409" s="11"/>
      <c r="AD409" s="11"/>
      <c r="AE409" s="11"/>
      <c r="AF409" s="11"/>
      <c r="AG409" s="12">
        <v>85792425.920000002</v>
      </c>
      <c r="AH409" s="12">
        <v>91778559.090000004</v>
      </c>
      <c r="AI409" s="13">
        <v>79800000</v>
      </c>
      <c r="AJ409" s="12">
        <v>85989998.310000002</v>
      </c>
      <c r="AK409" s="12">
        <v>76048708.609999999</v>
      </c>
      <c r="AL409" s="13">
        <v>68134745</v>
      </c>
      <c r="AM409" s="12">
        <v>87790345.569999993</v>
      </c>
      <c r="AN409" s="12">
        <v>68608753.519999996</v>
      </c>
      <c r="AO409" s="12">
        <v>78444179.530000001</v>
      </c>
      <c r="AP409" s="12">
        <v>87305245.890000001</v>
      </c>
      <c r="AQ409" s="13">
        <v>99000000</v>
      </c>
      <c r="AR409" s="13">
        <v>108587500</v>
      </c>
      <c r="AS409" s="12">
        <v>110066666.67</v>
      </c>
      <c r="AT409" s="13">
        <v>102350000</v>
      </c>
      <c r="AU409" s="12">
        <v>99933333.329999998</v>
      </c>
      <c r="AV409" s="13">
        <v>104500000</v>
      </c>
      <c r="AW409" s="13">
        <v>115500000</v>
      </c>
      <c r="AX409" s="13">
        <v>122081250</v>
      </c>
      <c r="AY409" s="12">
        <v>126633333.33</v>
      </c>
      <c r="AZ409" s="13">
        <v>141525000</v>
      </c>
      <c r="BA409" s="12">
        <v>125916666.67</v>
      </c>
      <c r="BB409" s="12">
        <v>126659460.17</v>
      </c>
      <c r="BC409" s="13">
        <v>112800000</v>
      </c>
      <c r="BD409" s="12">
        <v>108670032.5</v>
      </c>
      <c r="BE409" s="13">
        <v>110200000</v>
      </c>
      <c r="BF409" s="13">
        <v>95287500</v>
      </c>
      <c r="BG409" s="13">
        <v>48000000</v>
      </c>
      <c r="BH409" s="13">
        <v>76425000</v>
      </c>
      <c r="BI409" s="13">
        <v>61025000</v>
      </c>
      <c r="BJ409" s="12">
        <v>62933333.329999998</v>
      </c>
      <c r="BK409" s="13">
        <v>67258871</v>
      </c>
      <c r="BL409" s="13">
        <v>65575000</v>
      </c>
      <c r="BM409" s="12">
        <v>80009595.299999997</v>
      </c>
      <c r="BN409" s="13">
        <v>88237500</v>
      </c>
      <c r="BO409" s="13">
        <v>109325000</v>
      </c>
    </row>
    <row r="410" spans="1:67" x14ac:dyDescent="0.4">
      <c r="A410" s="10" t="s">
        <v>813</v>
      </c>
      <c r="B410" s="4" t="s">
        <v>2732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3">
        <v>8609500</v>
      </c>
      <c r="W410" s="13">
        <v>6954000</v>
      </c>
      <c r="X410" s="13">
        <v>7245875</v>
      </c>
      <c r="Y410" s="13">
        <v>4000000</v>
      </c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2">
        <v>48733333.329999998</v>
      </c>
      <c r="BO410" s="13">
        <v>58900000</v>
      </c>
    </row>
    <row r="411" spans="1:67" x14ac:dyDescent="0.4">
      <c r="A411" s="10" t="s">
        <v>815</v>
      </c>
      <c r="B411" s="4" t="s">
        <v>2733</v>
      </c>
      <c r="C411" s="10">
        <v>12</v>
      </c>
      <c r="D411" s="11"/>
      <c r="E411" s="11"/>
      <c r="F411" s="11"/>
      <c r="G411" s="11"/>
      <c r="H411" s="11"/>
      <c r="I411" s="11"/>
      <c r="J411" s="11"/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1"/>
      <c r="W411" s="11"/>
      <c r="X411" s="13">
        <v>8497500</v>
      </c>
      <c r="Y411" s="11"/>
      <c r="Z411" s="11"/>
      <c r="AA411" s="11"/>
      <c r="AB411" s="11"/>
      <c r="AC411" s="11"/>
      <c r="AD411" s="11"/>
      <c r="AE411" s="11"/>
      <c r="AF411" s="11"/>
      <c r="AG411" s="11"/>
      <c r="AH411" s="11"/>
      <c r="AI411" s="11"/>
      <c r="AJ411" s="11"/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10" t="s">
        <v>817</v>
      </c>
      <c r="B412" s="4" t="s">
        <v>2734</v>
      </c>
      <c r="C412" s="10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3">
        <v>19625000</v>
      </c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3">
        <v>16750000</v>
      </c>
      <c r="BM412" s="11"/>
      <c r="BN412" s="13">
        <v>16150000</v>
      </c>
      <c r="BO412" s="13">
        <v>20500000</v>
      </c>
    </row>
    <row r="413" spans="1:67" x14ac:dyDescent="0.4">
      <c r="A413" s="10" t="s">
        <v>819</v>
      </c>
      <c r="B413" s="4" t="s">
        <v>2735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10" t="s">
        <v>821</v>
      </c>
      <c r="B414" s="4" t="s">
        <v>2736</v>
      </c>
      <c r="C414" s="10">
        <v>12</v>
      </c>
      <c r="D414" s="12">
        <v>23996239.710000001</v>
      </c>
      <c r="E414" s="12">
        <v>27730580.510000002</v>
      </c>
      <c r="F414" s="12">
        <v>31568447.120000001</v>
      </c>
      <c r="G414" s="12">
        <v>27875659.920000002</v>
      </c>
      <c r="H414" s="12">
        <v>28740237.370000001</v>
      </c>
      <c r="I414" s="12">
        <v>27257132.940000001</v>
      </c>
      <c r="J414" s="12">
        <v>26299152.710000001</v>
      </c>
      <c r="K414" s="12">
        <v>29550050.649999999</v>
      </c>
      <c r="L414" s="12">
        <v>28795400.670000002</v>
      </c>
      <c r="M414" s="13">
        <v>25626584</v>
      </c>
      <c r="N414" s="13">
        <v>19601250</v>
      </c>
      <c r="O414" s="13">
        <v>14526000</v>
      </c>
      <c r="P414" s="13">
        <v>21800000</v>
      </c>
      <c r="Q414" s="13">
        <v>18750000</v>
      </c>
      <c r="R414" s="12">
        <v>16914497.940000001</v>
      </c>
      <c r="S414" s="12">
        <v>22680814.48</v>
      </c>
      <c r="T414" s="12">
        <v>20211274.68</v>
      </c>
      <c r="U414" s="12">
        <v>13781280.01</v>
      </c>
      <c r="V414" s="12">
        <v>33952169.729999997</v>
      </c>
      <c r="W414" s="12">
        <v>48127028.909999996</v>
      </c>
      <c r="X414" s="12">
        <v>45571257.75</v>
      </c>
      <c r="Y414" s="12">
        <v>43378886.07</v>
      </c>
      <c r="Z414" s="12">
        <v>59446317.640000001</v>
      </c>
      <c r="AA414" s="12">
        <v>62662144.890000001</v>
      </c>
      <c r="AB414" s="12">
        <v>78160275.980000004</v>
      </c>
      <c r="AC414" s="12">
        <v>77547577.469999999</v>
      </c>
      <c r="AD414" s="13">
        <v>82050000</v>
      </c>
      <c r="AE414" s="12">
        <v>99052789.140000001</v>
      </c>
      <c r="AF414" s="12">
        <v>87458589.950000003</v>
      </c>
      <c r="AG414" s="12">
        <v>72023334.75</v>
      </c>
      <c r="AH414" s="11"/>
      <c r="AI414" s="11"/>
      <c r="AJ414" s="12">
        <v>77712343.719999999</v>
      </c>
      <c r="AK414" s="12">
        <v>127816666.67</v>
      </c>
      <c r="AL414" s="12">
        <v>165316666.66999999</v>
      </c>
      <c r="AM414" s="13">
        <v>258850000</v>
      </c>
      <c r="AN414" s="12">
        <v>207337514.13999999</v>
      </c>
      <c r="AO414" s="12">
        <v>180242509.80000001</v>
      </c>
      <c r="AP414" s="12">
        <v>130442588.63</v>
      </c>
      <c r="AQ414" s="12">
        <v>88882191.819999993</v>
      </c>
      <c r="AR414" s="12">
        <v>106442862.5</v>
      </c>
      <c r="AS414" s="13">
        <v>121390000</v>
      </c>
      <c r="AT414" s="13">
        <v>109412500</v>
      </c>
      <c r="AU414" s="12">
        <v>107196031.5</v>
      </c>
      <c r="AV414" s="12">
        <v>151691666.66999999</v>
      </c>
      <c r="AW414" s="13">
        <v>241397500</v>
      </c>
      <c r="AX414" s="12">
        <v>231338599.63</v>
      </c>
      <c r="AY414" s="13">
        <v>230363342</v>
      </c>
      <c r="AZ414" s="13">
        <v>158992500</v>
      </c>
      <c r="BA414" s="13">
        <v>97960000</v>
      </c>
      <c r="BB414" s="12">
        <v>128930988.25</v>
      </c>
      <c r="BC414" s="13">
        <v>111486192</v>
      </c>
      <c r="BD414" s="13">
        <v>109328750</v>
      </c>
      <c r="BE414" s="13">
        <v>118100000</v>
      </c>
      <c r="BF414" s="13">
        <v>104155000</v>
      </c>
      <c r="BG414" s="13">
        <v>123800000</v>
      </c>
      <c r="BH414" s="12">
        <v>90739010.040000007</v>
      </c>
      <c r="BI414" s="12">
        <v>84114285.709999993</v>
      </c>
      <c r="BJ414" s="12">
        <v>73841666.670000002</v>
      </c>
      <c r="BK414" s="12">
        <v>88683333.329999998</v>
      </c>
      <c r="BL414" s="13">
        <v>89200000</v>
      </c>
      <c r="BM414" s="13">
        <v>132623211</v>
      </c>
      <c r="BN414" s="12">
        <v>178390981.30000001</v>
      </c>
      <c r="BO414" s="13">
        <v>200620000</v>
      </c>
    </row>
    <row r="415" spans="1:67" x14ac:dyDescent="0.4">
      <c r="A415" s="10" t="s">
        <v>823</v>
      </c>
      <c r="B415" s="4" t="s">
        <v>2737</v>
      </c>
      <c r="C415" s="10">
        <v>12</v>
      </c>
      <c r="D415" s="11"/>
      <c r="E415" s="11"/>
      <c r="F415" s="11"/>
      <c r="G415" s="11"/>
      <c r="H415" s="11"/>
      <c r="I415" s="11"/>
      <c r="J415" s="11"/>
      <c r="K415" s="11"/>
      <c r="L415" s="11"/>
      <c r="M415" s="11"/>
      <c r="N415" s="11"/>
      <c r="O415" s="11"/>
      <c r="P415" s="11"/>
      <c r="Q415" s="11"/>
      <c r="R415" s="11"/>
      <c r="S415" s="11"/>
      <c r="T415" s="11"/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10" t="s">
        <v>825</v>
      </c>
      <c r="B416" s="4" t="s">
        <v>2738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</row>
    <row r="417" spans="1:67" x14ac:dyDescent="0.4">
      <c r="A417" s="10" t="s">
        <v>827</v>
      </c>
      <c r="B417" s="4" t="s">
        <v>2739</v>
      </c>
      <c r="C417" s="10">
        <v>12</v>
      </c>
      <c r="D417" s="12">
        <v>41480576.689999998</v>
      </c>
      <c r="E417" s="12">
        <v>37244224.359999999</v>
      </c>
      <c r="F417" s="12">
        <v>36643955.259999998</v>
      </c>
      <c r="G417" s="12">
        <v>42766809.659999996</v>
      </c>
      <c r="H417" s="12">
        <v>42211389.659999996</v>
      </c>
      <c r="I417" s="11"/>
      <c r="J417" s="13">
        <v>38025000</v>
      </c>
      <c r="K417" s="11"/>
      <c r="L417" s="12">
        <v>50909414.119999997</v>
      </c>
      <c r="M417" s="12">
        <v>51957142.859999999</v>
      </c>
      <c r="N417" s="12">
        <v>55335357.140000001</v>
      </c>
      <c r="O417" s="13">
        <v>47992034</v>
      </c>
      <c r="P417" s="12">
        <v>36220763.210000001</v>
      </c>
      <c r="Q417" s="12">
        <v>29858333.329999998</v>
      </c>
      <c r="R417" s="12">
        <v>32417583.329999998</v>
      </c>
      <c r="S417" s="13">
        <v>27843070</v>
      </c>
      <c r="T417" s="12">
        <v>24968356.760000002</v>
      </c>
      <c r="U417" s="12">
        <v>19077015.579999998</v>
      </c>
      <c r="V417" s="12">
        <v>8799530.3699999992</v>
      </c>
      <c r="W417" s="12">
        <v>10922211.300000001</v>
      </c>
      <c r="X417" s="12">
        <v>13636944.18</v>
      </c>
      <c r="Y417" s="12">
        <v>8515130.7699999996</v>
      </c>
      <c r="Z417" s="12">
        <v>588371.56000000006</v>
      </c>
      <c r="AA417" s="13">
        <v>6900000</v>
      </c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10" t="s">
        <v>829</v>
      </c>
      <c r="B418" s="4" t="s">
        <v>2740</v>
      </c>
      <c r="C418" s="10">
        <v>3</v>
      </c>
      <c r="D418" s="11"/>
      <c r="E418" s="11"/>
      <c r="F418" s="11"/>
      <c r="G418" s="11"/>
      <c r="H418" s="11"/>
      <c r="I418" s="11"/>
      <c r="J418" s="11"/>
      <c r="K418" s="11"/>
      <c r="L418" s="11"/>
      <c r="M418" s="11"/>
      <c r="N418" s="11"/>
      <c r="O418" s="11"/>
      <c r="P418" s="11"/>
      <c r="Q418" s="11"/>
      <c r="R418" s="11"/>
      <c r="S418" s="11"/>
      <c r="T418" s="11"/>
      <c r="U418" s="11"/>
      <c r="V418" s="11"/>
      <c r="W418" s="11"/>
      <c r="X418" s="11"/>
      <c r="Y418" s="11"/>
      <c r="Z418" s="11"/>
      <c r="AA418" s="11"/>
      <c r="AB418" s="11"/>
      <c r="AC418" s="11"/>
      <c r="AD418" s="11"/>
      <c r="AE418" s="11"/>
      <c r="AF418" s="11"/>
      <c r="AG418" s="11"/>
      <c r="AH418" s="11"/>
      <c r="AI418" s="11"/>
      <c r="AJ418" s="11"/>
      <c r="AK418" s="11"/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10" t="s">
        <v>831</v>
      </c>
      <c r="B419" s="4" t="s">
        <v>2741</v>
      </c>
      <c r="C419" s="10">
        <v>12</v>
      </c>
      <c r="D419" s="11"/>
      <c r="E419" s="11"/>
      <c r="F419" s="11"/>
      <c r="G419" s="11"/>
      <c r="H419" s="11"/>
      <c r="I419" s="11"/>
      <c r="J419" s="11"/>
      <c r="K419" s="11"/>
      <c r="L419" s="11"/>
      <c r="M419" s="11"/>
      <c r="N419" s="11"/>
      <c r="O419" s="11"/>
      <c r="P419" s="11"/>
      <c r="Q419" s="11"/>
      <c r="R419" s="11"/>
      <c r="S419" s="11"/>
      <c r="T419" s="11"/>
      <c r="U419" s="11"/>
      <c r="V419" s="11"/>
      <c r="W419" s="11"/>
      <c r="X419" s="11"/>
      <c r="Y419" s="11"/>
      <c r="Z419" s="11"/>
      <c r="AA419" s="11"/>
      <c r="AB419" s="11"/>
      <c r="AC419" s="11"/>
      <c r="AD419" s="11"/>
      <c r="AE419" s="11"/>
      <c r="AF419" s="11"/>
      <c r="AG419" s="11"/>
      <c r="AH419" s="11"/>
      <c r="AI419" s="11"/>
      <c r="AJ419" s="11"/>
      <c r="AK419" s="11"/>
      <c r="AL419" s="13">
        <v>19650000</v>
      </c>
      <c r="AM419" s="11"/>
      <c r="AN419" s="11"/>
      <c r="AO419" s="11"/>
      <c r="AP419" s="11"/>
      <c r="AQ419" s="11"/>
      <c r="AR419" s="11"/>
      <c r="AS419" s="11"/>
      <c r="AT419" s="11"/>
      <c r="AU419" s="11"/>
      <c r="AV419" s="11"/>
      <c r="AW419" s="11"/>
      <c r="AX419" s="11"/>
      <c r="AY419" s="11"/>
      <c r="AZ419" s="11"/>
      <c r="BA419" s="11"/>
      <c r="BB419" s="11"/>
      <c r="BC419" s="11"/>
      <c r="BD419" s="11"/>
      <c r="BE419" s="13">
        <v>21950000</v>
      </c>
      <c r="BF419" s="13">
        <v>21625000</v>
      </c>
      <c r="BG419" s="11"/>
      <c r="BH419" s="11"/>
      <c r="BI419" s="11"/>
      <c r="BJ419" s="11"/>
      <c r="BK419" s="13">
        <v>22250000</v>
      </c>
      <c r="BL419" s="13">
        <v>24000000</v>
      </c>
      <c r="BM419" s="12">
        <v>24526727.850000001</v>
      </c>
      <c r="BN419" s="13">
        <v>27200000</v>
      </c>
      <c r="BO419" s="13">
        <v>25100000</v>
      </c>
    </row>
    <row r="420" spans="1:67" x14ac:dyDescent="0.4">
      <c r="A420" s="10" t="s">
        <v>833</v>
      </c>
      <c r="B420" s="4" t="s">
        <v>2742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10" t="s">
        <v>835</v>
      </c>
      <c r="B421" s="4" t="s">
        <v>2743</v>
      </c>
      <c r="C421" s="10">
        <v>12</v>
      </c>
      <c r="D421" s="11"/>
      <c r="E421" s="13">
        <v>9615000</v>
      </c>
      <c r="F421" s="13">
        <v>9672500</v>
      </c>
      <c r="G421" s="11"/>
      <c r="H421" s="11"/>
      <c r="I421" s="13">
        <v>15508000</v>
      </c>
      <c r="J421" s="13">
        <v>13182750</v>
      </c>
      <c r="K421" s="13">
        <v>12128000</v>
      </c>
      <c r="L421" s="13">
        <v>11293500</v>
      </c>
      <c r="M421" s="13">
        <v>11235000</v>
      </c>
      <c r="N421" s="13">
        <v>9932500</v>
      </c>
      <c r="O421" s="13">
        <v>8280000</v>
      </c>
      <c r="P421" s="11"/>
      <c r="Q421" s="11"/>
      <c r="R421" s="11"/>
      <c r="S421" s="11"/>
      <c r="T421" s="11"/>
      <c r="U421" s="11"/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10" t="s">
        <v>837</v>
      </c>
      <c r="B422" s="4" t="s">
        <v>2744</v>
      </c>
      <c r="C422" s="10">
        <v>12</v>
      </c>
      <c r="D422" s="12">
        <v>121990879.45999999</v>
      </c>
      <c r="E422" s="12">
        <v>119008531.88</v>
      </c>
      <c r="F422" s="12">
        <v>118297509.26000001</v>
      </c>
      <c r="G422" s="12">
        <v>121731259.04000001</v>
      </c>
      <c r="H422" s="12">
        <v>97848950.400000006</v>
      </c>
      <c r="I422" s="12">
        <v>93450827.189999998</v>
      </c>
      <c r="J422" s="12">
        <v>80891916.859999999</v>
      </c>
      <c r="K422" s="12">
        <v>78280396.930000007</v>
      </c>
      <c r="L422" s="12">
        <v>75569930.409999996</v>
      </c>
      <c r="M422" s="12">
        <v>71520272.730000004</v>
      </c>
      <c r="N422" s="12">
        <v>83176426.329999998</v>
      </c>
      <c r="O422" s="12">
        <v>74305714.290000007</v>
      </c>
      <c r="P422" s="13">
        <v>94793750</v>
      </c>
      <c r="Q422" s="12">
        <v>106954166.67</v>
      </c>
      <c r="R422" s="12">
        <v>103978771.69</v>
      </c>
      <c r="S422" s="12">
        <v>106399042.66</v>
      </c>
      <c r="T422" s="12">
        <v>108842199.13</v>
      </c>
      <c r="U422" s="12">
        <v>120108969.3</v>
      </c>
      <c r="V422" s="12">
        <v>115493802.48999999</v>
      </c>
      <c r="W422" s="12">
        <v>132333870.23999999</v>
      </c>
      <c r="X422" s="12">
        <v>147964298.30000001</v>
      </c>
      <c r="Y422" s="12">
        <v>150834174.99000001</v>
      </c>
      <c r="Z422" s="12">
        <v>149420117.09999999</v>
      </c>
      <c r="AA422" s="12">
        <v>176843923.33000001</v>
      </c>
      <c r="AB422" s="12">
        <v>174179230.77000001</v>
      </c>
      <c r="AC422" s="12">
        <v>202791361.75999999</v>
      </c>
      <c r="AD422" s="12">
        <v>238338318.31999999</v>
      </c>
      <c r="AE422" s="12">
        <v>238872087.06999999</v>
      </c>
      <c r="AF422" s="12">
        <v>207584790.44999999</v>
      </c>
      <c r="AG422" s="12">
        <v>174709828.91</v>
      </c>
      <c r="AH422" s="12">
        <v>207857664.81</v>
      </c>
      <c r="AI422" s="12">
        <v>216301688.88999999</v>
      </c>
      <c r="AJ422" s="12">
        <v>197777811.65000001</v>
      </c>
      <c r="AK422" s="12">
        <v>219795283.27000001</v>
      </c>
      <c r="AL422" s="12">
        <v>217084286.65000001</v>
      </c>
      <c r="AM422" s="12">
        <v>263644752.97</v>
      </c>
      <c r="AN422" s="12">
        <v>271212024.25999999</v>
      </c>
      <c r="AO422" s="13">
        <v>301800000</v>
      </c>
      <c r="AP422" s="12">
        <v>294697222.22000003</v>
      </c>
      <c r="AQ422" s="13">
        <v>299491571</v>
      </c>
      <c r="AR422" s="12">
        <v>320607328.32999998</v>
      </c>
      <c r="AS422" s="12">
        <v>361283333.32999998</v>
      </c>
      <c r="AT422" s="12">
        <v>427432190.83999997</v>
      </c>
      <c r="AU422" s="12">
        <v>361959184.29000002</v>
      </c>
      <c r="AV422" s="12">
        <v>358819316.10000002</v>
      </c>
      <c r="AW422" s="13">
        <v>425628750</v>
      </c>
      <c r="AX422" s="12">
        <v>405915960.13999999</v>
      </c>
      <c r="AY422" s="12">
        <v>392216411.39999998</v>
      </c>
      <c r="AZ422" s="12">
        <v>369380197.00999999</v>
      </c>
      <c r="BA422" s="12">
        <v>327890840.58999997</v>
      </c>
      <c r="BB422" s="13">
        <v>279300000</v>
      </c>
      <c r="BC422" s="13">
        <v>346199243</v>
      </c>
      <c r="BD422" s="12">
        <v>313448307.50999999</v>
      </c>
      <c r="BE422" s="12">
        <v>311958277.94</v>
      </c>
      <c r="BF422" s="12">
        <v>283759898.5</v>
      </c>
      <c r="BG422" s="12">
        <v>269454502.82999998</v>
      </c>
      <c r="BH422" s="12">
        <v>207607166.38</v>
      </c>
      <c r="BI422" s="12">
        <v>183358608.33000001</v>
      </c>
      <c r="BJ422" s="13">
        <v>135543750</v>
      </c>
      <c r="BK422" s="13">
        <v>159180000</v>
      </c>
      <c r="BL422" s="12">
        <v>170028571.43000001</v>
      </c>
      <c r="BM422" s="13">
        <v>237000000</v>
      </c>
      <c r="BN422" s="13">
        <v>265053125</v>
      </c>
      <c r="BO422" s="12">
        <v>267622328.56</v>
      </c>
    </row>
    <row r="423" spans="1:67" x14ac:dyDescent="0.4">
      <c r="A423" s="10" t="s">
        <v>839</v>
      </c>
      <c r="B423" s="4" t="s">
        <v>2745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10" t="s">
        <v>841</v>
      </c>
      <c r="B424" s="4" t="s">
        <v>2746</v>
      </c>
      <c r="C424" s="10">
        <v>12</v>
      </c>
      <c r="D424" s="11"/>
      <c r="E424" s="11"/>
      <c r="F424" s="11"/>
      <c r="G424" s="11"/>
      <c r="H424" s="11"/>
      <c r="I424" s="11"/>
      <c r="J424" s="11"/>
      <c r="K424" s="11"/>
      <c r="L424" s="11"/>
      <c r="M424" s="11"/>
      <c r="N424" s="11"/>
      <c r="O424" s="11"/>
      <c r="P424" s="11"/>
      <c r="Q424" s="11"/>
      <c r="R424" s="11"/>
      <c r="S424" s="11"/>
      <c r="T424" s="11"/>
      <c r="U424" s="11"/>
      <c r="V424" s="13">
        <v>33425000</v>
      </c>
      <c r="W424" s="11"/>
      <c r="X424" s="13">
        <v>29150000</v>
      </c>
      <c r="Y424" s="11"/>
      <c r="Z424" s="13">
        <v>35100000</v>
      </c>
      <c r="AA424" s="13">
        <v>41260000</v>
      </c>
      <c r="AB424" s="12">
        <v>41092708.329999998</v>
      </c>
      <c r="AC424" s="13">
        <v>44648750</v>
      </c>
      <c r="AD424" s="13">
        <v>54513750</v>
      </c>
      <c r="AE424" s="12">
        <v>55838586.799999997</v>
      </c>
      <c r="AF424" s="12">
        <v>53622327.549999997</v>
      </c>
      <c r="AG424" s="12">
        <v>53681781.240000002</v>
      </c>
      <c r="AH424" s="12">
        <v>59899332.43</v>
      </c>
      <c r="AI424" s="12">
        <v>57775589.719999999</v>
      </c>
      <c r="AJ424" s="12">
        <v>58527105.369999997</v>
      </c>
      <c r="AK424" s="12">
        <v>62091198.039999999</v>
      </c>
      <c r="AL424" s="12">
        <v>81445077.569999993</v>
      </c>
      <c r="AM424" s="12">
        <v>98021187.120000005</v>
      </c>
      <c r="AN424" s="12">
        <v>102528026.42</v>
      </c>
      <c r="AO424" s="12">
        <v>104697401.19</v>
      </c>
      <c r="AP424" s="12">
        <v>98077799.579999998</v>
      </c>
      <c r="AQ424" s="12">
        <v>92718743.989999995</v>
      </c>
      <c r="AR424" s="12">
        <v>90436200.969999999</v>
      </c>
      <c r="AS424" s="12">
        <v>95348127.900000006</v>
      </c>
      <c r="AT424" s="13">
        <v>92719873</v>
      </c>
      <c r="AU424" s="12">
        <v>93708429.689999998</v>
      </c>
      <c r="AV424" s="12">
        <v>80667661.400000006</v>
      </c>
      <c r="AW424" s="12">
        <v>82779541.769999996</v>
      </c>
      <c r="AX424" s="12">
        <v>86706995.219999999</v>
      </c>
      <c r="AY424" s="12">
        <v>84867588.569999993</v>
      </c>
      <c r="AZ424" s="12">
        <v>72308093.730000004</v>
      </c>
      <c r="BA424" s="12">
        <v>73631027.099999994</v>
      </c>
      <c r="BB424" s="12">
        <v>74876655.200000003</v>
      </c>
      <c r="BC424" s="12">
        <v>74204734.219999999</v>
      </c>
      <c r="BD424" s="12">
        <v>76885060.159999996</v>
      </c>
      <c r="BE424" s="12">
        <v>84999787.810000002</v>
      </c>
      <c r="BF424" s="12">
        <v>81188829.140000001</v>
      </c>
      <c r="BG424" s="12">
        <v>83314090.799999997</v>
      </c>
      <c r="BH424" s="12">
        <v>81560766.859999999</v>
      </c>
      <c r="BI424" s="12">
        <v>89470719.459999993</v>
      </c>
      <c r="BJ424" s="12">
        <v>99539011.390000001</v>
      </c>
      <c r="BK424" s="13">
        <v>87853335</v>
      </c>
      <c r="BL424" s="12">
        <v>79096513.870000005</v>
      </c>
      <c r="BM424" s="12">
        <v>76270880.569999993</v>
      </c>
      <c r="BN424" s="12">
        <v>75339474.540000007</v>
      </c>
      <c r="BO424" s="12">
        <v>70359567.409999996</v>
      </c>
    </row>
    <row r="425" spans="1:67" x14ac:dyDescent="0.4">
      <c r="A425" s="10" t="s">
        <v>843</v>
      </c>
      <c r="B425" s="4" t="s">
        <v>2747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10" t="s">
        <v>845</v>
      </c>
      <c r="B426" s="4" t="s">
        <v>2748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10" t="s">
        <v>847</v>
      </c>
      <c r="B427" s="4" t="s">
        <v>2749</v>
      </c>
      <c r="C427" s="10">
        <v>12</v>
      </c>
      <c r="D427" s="11"/>
      <c r="E427" s="11"/>
      <c r="F427" s="11"/>
      <c r="G427" s="11"/>
      <c r="H427" s="11"/>
      <c r="I427" s="11"/>
      <c r="J427" s="11"/>
      <c r="K427" s="11"/>
      <c r="L427" s="11"/>
      <c r="M427" s="11"/>
      <c r="N427" s="11"/>
      <c r="O427" s="11"/>
      <c r="P427" s="11"/>
      <c r="Q427" s="11"/>
      <c r="R427" s="11"/>
      <c r="S427" s="11"/>
      <c r="T427" s="11"/>
      <c r="U427" s="11"/>
      <c r="V427" s="11"/>
      <c r="W427" s="11"/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10" t="s">
        <v>849</v>
      </c>
      <c r="B428" s="4" t="s">
        <v>2750</v>
      </c>
      <c r="C428" s="10">
        <v>12</v>
      </c>
      <c r="D428" s="12">
        <v>13615280.58</v>
      </c>
      <c r="E428" s="12">
        <v>15946515.949999999</v>
      </c>
      <c r="F428" s="12">
        <v>7923410.21</v>
      </c>
      <c r="G428" s="12">
        <v>28551997.489999998</v>
      </c>
      <c r="H428" s="12">
        <v>29255092.359999999</v>
      </c>
      <c r="I428" s="12">
        <v>26160492.129999999</v>
      </c>
      <c r="J428" s="13">
        <v>11525000</v>
      </c>
      <c r="K428" s="11"/>
      <c r="L428" s="11"/>
      <c r="M428" s="11"/>
      <c r="N428" s="11"/>
      <c r="O428" s="13">
        <v>19540000</v>
      </c>
      <c r="P428" s="13">
        <v>31836250</v>
      </c>
      <c r="Q428" s="13">
        <v>33655000</v>
      </c>
      <c r="R428" s="13">
        <v>33800000</v>
      </c>
      <c r="S428" s="12">
        <v>34709552.229999997</v>
      </c>
      <c r="T428" s="12">
        <v>30072639.010000002</v>
      </c>
      <c r="U428" s="12">
        <v>31343666.670000002</v>
      </c>
      <c r="V428" s="12">
        <v>33309446.050000001</v>
      </c>
      <c r="W428" s="12">
        <v>34696611.560000002</v>
      </c>
      <c r="X428" s="12">
        <v>34934574.390000001</v>
      </c>
      <c r="Y428" s="12">
        <v>37687725.049999997</v>
      </c>
      <c r="Z428" s="12">
        <v>35275250.689999998</v>
      </c>
      <c r="AA428" s="12">
        <v>39407008.649999999</v>
      </c>
      <c r="AB428" s="12">
        <v>40161529.009999998</v>
      </c>
      <c r="AC428" s="12">
        <v>42316666.670000002</v>
      </c>
      <c r="AD428" s="13">
        <v>39495500</v>
      </c>
      <c r="AE428" s="12">
        <v>33207698.699999999</v>
      </c>
      <c r="AF428" s="12">
        <v>32177251.93</v>
      </c>
      <c r="AG428" s="12">
        <v>33256799.109999999</v>
      </c>
      <c r="AH428" s="12">
        <v>35500301.969999999</v>
      </c>
      <c r="AI428" s="12">
        <v>25333403.140000001</v>
      </c>
      <c r="AJ428" s="12">
        <v>30431887.850000001</v>
      </c>
      <c r="AK428" s="12">
        <v>38661520.210000001</v>
      </c>
      <c r="AL428" s="12">
        <v>50981027.380000003</v>
      </c>
      <c r="AM428" s="12">
        <v>62153574.57</v>
      </c>
      <c r="AN428" s="12">
        <v>62116787.530000001</v>
      </c>
      <c r="AO428" s="12">
        <v>65611028.799999997</v>
      </c>
      <c r="AP428" s="13">
        <v>65837500</v>
      </c>
      <c r="AQ428" s="13">
        <v>72101859</v>
      </c>
      <c r="AR428" s="12">
        <v>75897244.140000001</v>
      </c>
      <c r="AS428" s="13">
        <v>77765950</v>
      </c>
      <c r="AT428" s="12">
        <v>79625294.489999995</v>
      </c>
      <c r="AU428" s="12">
        <v>71134266.670000002</v>
      </c>
      <c r="AV428" s="12">
        <v>74057282.329999998</v>
      </c>
      <c r="AW428" s="12">
        <v>77569847.75</v>
      </c>
      <c r="AX428" s="12">
        <v>81232045.349999994</v>
      </c>
      <c r="AY428" s="12">
        <v>75195068.25</v>
      </c>
      <c r="AZ428" s="12">
        <v>76534256.810000002</v>
      </c>
      <c r="BA428" s="13">
        <v>79278148</v>
      </c>
      <c r="BB428" s="13">
        <v>67344000</v>
      </c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10" t="s">
        <v>851</v>
      </c>
      <c r="B429" s="4" t="s">
        <v>2751</v>
      </c>
      <c r="C429" s="10">
        <v>12</v>
      </c>
      <c r="D429" s="12">
        <v>131458298.26000001</v>
      </c>
      <c r="E429" s="12">
        <v>145359926.86000001</v>
      </c>
      <c r="F429" s="12">
        <v>152512629.15000001</v>
      </c>
      <c r="G429" s="12">
        <v>153261843.05000001</v>
      </c>
      <c r="H429" s="12">
        <v>164092204.41999999</v>
      </c>
      <c r="I429" s="12">
        <v>163379460.34999999</v>
      </c>
      <c r="J429" s="12">
        <v>167835041.47999999</v>
      </c>
      <c r="K429" s="12">
        <v>173253741.69999999</v>
      </c>
      <c r="L429" s="12">
        <v>177446562.5</v>
      </c>
      <c r="M429" s="13">
        <v>188195197</v>
      </c>
      <c r="N429" s="12">
        <v>196378800.63</v>
      </c>
      <c r="O429" s="13">
        <v>191903000</v>
      </c>
      <c r="P429" s="13">
        <v>246745339</v>
      </c>
      <c r="Q429" s="12">
        <v>195279236.88</v>
      </c>
      <c r="R429" s="12">
        <v>202333457.12</v>
      </c>
      <c r="S429" s="12">
        <v>212449814.22999999</v>
      </c>
      <c r="T429" s="12">
        <v>204379289.18000001</v>
      </c>
      <c r="U429" s="12">
        <v>234231320.69999999</v>
      </c>
      <c r="V429" s="12">
        <v>253771429.58000001</v>
      </c>
      <c r="W429" s="12">
        <v>273200123.31</v>
      </c>
      <c r="X429" s="12">
        <v>307048741.57999998</v>
      </c>
      <c r="Y429" s="12">
        <v>320639854.89999998</v>
      </c>
      <c r="Z429" s="13">
        <v>338636511</v>
      </c>
      <c r="AA429" s="12">
        <v>374134905.38</v>
      </c>
      <c r="AB429" s="12">
        <v>387422881.37</v>
      </c>
      <c r="AC429" s="12">
        <v>408313612.31</v>
      </c>
      <c r="AD429" s="12">
        <v>438923946.51999998</v>
      </c>
      <c r="AE429" s="12">
        <v>449265999.43000001</v>
      </c>
      <c r="AF429" s="12">
        <v>455156501.95999998</v>
      </c>
      <c r="AG429" s="12">
        <v>495308571.52999997</v>
      </c>
      <c r="AH429" s="12">
        <v>511276954.81999999</v>
      </c>
      <c r="AI429" s="12">
        <v>469947389.93000001</v>
      </c>
      <c r="AJ429" s="12">
        <v>408167249.07999998</v>
      </c>
      <c r="AK429" s="12">
        <v>399496071.17000002</v>
      </c>
      <c r="AL429" s="12">
        <v>454190118.98000002</v>
      </c>
      <c r="AM429" s="12">
        <v>534394844.81</v>
      </c>
      <c r="AN429" s="12">
        <v>477235358.33999997</v>
      </c>
      <c r="AO429" s="12">
        <v>465890165.25999999</v>
      </c>
      <c r="AP429" s="12">
        <v>477340849.25999999</v>
      </c>
      <c r="AQ429" s="12">
        <v>516091021.30000001</v>
      </c>
      <c r="AR429" s="12">
        <v>532480715.76999998</v>
      </c>
      <c r="AS429" s="12">
        <v>543820725.44000006</v>
      </c>
      <c r="AT429" s="12">
        <v>516009830.14999998</v>
      </c>
      <c r="AU429" s="12">
        <v>474164127.00999999</v>
      </c>
      <c r="AV429" s="12">
        <v>480536498.32999998</v>
      </c>
      <c r="AW429" s="12">
        <v>463662007.56</v>
      </c>
      <c r="AX429" s="12">
        <v>450686243.57999998</v>
      </c>
      <c r="AY429" s="12">
        <v>348942559.5</v>
      </c>
      <c r="AZ429" s="12">
        <v>206484743.56</v>
      </c>
      <c r="BA429" s="12">
        <v>-224630830.19999999</v>
      </c>
      <c r="BB429" s="12">
        <v>-89585893.349999994</v>
      </c>
      <c r="BC429" s="12">
        <v>109295306.94</v>
      </c>
      <c r="BD429" s="12">
        <v>103127348.15000001</v>
      </c>
      <c r="BE429" s="12">
        <v>152863161.88999999</v>
      </c>
      <c r="BF429" s="12">
        <v>190831817.99000001</v>
      </c>
      <c r="BG429" s="12">
        <v>234901709.53999999</v>
      </c>
      <c r="BH429" s="12">
        <v>198457726.41</v>
      </c>
      <c r="BI429" s="12">
        <v>188012359.47</v>
      </c>
      <c r="BJ429" s="12">
        <v>180345142.53999999</v>
      </c>
      <c r="BK429" s="13">
        <v>175504080</v>
      </c>
      <c r="BL429" s="12">
        <v>171018342.88999999</v>
      </c>
      <c r="BM429" s="12">
        <v>178878127.24000001</v>
      </c>
      <c r="BN429" s="12">
        <v>219619248.25999999</v>
      </c>
      <c r="BO429" s="12">
        <v>219529763.31999999</v>
      </c>
    </row>
    <row r="430" spans="1:67" x14ac:dyDescent="0.4">
      <c r="A430" s="10" t="s">
        <v>853</v>
      </c>
      <c r="B430" s="4" t="s">
        <v>2752</v>
      </c>
      <c r="C430" s="10">
        <v>3</v>
      </c>
      <c r="D430" s="11"/>
      <c r="E430" s="13">
        <v>42256250</v>
      </c>
      <c r="F430" s="11"/>
      <c r="G430" s="13">
        <v>48597500</v>
      </c>
      <c r="H430" s="12">
        <v>50057834.909999996</v>
      </c>
      <c r="I430" s="12">
        <v>48109157.07</v>
      </c>
      <c r="J430" s="12">
        <v>45847898.789999999</v>
      </c>
      <c r="K430" s="12">
        <v>45385216.109999999</v>
      </c>
      <c r="L430" s="12">
        <v>28543333.329999998</v>
      </c>
      <c r="M430" s="11"/>
      <c r="N430" s="11"/>
      <c r="O430" s="13">
        <v>16168000</v>
      </c>
      <c r="P430" s="13">
        <v>1984605</v>
      </c>
      <c r="Q430" s="12">
        <v>6627311.25</v>
      </c>
      <c r="R430" s="13">
        <v>10210000</v>
      </c>
      <c r="S430" s="12">
        <v>9768421.1500000004</v>
      </c>
      <c r="T430" s="12">
        <v>11062934.630000001</v>
      </c>
      <c r="U430" s="13">
        <v>12282750</v>
      </c>
      <c r="V430" s="13">
        <v>16884000</v>
      </c>
      <c r="W430" s="13">
        <v>17334000</v>
      </c>
      <c r="X430" s="13">
        <v>21200000</v>
      </c>
      <c r="Y430" s="13">
        <v>20712500</v>
      </c>
      <c r="Z430" s="13">
        <v>23050000</v>
      </c>
      <c r="AA430" s="13">
        <v>20939750</v>
      </c>
      <c r="AB430" s="12">
        <v>21325666.670000002</v>
      </c>
      <c r="AC430" s="12">
        <v>21356826.670000002</v>
      </c>
      <c r="AD430" s="13">
        <v>21216350</v>
      </c>
      <c r="AE430" s="12">
        <v>19090587.5</v>
      </c>
      <c r="AF430" s="13">
        <v>15900000</v>
      </c>
      <c r="AG430" s="12">
        <v>21732781.25</v>
      </c>
      <c r="AH430" s="13">
        <v>21932315</v>
      </c>
      <c r="AI430" s="12">
        <v>20318322.5</v>
      </c>
      <c r="AJ430" s="13">
        <v>16625840</v>
      </c>
      <c r="AK430" s="12">
        <v>17440679.18</v>
      </c>
      <c r="AL430" s="12">
        <v>17459282.670000002</v>
      </c>
      <c r="AM430" s="12">
        <v>16727454.25</v>
      </c>
      <c r="AN430" s="13">
        <v>19015800</v>
      </c>
      <c r="AO430" s="13">
        <v>20400000</v>
      </c>
      <c r="AP430" s="12">
        <v>20380774.68</v>
      </c>
      <c r="AQ430" s="12">
        <v>19674903.699999999</v>
      </c>
      <c r="AR430" s="13">
        <v>16000000</v>
      </c>
      <c r="AS430" s="13">
        <v>17976250</v>
      </c>
      <c r="AT430" s="13">
        <v>19550000</v>
      </c>
      <c r="AU430" s="13">
        <v>17483810</v>
      </c>
      <c r="AV430" s="13">
        <v>15420370</v>
      </c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10" t="s">
        <v>855</v>
      </c>
      <c r="B431" s="4" t="s">
        <v>2753</v>
      </c>
      <c r="C431" s="10">
        <v>12</v>
      </c>
      <c r="D431" s="12">
        <v>5659500.3700000001</v>
      </c>
      <c r="E431" s="12">
        <v>7307812.3799999999</v>
      </c>
      <c r="F431" s="12">
        <v>398315.16</v>
      </c>
      <c r="G431" s="12">
        <v>708798.53</v>
      </c>
      <c r="H431" s="11"/>
      <c r="I431" s="11"/>
      <c r="J431" s="11"/>
      <c r="K431" s="11"/>
      <c r="L431" s="13">
        <v>-2385000</v>
      </c>
      <c r="M431" s="13">
        <v>-21720000</v>
      </c>
      <c r="N431" s="13">
        <v>-33675000</v>
      </c>
      <c r="O431" s="11"/>
      <c r="P431" s="11"/>
      <c r="Q431" s="11"/>
      <c r="R431" s="12">
        <v>3337602.07</v>
      </c>
      <c r="S431" s="12">
        <v>16323118.4</v>
      </c>
      <c r="T431" s="12">
        <v>33227153.559999999</v>
      </c>
      <c r="U431" s="13">
        <v>38056680</v>
      </c>
      <c r="V431" s="13">
        <v>23561500</v>
      </c>
      <c r="W431" s="13">
        <v>23473600</v>
      </c>
      <c r="X431" s="13">
        <v>-1677625</v>
      </c>
      <c r="Y431" s="13">
        <v>-30900000</v>
      </c>
      <c r="Z431" s="11"/>
      <c r="AA431" s="11"/>
      <c r="AB431" s="11"/>
      <c r="AC431" s="11"/>
      <c r="AD431" s="13">
        <v>800000</v>
      </c>
      <c r="AE431" s="12">
        <v>35375333.329999998</v>
      </c>
      <c r="AF431" s="12">
        <v>40612390.350000001</v>
      </c>
      <c r="AG431" s="13">
        <v>45975000</v>
      </c>
      <c r="AH431" s="12">
        <v>45463594.229999997</v>
      </c>
      <c r="AI431" s="13">
        <v>13350000</v>
      </c>
      <c r="AJ431" s="12">
        <v>19980285.629999999</v>
      </c>
      <c r="AK431" s="13">
        <v>14700000</v>
      </c>
      <c r="AL431" s="12">
        <v>37953479.299999997</v>
      </c>
      <c r="AM431" s="12">
        <v>46322819.049999997</v>
      </c>
      <c r="AN431" s="13">
        <v>73337500</v>
      </c>
      <c r="AO431" s="12">
        <v>84421829.900000006</v>
      </c>
      <c r="AP431" s="12">
        <v>102045054.23</v>
      </c>
      <c r="AQ431" s="13">
        <v>112440000</v>
      </c>
      <c r="AR431" s="13">
        <v>158480000</v>
      </c>
      <c r="AS431" s="12">
        <v>177808445.71000001</v>
      </c>
      <c r="AT431" s="13">
        <v>192793750</v>
      </c>
      <c r="AU431" s="12">
        <v>163566666.66999999</v>
      </c>
      <c r="AV431" s="12">
        <v>125564528.19</v>
      </c>
      <c r="AW431" s="13">
        <v>64225000</v>
      </c>
      <c r="AX431" s="12">
        <v>48682511.170000002</v>
      </c>
      <c r="AY431" s="12">
        <v>30133333.329999998</v>
      </c>
      <c r="AZ431" s="13">
        <v>-6887500</v>
      </c>
      <c r="BA431" s="13">
        <v>-47150000</v>
      </c>
      <c r="BB431" s="13">
        <v>-44825000</v>
      </c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3">
        <v>26350000</v>
      </c>
      <c r="BO431" s="13">
        <v>36900000</v>
      </c>
    </row>
    <row r="432" spans="1:67" x14ac:dyDescent="0.4">
      <c r="A432" s="10" t="s">
        <v>857</v>
      </c>
      <c r="B432" s="4" t="s">
        <v>2754</v>
      </c>
      <c r="C432" s="10">
        <v>12</v>
      </c>
      <c r="D432" s="11"/>
      <c r="E432" s="11"/>
      <c r="F432" s="11"/>
      <c r="G432" s="11"/>
      <c r="H432" s="12">
        <v>34233572.509999998</v>
      </c>
      <c r="I432" s="11"/>
      <c r="J432" s="12">
        <v>51687494.469999999</v>
      </c>
      <c r="K432" s="11"/>
      <c r="L432" s="13">
        <v>51791250</v>
      </c>
      <c r="M432" s="13">
        <v>68242500</v>
      </c>
      <c r="N432" s="13">
        <v>53633750</v>
      </c>
      <c r="O432" s="13">
        <v>61010000</v>
      </c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</row>
    <row r="433" spans="1:67" x14ac:dyDescent="0.4">
      <c r="A433" s="10" t="s">
        <v>859</v>
      </c>
      <c r="B433" s="4" t="s">
        <v>2755</v>
      </c>
      <c r="C433" s="10">
        <v>12</v>
      </c>
      <c r="D433" s="12">
        <v>611552839.22000003</v>
      </c>
      <c r="E433" s="12">
        <v>614519162.58000004</v>
      </c>
      <c r="F433" s="12">
        <v>589816082.46000004</v>
      </c>
      <c r="G433" s="12">
        <v>564667968.75</v>
      </c>
      <c r="H433" s="12">
        <v>610060340.13999999</v>
      </c>
      <c r="I433" s="12">
        <v>680546166.99000001</v>
      </c>
      <c r="J433" s="12">
        <v>645048413.13</v>
      </c>
      <c r="K433" s="12">
        <v>588178071.28999996</v>
      </c>
      <c r="L433" s="12">
        <v>614309056.54999995</v>
      </c>
      <c r="M433" s="12">
        <v>611937222.22000003</v>
      </c>
      <c r="N433" s="12">
        <v>614898567.11000001</v>
      </c>
      <c r="O433" s="12">
        <v>694331026.84000003</v>
      </c>
      <c r="P433" s="12">
        <v>854106520.83000004</v>
      </c>
      <c r="Q433" s="13">
        <v>928925000</v>
      </c>
      <c r="R433" s="12">
        <v>902084315.17999995</v>
      </c>
      <c r="S433" s="12">
        <v>747210738.49000001</v>
      </c>
      <c r="T433" s="12">
        <v>613326901.11000001</v>
      </c>
      <c r="U433" s="12">
        <v>466686846.76999998</v>
      </c>
      <c r="V433" s="12">
        <v>464227795.60000002</v>
      </c>
      <c r="W433" s="12">
        <v>519296730.81999999</v>
      </c>
      <c r="X433" s="12">
        <v>447338419.94</v>
      </c>
      <c r="Y433" s="12">
        <v>339072594.08999997</v>
      </c>
      <c r="Z433" s="12">
        <v>248061887.06</v>
      </c>
      <c r="AA433" s="12">
        <v>186326358.72</v>
      </c>
      <c r="AB433" s="12">
        <v>86543226.599999994</v>
      </c>
      <c r="AC433" s="12">
        <v>-71961834.829999998</v>
      </c>
      <c r="AD433" s="12">
        <v>-97492406.579999998</v>
      </c>
      <c r="AE433" s="12">
        <v>-52178199.369999997</v>
      </c>
      <c r="AF433" s="12">
        <v>40797085.520000003</v>
      </c>
      <c r="AG433" s="12">
        <v>56556806.560000002</v>
      </c>
      <c r="AH433" s="12">
        <v>195601837.90000001</v>
      </c>
      <c r="AI433" s="12">
        <v>164060434.75</v>
      </c>
      <c r="AJ433" s="12">
        <v>89523892.219999999</v>
      </c>
      <c r="AK433" s="12">
        <v>211704149.03</v>
      </c>
      <c r="AL433" s="12">
        <v>313935726.98000002</v>
      </c>
      <c r="AM433" s="12">
        <v>323574390.01999998</v>
      </c>
      <c r="AN433" s="12">
        <v>306535949.56</v>
      </c>
      <c r="AO433" s="12">
        <v>324753802.36000001</v>
      </c>
      <c r="AP433" s="12">
        <v>408832643.29000002</v>
      </c>
      <c r="AQ433" s="12">
        <v>455571957.29000002</v>
      </c>
      <c r="AR433" s="12">
        <v>504911645.44</v>
      </c>
      <c r="AS433" s="12">
        <v>529201266.32999998</v>
      </c>
      <c r="AT433" s="12">
        <v>480848426.74000001</v>
      </c>
      <c r="AU433" s="12">
        <v>507012330.95999998</v>
      </c>
      <c r="AV433" s="12">
        <v>514561936.00999999</v>
      </c>
      <c r="AW433" s="12">
        <v>642348189.51999998</v>
      </c>
      <c r="AX433" s="12">
        <v>587529675.95000005</v>
      </c>
      <c r="AY433" s="12">
        <v>623600998.91999996</v>
      </c>
      <c r="AZ433" s="12">
        <v>609013172.80999994</v>
      </c>
      <c r="BA433" s="12">
        <v>622823535.16999996</v>
      </c>
      <c r="BB433" s="12">
        <v>661759999.84000003</v>
      </c>
      <c r="BC433" s="12">
        <v>584120317.87</v>
      </c>
      <c r="BD433" s="12">
        <v>331805897.07999998</v>
      </c>
      <c r="BE433" s="12">
        <v>357660400.62</v>
      </c>
      <c r="BF433" s="12">
        <v>451532583.76999998</v>
      </c>
      <c r="BG433" s="12">
        <v>379083918.49000001</v>
      </c>
      <c r="BH433" s="12">
        <v>389207415.72000003</v>
      </c>
      <c r="BI433" s="12">
        <v>404722944.11000001</v>
      </c>
      <c r="BJ433" s="12">
        <v>352563363.55000001</v>
      </c>
      <c r="BK433" s="12">
        <v>609287634.99000001</v>
      </c>
      <c r="BL433" s="12">
        <v>679813210.52999997</v>
      </c>
      <c r="BM433" s="12">
        <v>273717027.77999997</v>
      </c>
      <c r="BN433" s="12">
        <v>308329940.22000003</v>
      </c>
      <c r="BO433" s="12">
        <v>301479166.67000002</v>
      </c>
    </row>
    <row r="434" spans="1:67" x14ac:dyDescent="0.4">
      <c r="A434" s="10" t="s">
        <v>861</v>
      </c>
      <c r="B434" s="4" t="s">
        <v>2756</v>
      </c>
      <c r="C434" s="10">
        <v>12</v>
      </c>
      <c r="D434" s="11"/>
      <c r="E434" s="11"/>
      <c r="F434" s="11"/>
      <c r="G434" s="11"/>
      <c r="H434" s="11"/>
      <c r="I434" s="11"/>
      <c r="J434" s="11"/>
      <c r="K434" s="11"/>
      <c r="L434" s="13">
        <v>8142500</v>
      </c>
      <c r="M434" s="11"/>
      <c r="N434" s="11"/>
      <c r="O434" s="11"/>
      <c r="P434" s="11"/>
      <c r="Q434" s="11"/>
      <c r="R434" s="11"/>
      <c r="S434" s="11"/>
      <c r="T434" s="11"/>
      <c r="U434" s="11"/>
      <c r="V434" s="13">
        <v>35250000</v>
      </c>
      <c r="W434" s="13">
        <v>36300000</v>
      </c>
      <c r="X434" s="11"/>
      <c r="Y434" s="11"/>
      <c r="Z434" s="11"/>
      <c r="AA434" s="11"/>
      <c r="AB434" s="11"/>
      <c r="AC434" s="11"/>
      <c r="AD434" s="11"/>
      <c r="AE434" s="11"/>
      <c r="AF434" s="11"/>
      <c r="AG434" s="11"/>
      <c r="AH434" s="11"/>
      <c r="AI434" s="11"/>
      <c r="AJ434" s="11"/>
      <c r="AK434" s="11"/>
      <c r="AL434" s="11"/>
      <c r="AM434" s="11"/>
      <c r="AN434" s="11"/>
      <c r="AO434" s="11"/>
      <c r="AP434" s="11"/>
      <c r="AQ434" s="11"/>
      <c r="AR434" s="11"/>
      <c r="AS434" s="11"/>
      <c r="AT434" s="11"/>
      <c r="AU434" s="11"/>
      <c r="AV434" s="11"/>
      <c r="AW434" s="11"/>
      <c r="AX434" s="11"/>
      <c r="AY434" s="11"/>
      <c r="AZ434" s="11"/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10" t="s">
        <v>863</v>
      </c>
      <c r="B435" s="4" t="s">
        <v>2757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10" t="s">
        <v>865</v>
      </c>
      <c r="B436" s="4" t="s">
        <v>2758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10" t="s">
        <v>867</v>
      </c>
      <c r="B437" s="4" t="s">
        <v>2759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10" t="s">
        <v>869</v>
      </c>
      <c r="B438" s="4" t="s">
        <v>2760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</row>
    <row r="439" spans="1:67" x14ac:dyDescent="0.4">
      <c r="A439" s="10" t="s">
        <v>871</v>
      </c>
      <c r="B439" s="4" t="s">
        <v>2761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3">
        <v>1400000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</row>
    <row r="440" spans="1:67" x14ac:dyDescent="0.4">
      <c r="A440" s="10" t="s">
        <v>873</v>
      </c>
      <c r="B440" s="4" t="s">
        <v>2762</v>
      </c>
      <c r="C440" s="10">
        <v>12</v>
      </c>
      <c r="D440" s="12">
        <v>-33746832.789999999</v>
      </c>
      <c r="E440" s="12">
        <v>-12945525.810000001</v>
      </c>
      <c r="F440" s="11"/>
      <c r="G440" s="11"/>
      <c r="H440" s="11"/>
      <c r="I440" s="11"/>
      <c r="J440" s="11"/>
      <c r="K440" s="11"/>
      <c r="L440" s="11"/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10" t="s">
        <v>875</v>
      </c>
      <c r="B441" s="4" t="s">
        <v>2763</v>
      </c>
      <c r="C441" s="10">
        <v>12</v>
      </c>
      <c r="D441" s="12">
        <v>-1169577.75</v>
      </c>
      <c r="E441" s="12">
        <v>-1037856.99</v>
      </c>
      <c r="F441" s="12">
        <v>475876.09</v>
      </c>
      <c r="G441" s="12">
        <v>2056048.92</v>
      </c>
      <c r="H441" s="12">
        <v>8293952.2400000002</v>
      </c>
      <c r="I441" s="12">
        <v>14667616.710000001</v>
      </c>
      <c r="J441" s="12">
        <v>13785265.630000001</v>
      </c>
      <c r="K441" s="11"/>
      <c r="L441" s="11"/>
      <c r="M441" s="11"/>
      <c r="N441" s="11"/>
      <c r="O441" s="11"/>
      <c r="P441" s="13">
        <v>21975000</v>
      </c>
      <c r="Q441" s="11"/>
      <c r="R441" s="11"/>
      <c r="S441" s="11"/>
      <c r="T441" s="13">
        <v>84362500</v>
      </c>
      <c r="U441" s="13">
        <v>75555500</v>
      </c>
      <c r="V441" s="13">
        <v>67675000</v>
      </c>
      <c r="W441" s="13">
        <v>40874000</v>
      </c>
      <c r="X441" s="13">
        <v>42692000</v>
      </c>
      <c r="Y441" s="13">
        <v>19600000</v>
      </c>
      <c r="Z441" s="11"/>
      <c r="AA441" s="13">
        <v>58100000</v>
      </c>
      <c r="AB441" s="13">
        <v>72150000</v>
      </c>
      <c r="AC441" s="13">
        <v>62900000</v>
      </c>
      <c r="AD441" s="13">
        <v>83447500</v>
      </c>
      <c r="AE441" s="13">
        <v>81125000</v>
      </c>
      <c r="AF441" s="12">
        <v>62134166.670000002</v>
      </c>
      <c r="AG441" s="13">
        <v>50920000</v>
      </c>
      <c r="AH441" s="13">
        <v>15350000</v>
      </c>
      <c r="AI441" s="13">
        <v>-1800000</v>
      </c>
      <c r="AJ441" s="11"/>
      <c r="AK441" s="13">
        <v>134400000</v>
      </c>
      <c r="AL441" s="12">
        <v>142966666.66999999</v>
      </c>
      <c r="AM441" s="12">
        <v>103433333.33</v>
      </c>
      <c r="AN441" s="13">
        <v>94150000</v>
      </c>
      <c r="AO441" s="12">
        <v>92718868.780000001</v>
      </c>
      <c r="AP441" s="12">
        <v>87953054.349999994</v>
      </c>
      <c r="AQ441" s="12">
        <v>92339411.650000006</v>
      </c>
      <c r="AR441" s="12">
        <v>94094605.909999996</v>
      </c>
      <c r="AS441" s="12">
        <v>110439078.40000001</v>
      </c>
      <c r="AT441" s="13">
        <v>87120705</v>
      </c>
      <c r="AU441" s="13">
        <v>73400000</v>
      </c>
      <c r="AV441" s="13">
        <v>78880000</v>
      </c>
      <c r="AW441" s="13">
        <v>48909750</v>
      </c>
      <c r="AX441" s="13">
        <v>13350000</v>
      </c>
      <c r="AY441" s="11"/>
      <c r="AZ441" s="13">
        <v>17215875</v>
      </c>
      <c r="BA441" s="13">
        <v>23250000</v>
      </c>
      <c r="BB441" s="13">
        <v>33275000</v>
      </c>
      <c r="BC441" s="12">
        <v>61269333.329999998</v>
      </c>
      <c r="BD441" s="12">
        <v>53335729.039999999</v>
      </c>
      <c r="BE441" s="13">
        <v>57157500</v>
      </c>
      <c r="BF441" s="12">
        <v>57371990.149999999</v>
      </c>
      <c r="BG441" s="12">
        <v>62891308.439999998</v>
      </c>
      <c r="BH441" s="12">
        <v>72815247.209999993</v>
      </c>
      <c r="BI441" s="12">
        <v>147684956.77000001</v>
      </c>
      <c r="BJ441" s="12">
        <v>185017480.81</v>
      </c>
      <c r="BK441" s="12">
        <v>182867107.25</v>
      </c>
      <c r="BL441" s="12">
        <v>213206949.46000001</v>
      </c>
      <c r="BM441" s="12">
        <v>242985548.28999999</v>
      </c>
      <c r="BN441" s="12">
        <v>257477997.22999999</v>
      </c>
      <c r="BO441" s="13">
        <v>275784250</v>
      </c>
    </row>
    <row r="442" spans="1:67" x14ac:dyDescent="0.4">
      <c r="A442" s="10" t="s">
        <v>877</v>
      </c>
      <c r="B442" s="4" t="s">
        <v>2764</v>
      </c>
      <c r="C442" s="10">
        <v>12</v>
      </c>
      <c r="D442" s="11"/>
      <c r="E442" s="11"/>
      <c r="F442" s="13">
        <v>10125000</v>
      </c>
      <c r="G442" s="11"/>
      <c r="H442" s="13">
        <v>11200000</v>
      </c>
      <c r="I442" s="13">
        <v>12600000</v>
      </c>
      <c r="J442" s="11"/>
      <c r="K442" s="11"/>
      <c r="L442" s="11"/>
      <c r="M442" s="13">
        <v>9010000</v>
      </c>
      <c r="N442" s="13">
        <v>9150000</v>
      </c>
      <c r="O442" s="11"/>
      <c r="P442" s="11"/>
      <c r="Q442" s="11"/>
      <c r="R442" s="12">
        <v>10438946.689999999</v>
      </c>
      <c r="S442" s="12">
        <v>8432940.4399999995</v>
      </c>
      <c r="T442" s="11"/>
      <c r="U442" s="11"/>
      <c r="V442" s="11"/>
      <c r="W442" s="12">
        <v>10275530.539999999</v>
      </c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10" t="s">
        <v>879</v>
      </c>
      <c r="B443" s="4" t="s">
        <v>2765</v>
      </c>
      <c r="C443" s="10">
        <v>12</v>
      </c>
      <c r="D443" s="11"/>
      <c r="E443" s="11"/>
      <c r="F443" s="11"/>
      <c r="G443" s="11"/>
      <c r="H443" s="11"/>
      <c r="I443" s="11"/>
      <c r="J443" s="11"/>
      <c r="K443" s="11"/>
      <c r="L443" s="11"/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10" t="s">
        <v>881</v>
      </c>
      <c r="B444" s="4" t="s">
        <v>2766</v>
      </c>
      <c r="C444" s="10">
        <v>12</v>
      </c>
      <c r="D444" s="11"/>
      <c r="E444" s="11"/>
      <c r="F444" s="11"/>
      <c r="G444" s="11"/>
      <c r="H444" s="11"/>
      <c r="I444" s="11"/>
      <c r="J444" s="11"/>
      <c r="K444" s="11"/>
      <c r="L444" s="13">
        <v>1435000</v>
      </c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10" t="s">
        <v>883</v>
      </c>
      <c r="B445" s="4" t="s">
        <v>2767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</row>
    <row r="446" spans="1:67" x14ac:dyDescent="0.4">
      <c r="A446" s="10" t="s">
        <v>885</v>
      </c>
      <c r="B446" s="4" t="s">
        <v>2768</v>
      </c>
      <c r="C446" s="10">
        <v>12</v>
      </c>
      <c r="D446" s="12">
        <v>181415433.33000001</v>
      </c>
      <c r="E446" s="12">
        <v>167796303.50999999</v>
      </c>
      <c r="F446" s="12">
        <v>212341070.25</v>
      </c>
      <c r="G446" s="12">
        <v>120910189.97</v>
      </c>
      <c r="H446" s="12">
        <v>153865581.34999999</v>
      </c>
      <c r="I446" s="12">
        <v>127624906.68000001</v>
      </c>
      <c r="J446" s="12">
        <v>144737385.24000001</v>
      </c>
      <c r="K446" s="12">
        <v>86317852.189999998</v>
      </c>
      <c r="L446" s="12">
        <v>74045613.780000001</v>
      </c>
      <c r="M446" s="11"/>
      <c r="N446" s="12">
        <v>89653333.329999998</v>
      </c>
      <c r="O446" s="11"/>
      <c r="P446" s="13">
        <v>77754205</v>
      </c>
      <c r="Q446" s="13">
        <v>81150000</v>
      </c>
      <c r="R446" s="12">
        <v>53716551.479999997</v>
      </c>
      <c r="S446" s="12">
        <v>68803855.019999996</v>
      </c>
      <c r="T446" s="12">
        <v>171939499.03999999</v>
      </c>
      <c r="U446" s="12">
        <v>169519394.69999999</v>
      </c>
      <c r="V446" s="12">
        <v>230679649.13999999</v>
      </c>
      <c r="W446" s="12">
        <v>339044170.52999997</v>
      </c>
      <c r="X446" s="12">
        <v>389033760.05000001</v>
      </c>
      <c r="Y446" s="12">
        <v>388494534.73000002</v>
      </c>
      <c r="Z446" s="12">
        <v>328437771.01999998</v>
      </c>
      <c r="AA446" s="12">
        <v>320236780.57999998</v>
      </c>
      <c r="AB446" s="12">
        <v>296222161.61000001</v>
      </c>
      <c r="AC446" s="12">
        <v>380074732.52999997</v>
      </c>
      <c r="AD446" s="12">
        <v>445966499.86000001</v>
      </c>
      <c r="AE446" s="12">
        <v>476051389.13</v>
      </c>
      <c r="AF446" s="12">
        <v>432963088.51999998</v>
      </c>
      <c r="AG446" s="12">
        <v>362208005.95999998</v>
      </c>
      <c r="AH446" s="12">
        <v>286885487.23000002</v>
      </c>
      <c r="AI446" s="12">
        <v>194819571.28</v>
      </c>
      <c r="AJ446" s="12">
        <v>227362244.5</v>
      </c>
      <c r="AK446" s="12">
        <v>332341830.57999998</v>
      </c>
      <c r="AL446" s="12">
        <v>355336826.76999998</v>
      </c>
      <c r="AM446" s="12">
        <v>326036923.47000003</v>
      </c>
      <c r="AN446" s="12">
        <v>301985480.80000001</v>
      </c>
      <c r="AO446" s="12">
        <v>346828626.97000003</v>
      </c>
      <c r="AP446" s="12">
        <v>352792342.56999999</v>
      </c>
      <c r="AQ446" s="12">
        <v>390418333.52999997</v>
      </c>
      <c r="AR446" s="12">
        <v>362338731.44</v>
      </c>
      <c r="AS446" s="12">
        <v>358149004.56999999</v>
      </c>
      <c r="AT446" s="12">
        <v>302768385.23000002</v>
      </c>
      <c r="AU446" s="12">
        <v>284526791.67000002</v>
      </c>
      <c r="AV446" s="12">
        <v>280078556.77999997</v>
      </c>
      <c r="AW446" s="12">
        <v>267398129.30000001</v>
      </c>
      <c r="AX446" s="12">
        <v>219766758.63999999</v>
      </c>
      <c r="AY446" s="13">
        <v>235355903</v>
      </c>
      <c r="AZ446" s="12">
        <v>203918455.18000001</v>
      </c>
      <c r="BA446" s="12">
        <v>203430406.24000001</v>
      </c>
      <c r="BB446" s="13">
        <v>167388750</v>
      </c>
      <c r="BC446" s="12">
        <v>141607394.13999999</v>
      </c>
      <c r="BD446" s="12">
        <v>108805998.62</v>
      </c>
      <c r="BE446" s="12">
        <v>131116710.19</v>
      </c>
      <c r="BF446" s="12">
        <v>161570962.88999999</v>
      </c>
      <c r="BG446" s="12">
        <v>196894635.03</v>
      </c>
      <c r="BH446" s="12">
        <v>230687227.19</v>
      </c>
      <c r="BI446" s="12">
        <v>328715274.81999999</v>
      </c>
      <c r="BJ446" s="12">
        <v>321146529.61000001</v>
      </c>
      <c r="BK446" s="12">
        <v>332584202.55000001</v>
      </c>
      <c r="BL446" s="12">
        <v>276445238.10000002</v>
      </c>
      <c r="BM446" s="13">
        <v>254694130</v>
      </c>
      <c r="BN446" s="13">
        <v>226350000</v>
      </c>
      <c r="BO446" s="13">
        <v>210560000</v>
      </c>
    </row>
    <row r="447" spans="1:67" x14ac:dyDescent="0.4">
      <c r="A447" s="10" t="s">
        <v>887</v>
      </c>
      <c r="B447" s="4" t="s">
        <v>2769</v>
      </c>
      <c r="C447" s="10">
        <v>12</v>
      </c>
      <c r="D447" s="12">
        <v>11302418.689999999</v>
      </c>
      <c r="E447" s="12">
        <v>8464783.1999999993</v>
      </c>
      <c r="F447" s="12">
        <v>7519853.3499999996</v>
      </c>
      <c r="G447" s="12">
        <v>9675075.8900000006</v>
      </c>
      <c r="H447" s="11"/>
      <c r="I447" s="12">
        <v>18153759.77</v>
      </c>
      <c r="J447" s="11"/>
      <c r="K447" s="11"/>
      <c r="L447" s="11"/>
      <c r="M447" s="11"/>
      <c r="N447" s="11"/>
      <c r="O447" s="11"/>
      <c r="P447" s="11"/>
      <c r="Q447" s="11"/>
      <c r="R447" s="11"/>
      <c r="S447" s="11"/>
      <c r="T447" s="11"/>
      <c r="U447" s="11"/>
      <c r="V447" s="11"/>
      <c r="W447" s="11"/>
      <c r="X447" s="11"/>
      <c r="Y447" s="11"/>
      <c r="Z447" s="11"/>
      <c r="AA447" s="11"/>
      <c r="AB447" s="11"/>
      <c r="AC447" s="11"/>
      <c r="AD447" s="11"/>
      <c r="AE447" s="13">
        <v>19400000</v>
      </c>
      <c r="AF447" s="13">
        <v>20400000</v>
      </c>
      <c r="AG447" s="13">
        <v>20150000</v>
      </c>
      <c r="AH447" s="13">
        <v>13947290</v>
      </c>
      <c r="AI447" s="13">
        <v>11000000</v>
      </c>
      <c r="AJ447" s="13">
        <v>-3550000</v>
      </c>
      <c r="AK447" s="11"/>
      <c r="AL447" s="12">
        <v>-28947.47</v>
      </c>
      <c r="AM447" s="11"/>
      <c r="AN447" s="11"/>
      <c r="AO447" s="11"/>
      <c r="AP447" s="11"/>
      <c r="AQ447" s="11"/>
      <c r="AR447" s="11"/>
      <c r="AS447" s="11"/>
      <c r="AT447" s="11"/>
      <c r="AU447" s="13">
        <v>45500000</v>
      </c>
      <c r="AV447" s="11"/>
      <c r="AW447" s="13">
        <v>40000000</v>
      </c>
      <c r="AX447" s="13">
        <v>43500000</v>
      </c>
      <c r="AY447" s="11"/>
      <c r="AZ447" s="11"/>
      <c r="BA447" s="13">
        <v>104315175</v>
      </c>
      <c r="BB447" s="12">
        <v>100767591.79000001</v>
      </c>
      <c r="BC447" s="13">
        <v>106728875</v>
      </c>
      <c r="BD447" s="12">
        <v>119528112.5</v>
      </c>
      <c r="BE447" s="13">
        <v>124645335</v>
      </c>
      <c r="BF447" s="12">
        <v>135301432.91999999</v>
      </c>
      <c r="BG447" s="13">
        <v>130231710</v>
      </c>
      <c r="BH447" s="12">
        <v>147444843.88</v>
      </c>
      <c r="BI447" s="13">
        <v>127375000</v>
      </c>
      <c r="BJ447" s="13">
        <v>145675000</v>
      </c>
      <c r="BK447" s="13">
        <v>126250000</v>
      </c>
      <c r="BL447" s="13">
        <v>112450000</v>
      </c>
      <c r="BM447" s="13">
        <v>171197769</v>
      </c>
      <c r="BN447" s="13">
        <v>189336837</v>
      </c>
      <c r="BO447" s="12">
        <v>200133333.33000001</v>
      </c>
    </row>
    <row r="448" spans="1:67" x14ac:dyDescent="0.4">
      <c r="A448" s="10" t="s">
        <v>889</v>
      </c>
      <c r="B448" s="4" t="s">
        <v>2770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3">
        <v>12500000</v>
      </c>
      <c r="BD448" s="11"/>
      <c r="BE448" s="11"/>
      <c r="BF448" s="13">
        <v>11250000</v>
      </c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10" t="s">
        <v>891</v>
      </c>
      <c r="B449" s="4" t="s">
        <v>2771</v>
      </c>
      <c r="C449" s="10">
        <v>12</v>
      </c>
      <c r="D449" s="11"/>
      <c r="E449" s="11"/>
      <c r="F449" s="11"/>
      <c r="G449" s="11"/>
      <c r="H449" s="11"/>
      <c r="I449" s="11"/>
      <c r="J449" s="11"/>
      <c r="K449" s="11"/>
      <c r="L449" s="11"/>
      <c r="M449" s="11"/>
      <c r="N449" s="11"/>
      <c r="O449" s="11"/>
      <c r="P449" s="11"/>
      <c r="Q449" s="11"/>
      <c r="R449" s="11"/>
      <c r="S449" s="11"/>
      <c r="T449" s="11"/>
      <c r="U449" s="11"/>
      <c r="V449" s="11"/>
      <c r="W449" s="11"/>
      <c r="X449" s="11"/>
      <c r="Y449" s="11"/>
      <c r="Z449" s="11"/>
      <c r="AA449" s="11"/>
      <c r="AB449" s="11"/>
      <c r="AC449" s="11"/>
      <c r="AD449" s="11"/>
      <c r="AE449" s="11"/>
      <c r="AF449" s="11"/>
      <c r="AG449" s="11"/>
      <c r="AH449" s="11"/>
      <c r="AI449" s="11"/>
      <c r="AJ449" s="11"/>
      <c r="AK449" s="11"/>
      <c r="AL449" s="13">
        <v>11850000</v>
      </c>
      <c r="AM449" s="13">
        <v>10400000</v>
      </c>
      <c r="AN449" s="12">
        <v>10459888.199999999</v>
      </c>
      <c r="AO449" s="12">
        <v>10550107.460000001</v>
      </c>
      <c r="AP449" s="11"/>
      <c r="AQ449" s="11"/>
      <c r="AR449" s="11"/>
      <c r="AS449" s="11"/>
      <c r="AT449" s="13">
        <v>8750000</v>
      </c>
      <c r="AU449" s="11"/>
      <c r="AV449" s="11"/>
      <c r="AW449" s="11"/>
      <c r="AX449" s="11"/>
      <c r="AY449" s="11"/>
      <c r="AZ449" s="11"/>
      <c r="BA449" s="11"/>
      <c r="BB449" s="11"/>
      <c r="BC449" s="13">
        <v>7400000</v>
      </c>
      <c r="BD449" s="11"/>
      <c r="BE449" s="13">
        <v>4700000</v>
      </c>
      <c r="BF449" s="13">
        <v>6787500</v>
      </c>
      <c r="BG449" s="11"/>
      <c r="BH449" s="11"/>
      <c r="BI449" s="11"/>
      <c r="BJ449" s="13">
        <v>6975000</v>
      </c>
      <c r="BK449" s="11"/>
      <c r="BL449" s="11"/>
      <c r="BM449" s="11"/>
      <c r="BN449" s="11"/>
      <c r="BO449" s="11"/>
    </row>
    <row r="450" spans="1:67" x14ac:dyDescent="0.4">
      <c r="A450" s="10" t="s">
        <v>893</v>
      </c>
      <c r="B450" s="4" t="s">
        <v>2772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10" t="s">
        <v>895</v>
      </c>
      <c r="B451" s="4" t="s">
        <v>2773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3">
        <v>12450000</v>
      </c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</row>
    <row r="452" spans="1:67" x14ac:dyDescent="0.4">
      <c r="A452" s="10" t="s">
        <v>897</v>
      </c>
      <c r="B452" s="4" t="s">
        <v>2774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</row>
    <row r="453" spans="1:67" x14ac:dyDescent="0.4">
      <c r="A453" s="10" t="s">
        <v>899</v>
      </c>
      <c r="B453" s="4" t="s">
        <v>2775</v>
      </c>
      <c r="C453" s="10">
        <v>12</v>
      </c>
      <c r="D453" s="11"/>
      <c r="E453" s="11"/>
      <c r="F453" s="11"/>
      <c r="G453" s="11"/>
      <c r="H453" s="11"/>
      <c r="I453" s="11"/>
      <c r="J453" s="11"/>
      <c r="K453" s="11"/>
      <c r="L453" s="11"/>
      <c r="M453" s="11"/>
      <c r="N453" s="11"/>
      <c r="O453" s="11"/>
      <c r="P453" s="11"/>
      <c r="Q453" s="11"/>
      <c r="R453" s="11"/>
      <c r="S453" s="11"/>
      <c r="T453" s="11"/>
      <c r="U453" s="11"/>
      <c r="V453" s="11"/>
      <c r="W453" s="11"/>
      <c r="X453" s="11"/>
      <c r="Y453" s="11"/>
      <c r="Z453" s="11"/>
      <c r="AA453" s="11"/>
      <c r="AB453" s="11"/>
      <c r="AC453" s="11"/>
      <c r="AD453" s="11"/>
      <c r="AE453" s="11"/>
      <c r="AF453" s="11"/>
      <c r="AG453" s="11"/>
      <c r="AH453" s="11"/>
      <c r="AI453" s="11"/>
      <c r="AJ453" s="11"/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</row>
    <row r="454" spans="1:67" x14ac:dyDescent="0.4">
      <c r="A454" s="10" t="s">
        <v>901</v>
      </c>
      <c r="B454" s="4" t="s">
        <v>2776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3">
        <v>122775000</v>
      </c>
      <c r="AV454" s="12">
        <v>131679394.34999999</v>
      </c>
      <c r="AW454" s="12">
        <v>138928026.09999999</v>
      </c>
      <c r="AX454" s="12">
        <v>151380207.96000001</v>
      </c>
      <c r="AY454" s="12">
        <v>157136982.47</v>
      </c>
      <c r="AZ454" s="12">
        <v>148210349.44999999</v>
      </c>
      <c r="BA454" s="12">
        <v>145459732.09999999</v>
      </c>
      <c r="BB454" s="12">
        <v>143736335.19999999</v>
      </c>
      <c r="BC454" s="12">
        <v>137577347.94999999</v>
      </c>
      <c r="BD454" s="12">
        <v>140985981.22</v>
      </c>
      <c r="BE454" s="12">
        <v>137959166.41</v>
      </c>
      <c r="BF454" s="12">
        <v>134514800.96000001</v>
      </c>
      <c r="BG454" s="12">
        <v>134075049.47</v>
      </c>
      <c r="BH454" s="12">
        <v>138940010.37</v>
      </c>
      <c r="BI454" s="12">
        <v>168658210.13</v>
      </c>
      <c r="BJ454" s="12">
        <v>203477492.19</v>
      </c>
      <c r="BK454" s="12">
        <v>207386327.06999999</v>
      </c>
      <c r="BL454" s="12">
        <v>196237342.19999999</v>
      </c>
      <c r="BM454" s="12">
        <v>202397544.84</v>
      </c>
      <c r="BN454" s="12">
        <v>201097540.19</v>
      </c>
      <c r="BO454" s="12">
        <v>209473279.77000001</v>
      </c>
    </row>
    <row r="455" spans="1:67" x14ac:dyDescent="0.4">
      <c r="A455" s="10" t="s">
        <v>903</v>
      </c>
      <c r="B455" s="4" t="s">
        <v>2777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</row>
    <row r="456" spans="1:67" x14ac:dyDescent="0.4">
      <c r="A456" s="10" t="s">
        <v>905</v>
      </c>
      <c r="B456" s="4" t="s">
        <v>2778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10" t="s">
        <v>907</v>
      </c>
      <c r="B457" s="4" t="s">
        <v>2779</v>
      </c>
      <c r="C457" s="10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10" t="s">
        <v>909</v>
      </c>
      <c r="B458" s="4" t="s">
        <v>2780</v>
      </c>
      <c r="C458" s="10">
        <v>12</v>
      </c>
      <c r="D458" s="11"/>
      <c r="E458" s="11"/>
      <c r="F458" s="11"/>
      <c r="G458" s="11"/>
      <c r="H458" s="11"/>
      <c r="I458" s="11"/>
      <c r="J458" s="11"/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3">
        <v>53000000</v>
      </c>
      <c r="AR458" s="13">
        <v>50400000</v>
      </c>
      <c r="AS458" s="12">
        <v>50869543.840000004</v>
      </c>
      <c r="AT458" s="13">
        <v>50612500</v>
      </c>
      <c r="AU458" s="12">
        <v>44866666.670000002</v>
      </c>
      <c r="AV458" s="11"/>
      <c r="AW458" s="13">
        <v>73675000</v>
      </c>
      <c r="AX458" s="11"/>
      <c r="AY458" s="11"/>
      <c r="AZ458" s="11"/>
      <c r="BA458" s="11"/>
      <c r="BB458" s="11"/>
      <c r="BC458" s="11"/>
      <c r="BD458" s="11"/>
      <c r="BE458" s="11"/>
      <c r="BF458" s="13">
        <v>26975000</v>
      </c>
      <c r="BG458" s="11"/>
      <c r="BH458" s="13">
        <v>50525000</v>
      </c>
      <c r="BI458" s="13">
        <v>39760000</v>
      </c>
      <c r="BJ458" s="13">
        <v>28800000</v>
      </c>
      <c r="BK458" s="13">
        <v>26460000</v>
      </c>
      <c r="BL458" s="11"/>
      <c r="BM458" s="13">
        <v>33000000</v>
      </c>
      <c r="BN458" s="13">
        <v>39575000</v>
      </c>
      <c r="BO458" s="13">
        <v>39100000</v>
      </c>
    </row>
    <row r="459" spans="1:67" x14ac:dyDescent="0.4">
      <c r="A459" s="10" t="s">
        <v>911</v>
      </c>
      <c r="B459" s="4" t="s">
        <v>2781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10" t="s">
        <v>913</v>
      </c>
      <c r="B460" s="4" t="s">
        <v>2782</v>
      </c>
      <c r="C460" s="10">
        <v>12</v>
      </c>
      <c r="D460" s="11"/>
      <c r="E460" s="11"/>
      <c r="F460" s="11"/>
      <c r="G460" s="11"/>
      <c r="H460" s="11"/>
      <c r="I460" s="11"/>
      <c r="J460" s="11"/>
      <c r="K460" s="11"/>
      <c r="L460" s="11"/>
      <c r="M460" s="11"/>
      <c r="N460" s="11"/>
      <c r="O460" s="11"/>
      <c r="P460" s="11"/>
      <c r="Q460" s="11"/>
      <c r="R460" s="11"/>
      <c r="S460" s="11"/>
      <c r="T460" s="11"/>
      <c r="U460" s="11"/>
      <c r="V460" s="11"/>
      <c r="W460" s="11"/>
      <c r="X460" s="11"/>
      <c r="Y460" s="11"/>
      <c r="Z460" s="11"/>
      <c r="AA460" s="11"/>
      <c r="AB460" s="11"/>
      <c r="AC460" s="11"/>
      <c r="AD460" s="11"/>
      <c r="AE460" s="11"/>
      <c r="AF460" s="11"/>
      <c r="AG460" s="11"/>
      <c r="AH460" s="11"/>
      <c r="AI460" s="11"/>
      <c r="AJ460" s="11"/>
      <c r="AK460" s="11"/>
      <c r="AL460" s="12">
        <v>26419776.940000001</v>
      </c>
      <c r="AM460" s="13">
        <v>31550000</v>
      </c>
      <c r="AN460" s="12">
        <v>14357435.380000001</v>
      </c>
      <c r="AO460" s="12">
        <v>15734184.48</v>
      </c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</row>
    <row r="461" spans="1:67" x14ac:dyDescent="0.4">
      <c r="A461" s="10" t="s">
        <v>915</v>
      </c>
      <c r="B461" s="4" t="s">
        <v>2783</v>
      </c>
      <c r="C461" s="10">
        <v>6</v>
      </c>
      <c r="D461" s="11"/>
      <c r="E461" s="11"/>
      <c r="F461" s="11"/>
      <c r="G461" s="11"/>
      <c r="H461" s="11"/>
      <c r="I461" s="11"/>
      <c r="J461" s="11"/>
      <c r="K461" s="11"/>
      <c r="L461" s="13">
        <v>15655000</v>
      </c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10" t="s">
        <v>917</v>
      </c>
      <c r="B462" s="4" t="s">
        <v>2784</v>
      </c>
      <c r="C462" s="10">
        <v>12</v>
      </c>
      <c r="D462" s="11"/>
      <c r="E462" s="11"/>
      <c r="F462" s="11"/>
      <c r="G462" s="11"/>
      <c r="H462" s="11"/>
      <c r="I462" s="11"/>
      <c r="J462" s="11"/>
      <c r="K462" s="11"/>
      <c r="L462" s="11"/>
      <c r="M462" s="11"/>
      <c r="N462" s="11"/>
      <c r="O462" s="11"/>
      <c r="P462" s="11"/>
      <c r="Q462" s="11"/>
      <c r="R462" s="11"/>
      <c r="S462" s="11"/>
      <c r="T462" s="11"/>
      <c r="U462" s="11"/>
      <c r="V462" s="11"/>
      <c r="W462" s="11"/>
      <c r="X462" s="11"/>
      <c r="Y462" s="11"/>
      <c r="Z462" s="11"/>
      <c r="AA462" s="11"/>
      <c r="AB462" s="11"/>
      <c r="AC462" s="11"/>
      <c r="AD462" s="11"/>
      <c r="AE462" s="11"/>
      <c r="AF462" s="11"/>
      <c r="AG462" s="11"/>
      <c r="AH462" s="11"/>
      <c r="AI462" s="11"/>
      <c r="AJ462" s="11"/>
      <c r="AK462" s="11"/>
      <c r="AL462" s="11"/>
      <c r="AM462" s="11"/>
      <c r="AN462" s="11"/>
      <c r="AO462" s="11"/>
      <c r="AP462" s="11"/>
      <c r="AQ462" s="11"/>
      <c r="AR462" s="11"/>
      <c r="AS462" s="11"/>
      <c r="AT462" s="11"/>
      <c r="AU462" s="11"/>
      <c r="AV462" s="11"/>
      <c r="AW462" s="11"/>
      <c r="AX462" s="11"/>
      <c r="AY462" s="11"/>
      <c r="AZ462" s="11"/>
      <c r="BA462" s="11"/>
      <c r="BB462" s="11"/>
      <c r="BC462" s="12">
        <v>19333333.329999998</v>
      </c>
      <c r="BD462" s="11"/>
      <c r="BE462" s="13">
        <v>24850000</v>
      </c>
      <c r="BF462" s="12">
        <v>29561781.77</v>
      </c>
      <c r="BG462" s="12">
        <v>30289752.68</v>
      </c>
      <c r="BH462" s="13">
        <v>27450000</v>
      </c>
      <c r="BI462" s="12">
        <v>30983333.329999998</v>
      </c>
      <c r="BJ462" s="12">
        <v>32700614.379999999</v>
      </c>
      <c r="BK462" s="12">
        <v>34533333.329999998</v>
      </c>
      <c r="BL462" s="13">
        <v>36162500</v>
      </c>
      <c r="BM462" s="13">
        <v>35000000</v>
      </c>
      <c r="BN462" s="12">
        <v>30279558.75</v>
      </c>
      <c r="BO462" s="13">
        <v>32000000</v>
      </c>
    </row>
    <row r="463" spans="1:67" x14ac:dyDescent="0.4">
      <c r="A463" s="10" t="s">
        <v>919</v>
      </c>
      <c r="B463" s="4" t="s">
        <v>2785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10" t="s">
        <v>921</v>
      </c>
      <c r="B464" s="4" t="s">
        <v>2786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10" t="s">
        <v>923</v>
      </c>
      <c r="B465" s="4" t="s">
        <v>2787</v>
      </c>
      <c r="C465" s="10">
        <v>12</v>
      </c>
      <c r="D465" s="11"/>
      <c r="E465" s="11"/>
      <c r="F465" s="11"/>
      <c r="G465" s="11"/>
      <c r="H465" s="11"/>
      <c r="I465" s="11"/>
      <c r="J465" s="11"/>
      <c r="K465" s="11"/>
      <c r="L465" s="11"/>
      <c r="M465" s="11"/>
      <c r="N465" s="11"/>
      <c r="O465" s="11"/>
      <c r="P465" s="11"/>
      <c r="Q465" s="11"/>
      <c r="R465" s="11"/>
      <c r="S465" s="11"/>
      <c r="T465" s="11"/>
      <c r="U465" s="11"/>
      <c r="V465" s="11"/>
      <c r="W465" s="11"/>
      <c r="X465" s="11"/>
      <c r="Y465" s="11"/>
      <c r="Z465" s="11"/>
      <c r="AA465" s="11"/>
      <c r="AB465" s="11"/>
      <c r="AC465" s="11"/>
      <c r="AD465" s="11"/>
      <c r="AE465" s="11"/>
      <c r="AF465" s="11"/>
      <c r="AG465" s="11"/>
      <c r="AH465" s="11"/>
      <c r="AI465" s="11"/>
      <c r="AJ465" s="11"/>
      <c r="AK465" s="11"/>
      <c r="AL465" s="11"/>
      <c r="AM465" s="11"/>
      <c r="AN465" s="11"/>
      <c r="AO465" s="11"/>
      <c r="AP465" s="11"/>
      <c r="AQ465" s="11"/>
      <c r="AR465" s="11"/>
      <c r="AS465" s="11"/>
      <c r="AT465" s="11"/>
      <c r="AU465" s="11"/>
      <c r="AV465" s="11"/>
      <c r="AW465" s="11"/>
      <c r="AX465" s="11"/>
      <c r="AY465" s="11"/>
      <c r="AZ465" s="11"/>
      <c r="BA465" s="11"/>
      <c r="BB465" s="11"/>
      <c r="BC465" s="11"/>
      <c r="BD465" s="11"/>
      <c r="BE465" s="11"/>
      <c r="BF465" s="11"/>
      <c r="BG465" s="11"/>
      <c r="BH465" s="11"/>
      <c r="BI465" s="11"/>
      <c r="BJ465" s="11"/>
      <c r="BK465" s="11"/>
      <c r="BL465" s="11"/>
      <c r="BM465" s="11"/>
      <c r="BN465" s="11"/>
      <c r="BO465" s="11"/>
    </row>
    <row r="466" spans="1:67" x14ac:dyDescent="0.4">
      <c r="A466" s="10" t="s">
        <v>925</v>
      </c>
      <c r="B466" s="4" t="s">
        <v>2788</v>
      </c>
      <c r="C466" s="10">
        <v>12</v>
      </c>
      <c r="D466" s="11"/>
      <c r="E466" s="11"/>
      <c r="F466" s="11"/>
      <c r="G466" s="11"/>
      <c r="H466" s="13">
        <v>12135000</v>
      </c>
      <c r="I466" s="11"/>
      <c r="J466" s="13">
        <v>19567500</v>
      </c>
      <c r="K466" s="11"/>
      <c r="L466" s="13">
        <v>20507500</v>
      </c>
      <c r="M466" s="13">
        <v>25525000</v>
      </c>
      <c r="N466" s="13">
        <v>2097500</v>
      </c>
      <c r="O466" s="11"/>
      <c r="P466" s="11"/>
      <c r="Q466" s="11"/>
      <c r="R466" s="13">
        <v>25867500</v>
      </c>
      <c r="S466" s="13">
        <v>35900000</v>
      </c>
      <c r="T466" s="11"/>
      <c r="U466" s="13">
        <v>40500000</v>
      </c>
      <c r="V466" s="13">
        <v>42362500</v>
      </c>
      <c r="W466" s="13">
        <v>45000000</v>
      </c>
      <c r="X466" s="13">
        <v>46500000</v>
      </c>
      <c r="Y466" s="11"/>
      <c r="Z466" s="11"/>
      <c r="AA466" s="11"/>
      <c r="AB466" s="11"/>
      <c r="AC466" s="13">
        <v>44250000</v>
      </c>
      <c r="AD466" s="13">
        <v>49962500</v>
      </c>
      <c r="AE466" s="12">
        <v>54026027.369999997</v>
      </c>
      <c r="AF466" s="12">
        <v>60749006.280000001</v>
      </c>
      <c r="AG466" s="12">
        <v>66288282.799999997</v>
      </c>
      <c r="AH466" s="12">
        <v>66521257.140000001</v>
      </c>
      <c r="AI466" s="13">
        <v>64300000</v>
      </c>
      <c r="AJ466" s="12">
        <v>63050023.280000001</v>
      </c>
      <c r="AK466" s="12">
        <v>65833333.329999998</v>
      </c>
      <c r="AL466" s="12">
        <v>71000676.549999997</v>
      </c>
      <c r="AM466" s="13">
        <v>72650000</v>
      </c>
      <c r="AN466" s="12">
        <v>62179402.530000001</v>
      </c>
      <c r="AO466" s="13">
        <v>75275000</v>
      </c>
      <c r="AP466" s="12">
        <v>70754572.709999993</v>
      </c>
      <c r="AQ466" s="12">
        <v>68807270.439999998</v>
      </c>
      <c r="AR466" s="12">
        <v>61423792.210000001</v>
      </c>
      <c r="AS466" s="13">
        <v>57000000</v>
      </c>
      <c r="AT466" s="11"/>
      <c r="AU466" s="13">
        <v>72500000</v>
      </c>
      <c r="AV466" s="12">
        <v>71627544.519999996</v>
      </c>
      <c r="AW466" s="12">
        <v>71661878.450000003</v>
      </c>
      <c r="AX466" s="12">
        <v>72109272.489999995</v>
      </c>
      <c r="AY466" s="13">
        <v>97000000</v>
      </c>
      <c r="AZ466" s="11"/>
      <c r="BA466" s="12">
        <v>85983333.329999998</v>
      </c>
      <c r="BB466" s="13">
        <v>100600000</v>
      </c>
      <c r="BC466" s="13">
        <v>100400000</v>
      </c>
      <c r="BD466" s="13">
        <v>103750000</v>
      </c>
      <c r="BE466" s="13">
        <v>104653932</v>
      </c>
      <c r="BF466" s="13">
        <v>106875000</v>
      </c>
      <c r="BG466" s="13">
        <v>112750000</v>
      </c>
      <c r="BH466" s="12">
        <v>114441666.67</v>
      </c>
      <c r="BI466" s="12">
        <v>113633333.33</v>
      </c>
      <c r="BJ466" s="12">
        <v>120039477.20999999</v>
      </c>
      <c r="BK466" s="13">
        <v>129125000</v>
      </c>
      <c r="BL466" s="12">
        <v>124392845.2</v>
      </c>
      <c r="BM466" s="12">
        <v>123211265.68000001</v>
      </c>
      <c r="BN466" s="12">
        <v>125925547.88</v>
      </c>
      <c r="BO466" s="13">
        <v>124924000</v>
      </c>
    </row>
    <row r="467" spans="1:67" x14ac:dyDescent="0.4">
      <c r="A467" s="10" t="s">
        <v>927</v>
      </c>
      <c r="B467" s="4" t="s">
        <v>2789</v>
      </c>
      <c r="C467" s="10">
        <v>12</v>
      </c>
      <c r="D467" s="13">
        <v>15787500</v>
      </c>
      <c r="E467" s="13">
        <v>15700000</v>
      </c>
      <c r="F467" s="11"/>
      <c r="G467" s="11"/>
      <c r="H467" s="11"/>
      <c r="I467" s="11"/>
      <c r="J467" s="13">
        <v>23726250</v>
      </c>
      <c r="K467" s="11"/>
      <c r="L467" s="11"/>
      <c r="M467" s="11"/>
      <c r="N467" s="11"/>
      <c r="O467" s="11"/>
      <c r="P467" s="11"/>
      <c r="Q467" s="11"/>
      <c r="R467" s="11"/>
      <c r="S467" s="11"/>
      <c r="T467" s="11"/>
      <c r="U467" s="11"/>
      <c r="V467" s="11"/>
      <c r="W467" s="11"/>
      <c r="X467" s="11"/>
      <c r="Y467" s="11"/>
      <c r="Z467" s="11"/>
      <c r="AA467" s="11"/>
      <c r="AB467" s="11"/>
      <c r="AC467" s="11"/>
      <c r="AD467" s="11"/>
      <c r="AE467" s="11"/>
      <c r="AF467" s="11"/>
      <c r="AG467" s="11"/>
      <c r="AH467" s="11"/>
      <c r="AI467" s="11"/>
      <c r="AJ467" s="11"/>
      <c r="AK467" s="11"/>
      <c r="AL467" s="11"/>
      <c r="AM467" s="11"/>
      <c r="AN467" s="11"/>
      <c r="AO467" s="11"/>
      <c r="AP467" s="11"/>
      <c r="AQ467" s="11"/>
      <c r="AR467" s="11"/>
      <c r="AS467" s="11"/>
      <c r="AT467" s="11"/>
      <c r="AU467" s="11"/>
      <c r="AV467" s="11"/>
      <c r="AW467" s="11"/>
      <c r="AX467" s="11"/>
      <c r="AY467" s="11"/>
      <c r="AZ467" s="11"/>
      <c r="BA467" s="11"/>
      <c r="BB467" s="11"/>
      <c r="BC467" s="11"/>
      <c r="BD467" s="11"/>
      <c r="BE467" s="11"/>
      <c r="BF467" s="11"/>
      <c r="BG467" s="11"/>
      <c r="BH467" s="11"/>
      <c r="BI467" s="11"/>
      <c r="BJ467" s="11"/>
      <c r="BK467" s="11"/>
      <c r="BL467" s="11"/>
      <c r="BM467" s="11"/>
      <c r="BN467" s="11"/>
      <c r="BO467" s="11"/>
    </row>
    <row r="468" spans="1:67" x14ac:dyDescent="0.4">
      <c r="A468" s="10" t="s">
        <v>929</v>
      </c>
      <c r="B468" s="4" t="s">
        <v>2535</v>
      </c>
      <c r="C468" s="10">
        <v>12</v>
      </c>
      <c r="D468" s="11"/>
      <c r="E468" s="11"/>
      <c r="F468" s="11"/>
      <c r="G468" s="11"/>
      <c r="H468" s="11"/>
      <c r="I468" s="11"/>
      <c r="J468" s="13">
        <v>444750000</v>
      </c>
      <c r="K468" s="13">
        <v>447000000</v>
      </c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</row>
    <row r="469" spans="1:67" x14ac:dyDescent="0.4">
      <c r="A469" s="10" t="s">
        <v>931</v>
      </c>
      <c r="B469" s="4" t="s">
        <v>2790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10" t="s">
        <v>933</v>
      </c>
      <c r="B470" s="4" t="s">
        <v>279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</row>
    <row r="471" spans="1:67" x14ac:dyDescent="0.4">
      <c r="A471" s="10" t="s">
        <v>935</v>
      </c>
      <c r="B471" s="4" t="s">
        <v>2792</v>
      </c>
      <c r="C471" s="10">
        <v>6</v>
      </c>
      <c r="D471" s="11"/>
      <c r="E471" s="11"/>
      <c r="F471" s="11"/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10" t="s">
        <v>937</v>
      </c>
      <c r="B472" s="4" t="s">
        <v>2793</v>
      </c>
      <c r="C472" s="10">
        <v>12</v>
      </c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3">
        <v>11550000</v>
      </c>
      <c r="AD472" s="13">
        <v>12162500</v>
      </c>
      <c r="AE472" s="12">
        <v>10160708.73</v>
      </c>
      <c r="AF472" s="12">
        <v>15962562.92</v>
      </c>
      <c r="AG472" s="13">
        <v>17650000</v>
      </c>
      <c r="AH472" s="13">
        <v>18750000</v>
      </c>
      <c r="AI472" s="12">
        <v>21361554.609999999</v>
      </c>
      <c r="AJ472" s="13">
        <v>19162500</v>
      </c>
      <c r="AK472" s="13">
        <v>17500000</v>
      </c>
      <c r="AL472" s="12">
        <v>18816666.670000002</v>
      </c>
      <c r="AM472" s="13">
        <v>15500000</v>
      </c>
      <c r="AN472" s="13">
        <v>28700000</v>
      </c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</row>
    <row r="473" spans="1:67" x14ac:dyDescent="0.4">
      <c r="A473" s="10" t="s">
        <v>939</v>
      </c>
      <c r="B473" s="4" t="s">
        <v>2794</v>
      </c>
      <c r="C473" s="10">
        <v>9</v>
      </c>
      <c r="D473" s="11"/>
      <c r="E473" s="11"/>
      <c r="F473" s="11"/>
      <c r="G473" s="11"/>
      <c r="H473" s="11"/>
      <c r="I473" s="11"/>
      <c r="J473" s="11"/>
      <c r="K473" s="11"/>
      <c r="L473" s="11"/>
      <c r="M473" s="11"/>
      <c r="N473" s="11"/>
      <c r="O473" s="11"/>
      <c r="P473" s="11"/>
      <c r="Q473" s="11"/>
      <c r="R473" s="11"/>
      <c r="S473" s="11"/>
      <c r="T473" s="11"/>
      <c r="U473" s="11"/>
      <c r="V473" s="11"/>
      <c r="W473" s="11"/>
      <c r="X473" s="11"/>
      <c r="Y473" s="11"/>
      <c r="Z473" s="11"/>
      <c r="AA473" s="11"/>
      <c r="AB473" s="11"/>
      <c r="AC473" s="11"/>
      <c r="AD473" s="11"/>
      <c r="AE473" s="11"/>
      <c r="AF473" s="11"/>
      <c r="AG473" s="11"/>
      <c r="AH473" s="11"/>
      <c r="AI473" s="11"/>
      <c r="AJ473" s="11"/>
      <c r="AK473" s="11"/>
      <c r="AL473" s="11"/>
      <c r="AM473" s="11"/>
      <c r="AN473" s="11"/>
      <c r="AO473" s="11"/>
      <c r="AP473" s="11"/>
      <c r="AQ473" s="11"/>
      <c r="AR473" s="11"/>
      <c r="AS473" s="11"/>
      <c r="AT473" s="11"/>
      <c r="AU473" s="11"/>
      <c r="AV473" s="11"/>
      <c r="AW473" s="11"/>
      <c r="AX473" s="11"/>
      <c r="AY473" s="11"/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</row>
    <row r="474" spans="1:67" x14ac:dyDescent="0.4">
      <c r="A474" s="10" t="s">
        <v>941</v>
      </c>
      <c r="B474" s="4" t="s">
        <v>2795</v>
      </c>
      <c r="C474" s="10">
        <v>12</v>
      </c>
      <c r="D474" s="11"/>
      <c r="E474" s="11"/>
      <c r="F474" s="11"/>
      <c r="G474" s="11"/>
      <c r="H474" s="11"/>
      <c r="I474" s="11"/>
      <c r="J474" s="11"/>
      <c r="K474" s="11"/>
      <c r="L474" s="11"/>
      <c r="M474" s="11"/>
      <c r="N474" s="11"/>
      <c r="O474" s="11"/>
      <c r="P474" s="11"/>
      <c r="Q474" s="11"/>
      <c r="R474" s="11"/>
      <c r="S474" s="11"/>
      <c r="T474" s="11"/>
      <c r="U474" s="11"/>
      <c r="V474" s="11"/>
      <c r="W474" s="11"/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10" t="s">
        <v>943</v>
      </c>
      <c r="B475" s="4" t="s">
        <v>2796</v>
      </c>
      <c r="C475" s="10">
        <v>12</v>
      </c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1"/>
      <c r="AS475" s="11"/>
      <c r="AT475" s="11"/>
      <c r="AU475" s="11"/>
      <c r="AV475" s="11"/>
      <c r="AW475" s="11"/>
      <c r="AX475" s="11"/>
      <c r="AY475" s="11"/>
      <c r="AZ475" s="11"/>
      <c r="BA475" s="11"/>
      <c r="BB475" s="11"/>
      <c r="BC475" s="11"/>
      <c r="BD475" s="11"/>
      <c r="BE475" s="11"/>
      <c r="BF475" s="11"/>
      <c r="BG475" s="11"/>
      <c r="BH475" s="11"/>
      <c r="BI475" s="11"/>
      <c r="BJ475" s="11"/>
      <c r="BK475" s="11"/>
      <c r="BL475" s="11"/>
      <c r="BM475" s="11"/>
      <c r="BN475" s="11"/>
      <c r="BO475" s="11"/>
    </row>
    <row r="476" spans="1:67" x14ac:dyDescent="0.4">
      <c r="A476" s="10" t="s">
        <v>945</v>
      </c>
      <c r="B476" s="4" t="s">
        <v>2797</v>
      </c>
      <c r="C476" s="10">
        <v>12</v>
      </c>
      <c r="D476" s="11"/>
      <c r="E476" s="11"/>
      <c r="F476" s="11"/>
      <c r="G476" s="11"/>
      <c r="H476" s="11"/>
      <c r="I476" s="11"/>
      <c r="J476" s="11"/>
      <c r="K476" s="11"/>
      <c r="L476" s="11"/>
      <c r="M476" s="11"/>
      <c r="N476" s="11"/>
      <c r="O476" s="11"/>
      <c r="P476" s="11"/>
      <c r="Q476" s="11"/>
      <c r="R476" s="11"/>
      <c r="S476" s="11"/>
      <c r="T476" s="11"/>
      <c r="U476" s="11"/>
      <c r="V476" s="11"/>
      <c r="W476" s="11"/>
      <c r="X476" s="11"/>
      <c r="Y476" s="11"/>
      <c r="Z476" s="11"/>
      <c r="AA476" s="11"/>
      <c r="AB476" s="11"/>
      <c r="AC476" s="11"/>
      <c r="AD476" s="11"/>
      <c r="AE476" s="11"/>
      <c r="AF476" s="11"/>
      <c r="AG476" s="11"/>
      <c r="AH476" s="11"/>
      <c r="AI476" s="11"/>
      <c r="AJ476" s="11"/>
      <c r="AK476" s="11"/>
      <c r="AL476" s="11"/>
      <c r="AM476" s="11"/>
      <c r="AN476" s="11"/>
      <c r="AO476" s="11"/>
      <c r="AP476" s="11"/>
      <c r="AQ476" s="11"/>
      <c r="AR476" s="13">
        <v>1600000</v>
      </c>
      <c r="AS476" s="11"/>
      <c r="AT476" s="11"/>
      <c r="AU476" s="11"/>
      <c r="AV476" s="11"/>
      <c r="AW476" s="11"/>
      <c r="AX476" s="11"/>
      <c r="AY476" s="11"/>
      <c r="AZ476" s="13">
        <v>7600000</v>
      </c>
      <c r="BA476" s="13">
        <v>3550000</v>
      </c>
      <c r="BB476" s="11"/>
      <c r="BC476" s="11"/>
      <c r="BD476" s="13">
        <v>8000000</v>
      </c>
      <c r="BE476" s="11"/>
      <c r="BF476" s="11"/>
      <c r="BG476" s="11"/>
      <c r="BH476" s="11"/>
      <c r="BI476" s="11"/>
      <c r="BJ476" s="11"/>
      <c r="BK476" s="13">
        <v>15625000</v>
      </c>
      <c r="BL476" s="11"/>
      <c r="BM476" s="13">
        <v>17675000</v>
      </c>
      <c r="BN476" s="13">
        <v>15000000</v>
      </c>
      <c r="BO476" s="13">
        <v>23000000</v>
      </c>
    </row>
    <row r="477" spans="1:67" x14ac:dyDescent="0.4">
      <c r="A477" s="10" t="s">
        <v>947</v>
      </c>
      <c r="B477" s="4" t="s">
        <v>2798</v>
      </c>
      <c r="C477" s="10">
        <v>12</v>
      </c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1"/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10" t="s">
        <v>949</v>
      </c>
      <c r="B478" s="4" t="s">
        <v>2799</v>
      </c>
      <c r="C478" s="10">
        <v>12</v>
      </c>
      <c r="D478" s="11"/>
      <c r="E478" s="11"/>
      <c r="F478" s="11"/>
      <c r="G478" s="11"/>
      <c r="H478" s="11"/>
      <c r="I478" s="11"/>
      <c r="J478" s="11"/>
      <c r="K478" s="11"/>
      <c r="L478" s="11"/>
      <c r="M478" s="11"/>
      <c r="N478" s="11"/>
      <c r="O478" s="11"/>
      <c r="P478" s="11"/>
      <c r="Q478" s="11"/>
      <c r="R478" s="11"/>
      <c r="S478" s="11"/>
      <c r="T478" s="11"/>
      <c r="U478" s="11"/>
      <c r="V478" s="11"/>
      <c r="W478" s="11"/>
      <c r="X478" s="11"/>
      <c r="Y478" s="11"/>
      <c r="Z478" s="11"/>
      <c r="AA478" s="11"/>
      <c r="AB478" s="11"/>
      <c r="AC478" s="11"/>
      <c r="AD478" s="11"/>
      <c r="AE478" s="11"/>
      <c r="AF478" s="11"/>
      <c r="AG478" s="11"/>
      <c r="AH478" s="11"/>
      <c r="AI478" s="11"/>
      <c r="AJ478" s="11"/>
      <c r="AK478" s="11"/>
      <c r="AL478" s="11"/>
      <c r="AM478" s="11"/>
      <c r="AN478" s="11"/>
      <c r="AO478" s="11"/>
      <c r="AP478" s="11"/>
      <c r="AQ478" s="11"/>
      <c r="AR478" s="11"/>
      <c r="AS478" s="11"/>
      <c r="AT478" s="11"/>
      <c r="AU478" s="11"/>
      <c r="AV478" s="11"/>
      <c r="AW478" s="11"/>
      <c r="AX478" s="11"/>
      <c r="AY478" s="11"/>
      <c r="AZ478" s="11"/>
      <c r="BA478" s="11"/>
      <c r="BB478" s="11"/>
      <c r="BC478" s="11"/>
      <c r="BD478" s="11"/>
      <c r="BE478" s="11"/>
      <c r="BF478" s="11"/>
      <c r="BG478" s="11"/>
      <c r="BH478" s="11"/>
      <c r="BI478" s="11"/>
      <c r="BJ478" s="11"/>
      <c r="BK478" s="11"/>
      <c r="BL478" s="11"/>
      <c r="BM478" s="11"/>
      <c r="BN478" s="11"/>
      <c r="BO478" s="11"/>
    </row>
    <row r="479" spans="1:67" x14ac:dyDescent="0.4">
      <c r="A479" s="10" t="s">
        <v>951</v>
      </c>
      <c r="B479" s="4" t="s">
        <v>2800</v>
      </c>
      <c r="C479" s="10">
        <v>12</v>
      </c>
      <c r="D479" s="12">
        <v>10923756.970000001</v>
      </c>
      <c r="E479" s="12">
        <v>9101561.4399999995</v>
      </c>
      <c r="F479" s="12">
        <v>8397381.4800000004</v>
      </c>
      <c r="G479" s="11"/>
      <c r="H479" s="11"/>
      <c r="I479" s="11"/>
      <c r="J479" s="11"/>
      <c r="K479" s="11"/>
      <c r="L479" s="11"/>
      <c r="M479" s="11"/>
      <c r="N479" s="11"/>
      <c r="O479" s="11"/>
      <c r="P479" s="11"/>
      <c r="Q479" s="11"/>
      <c r="R479" s="11"/>
      <c r="S479" s="11"/>
      <c r="T479" s="11"/>
      <c r="U479" s="11"/>
      <c r="V479" s="11"/>
      <c r="W479" s="11"/>
      <c r="X479" s="11"/>
      <c r="Y479" s="11"/>
      <c r="Z479" s="11"/>
      <c r="AA479" s="11"/>
      <c r="AB479" s="11"/>
      <c r="AC479" s="11"/>
      <c r="AD479" s="11"/>
      <c r="AE479" s="11"/>
      <c r="AF479" s="11"/>
      <c r="AG479" s="11"/>
      <c r="AH479" s="11"/>
      <c r="AI479" s="11"/>
      <c r="AJ479" s="11"/>
      <c r="AK479" s="11"/>
      <c r="AL479" s="11"/>
      <c r="AM479" s="11"/>
      <c r="AN479" s="11"/>
      <c r="AO479" s="11"/>
      <c r="AP479" s="11"/>
      <c r="AQ479" s="11"/>
      <c r="AR479" s="11"/>
      <c r="AS479" s="11"/>
      <c r="AT479" s="11"/>
      <c r="AU479" s="11"/>
      <c r="AV479" s="11"/>
      <c r="AW479" s="11"/>
      <c r="AX479" s="11"/>
      <c r="AY479" s="11"/>
      <c r="AZ479" s="11"/>
      <c r="BA479" s="11"/>
      <c r="BB479" s="11"/>
      <c r="BC479" s="11"/>
      <c r="BD479" s="11"/>
      <c r="BE479" s="11"/>
      <c r="BF479" s="11"/>
      <c r="BG479" s="11"/>
      <c r="BH479" s="11"/>
      <c r="BI479" s="11"/>
      <c r="BJ479" s="11"/>
      <c r="BK479" s="11"/>
      <c r="BL479" s="11"/>
      <c r="BM479" s="11"/>
      <c r="BN479" s="11"/>
      <c r="BO479" s="11"/>
    </row>
    <row r="480" spans="1:67" x14ac:dyDescent="0.4">
      <c r="A480" s="10" t="s">
        <v>953</v>
      </c>
      <c r="B480" s="4" t="s">
        <v>2801</v>
      </c>
      <c r="C480" s="10">
        <v>12</v>
      </c>
      <c r="D480" s="12">
        <v>18183918.989999998</v>
      </c>
      <c r="E480" s="12">
        <v>17072980.809999999</v>
      </c>
      <c r="F480" s="12">
        <v>13824417.619999999</v>
      </c>
      <c r="G480" s="12">
        <v>9502770.2799999993</v>
      </c>
      <c r="H480" s="12">
        <v>9043401.9600000009</v>
      </c>
      <c r="I480" s="12">
        <v>9936177.25</v>
      </c>
      <c r="J480" s="12">
        <v>8642481.8399999999</v>
      </c>
      <c r="K480" s="12">
        <v>3359868.55</v>
      </c>
      <c r="L480" s="12">
        <v>6875585.7699999996</v>
      </c>
      <c r="M480" s="13">
        <v>7005000</v>
      </c>
      <c r="N480" s="13">
        <v>5450000</v>
      </c>
      <c r="O480" s="12">
        <v>4183333.33</v>
      </c>
      <c r="P480" s="12">
        <v>12597812.5</v>
      </c>
      <c r="Q480" s="12">
        <v>13477965.83</v>
      </c>
      <c r="R480" s="12">
        <v>14825541.4</v>
      </c>
      <c r="S480" s="12">
        <v>11533436.310000001</v>
      </c>
      <c r="T480" s="12">
        <v>13324088.619999999</v>
      </c>
      <c r="U480" s="13">
        <v>11091000</v>
      </c>
      <c r="V480" s="13">
        <v>6763625</v>
      </c>
      <c r="W480" s="12">
        <v>10965858.279999999</v>
      </c>
      <c r="X480" s="12">
        <v>16176847.5</v>
      </c>
      <c r="Y480" s="13">
        <v>10287500</v>
      </c>
      <c r="Z480" s="13">
        <v>9525000</v>
      </c>
      <c r="AA480" s="13">
        <v>10244610</v>
      </c>
      <c r="AB480" s="13">
        <v>8726715</v>
      </c>
      <c r="AC480" s="13">
        <v>2788265</v>
      </c>
      <c r="AD480" s="12">
        <v>3997412.5</v>
      </c>
      <c r="AE480" s="11"/>
      <c r="AF480" s="11"/>
      <c r="AG480" s="11"/>
      <c r="AH480" s="11"/>
      <c r="AI480" s="11"/>
      <c r="AJ480" s="11"/>
      <c r="AK480" s="11"/>
      <c r="AL480" s="11"/>
      <c r="AM480" s="12">
        <v>25778023.870000001</v>
      </c>
      <c r="AN480" s="12">
        <v>23970773.890000001</v>
      </c>
      <c r="AO480" s="13">
        <v>23837500</v>
      </c>
      <c r="AP480" s="12">
        <v>29365267.469999999</v>
      </c>
      <c r="AQ480" s="12">
        <v>31408256.579999998</v>
      </c>
      <c r="AR480" s="13">
        <v>34772000</v>
      </c>
      <c r="AS480" s="12">
        <v>30119303.43</v>
      </c>
      <c r="AT480" s="12">
        <v>30583464.670000002</v>
      </c>
      <c r="AU480" s="13">
        <v>29287500</v>
      </c>
      <c r="AV480" s="13">
        <v>28117500</v>
      </c>
      <c r="AW480" s="12">
        <v>30563095.239999998</v>
      </c>
      <c r="AX480" s="12">
        <v>32687635.359999999</v>
      </c>
      <c r="AY480" s="13">
        <v>30323829</v>
      </c>
      <c r="AZ480" s="11"/>
      <c r="BA480" s="12">
        <v>33346839.010000002</v>
      </c>
      <c r="BB480" s="13">
        <v>47027500</v>
      </c>
      <c r="BC480" s="12">
        <v>48303913.170000002</v>
      </c>
      <c r="BD480" s="13">
        <v>30400000</v>
      </c>
      <c r="BE480" s="11"/>
      <c r="BF480" s="12">
        <v>25873662.48</v>
      </c>
      <c r="BG480" s="12">
        <v>26259931.140000001</v>
      </c>
      <c r="BH480" s="13">
        <v>33737500</v>
      </c>
      <c r="BI480" s="13">
        <v>37230000</v>
      </c>
      <c r="BJ480" s="13">
        <v>37937500</v>
      </c>
      <c r="BK480" s="12">
        <v>17066666.670000002</v>
      </c>
      <c r="BL480" s="12">
        <v>26362024.309999999</v>
      </c>
      <c r="BM480" s="12">
        <v>17382385.5</v>
      </c>
      <c r="BN480" s="13">
        <v>24825763</v>
      </c>
      <c r="BO480" s="11"/>
    </row>
    <row r="481" spans="1:67" x14ac:dyDescent="0.4">
      <c r="A481" s="10" t="s">
        <v>955</v>
      </c>
      <c r="B481" s="4" t="s">
        <v>2802</v>
      </c>
      <c r="C481" s="10">
        <v>12</v>
      </c>
      <c r="D481" s="12">
        <v>8636158.7899999991</v>
      </c>
      <c r="E481" s="12">
        <v>9414804.3399999999</v>
      </c>
      <c r="F481" s="12">
        <v>10171958.539999999</v>
      </c>
      <c r="G481" s="13">
        <v>8350000</v>
      </c>
      <c r="H481" s="11"/>
      <c r="I481" s="11"/>
      <c r="J481" s="11"/>
      <c r="K481" s="11"/>
      <c r="L481" s="13">
        <v>11397500</v>
      </c>
      <c r="M481" s="12">
        <v>11543333.33</v>
      </c>
      <c r="N481" s="13">
        <v>9552500</v>
      </c>
      <c r="O481" s="13">
        <v>7535000</v>
      </c>
      <c r="P481" s="11"/>
      <c r="Q481" s="11"/>
      <c r="R481" s="11"/>
      <c r="S481" s="11"/>
      <c r="T481" s="13">
        <v>15946000</v>
      </c>
      <c r="U481" s="13">
        <v>14975375</v>
      </c>
      <c r="V481" s="13">
        <v>14849750</v>
      </c>
      <c r="W481" s="13">
        <v>11515500</v>
      </c>
      <c r="X481" s="13">
        <v>15149500</v>
      </c>
      <c r="Y481" s="13">
        <v>15784000</v>
      </c>
      <c r="Z481" s="13">
        <v>17464625</v>
      </c>
      <c r="AA481" s="13">
        <v>22222000</v>
      </c>
      <c r="AB481" s="13">
        <v>21700375</v>
      </c>
      <c r="AC481" s="13">
        <v>23025500</v>
      </c>
      <c r="AD481" s="13">
        <v>23600000</v>
      </c>
      <c r="AE481" s="12">
        <v>18257153.32</v>
      </c>
      <c r="AF481" s="12">
        <v>26664889.710000001</v>
      </c>
      <c r="AG481" s="13">
        <v>27000000</v>
      </c>
      <c r="AH481" s="13">
        <v>24000000</v>
      </c>
      <c r="AI481" s="13">
        <v>25950000</v>
      </c>
      <c r="AJ481" s="12">
        <v>25818796.5</v>
      </c>
      <c r="AK481" s="13">
        <v>30912500</v>
      </c>
      <c r="AL481" s="12">
        <v>27030917.949999999</v>
      </c>
      <c r="AM481" s="13">
        <v>25867940</v>
      </c>
      <c r="AN481" s="13">
        <v>3798851</v>
      </c>
      <c r="AO481" s="12">
        <v>24342000.010000002</v>
      </c>
      <c r="AP481" s="13">
        <v>40975000</v>
      </c>
      <c r="AQ481" s="13">
        <v>51650000</v>
      </c>
      <c r="AR481" s="13">
        <v>54787500</v>
      </c>
      <c r="AS481" s="13">
        <v>46325000</v>
      </c>
      <c r="AT481" s="13">
        <v>62100000</v>
      </c>
      <c r="AU481" s="11"/>
      <c r="AV481" s="13">
        <v>45226250</v>
      </c>
      <c r="AW481" s="13">
        <v>40600000</v>
      </c>
      <c r="AX481" s="13">
        <v>41450000</v>
      </c>
      <c r="AY481" s="13">
        <v>32600000</v>
      </c>
      <c r="AZ481" s="13">
        <v>32337500</v>
      </c>
      <c r="BA481" s="13">
        <v>36500000</v>
      </c>
      <c r="BB481" s="13">
        <v>39000000</v>
      </c>
      <c r="BC481" s="13">
        <v>40200000</v>
      </c>
      <c r="BD481" s="13">
        <v>36050000</v>
      </c>
      <c r="BE481" s="13">
        <v>44396250</v>
      </c>
      <c r="BF481" s="12">
        <v>37452978.25</v>
      </c>
      <c r="BG481" s="12">
        <v>32667037.5</v>
      </c>
      <c r="BH481" s="12">
        <v>32602199.5</v>
      </c>
      <c r="BI481" s="13">
        <v>51117668</v>
      </c>
      <c r="BJ481" s="13">
        <v>52422125</v>
      </c>
      <c r="BK481" s="13">
        <v>48092539</v>
      </c>
      <c r="BL481" s="12">
        <v>51005128.829999998</v>
      </c>
      <c r="BM481" s="12">
        <v>54272951.670000002</v>
      </c>
      <c r="BN481" s="12">
        <v>41851699.829999998</v>
      </c>
      <c r="BO481" s="11"/>
    </row>
    <row r="482" spans="1:67" x14ac:dyDescent="0.4">
      <c r="A482" s="10" t="s">
        <v>957</v>
      </c>
      <c r="B482" s="4" t="s">
        <v>2803</v>
      </c>
      <c r="C482" s="10">
        <v>12</v>
      </c>
      <c r="D482" s="11"/>
      <c r="E482" s="12">
        <v>14721395.5</v>
      </c>
      <c r="F482" s="13">
        <v>15235000</v>
      </c>
      <c r="G482" s="11"/>
      <c r="H482" s="12">
        <v>16727465.02</v>
      </c>
      <c r="I482" s="12">
        <v>16178922.67</v>
      </c>
      <c r="J482" s="12">
        <v>21970766.600000001</v>
      </c>
      <c r="K482" s="12">
        <v>23319814.059999999</v>
      </c>
      <c r="L482" s="12">
        <v>16300920.59</v>
      </c>
      <c r="M482" s="13">
        <v>16349623</v>
      </c>
      <c r="N482" s="13">
        <v>13814000</v>
      </c>
      <c r="O482" s="13">
        <v>10972000</v>
      </c>
      <c r="P482" s="13">
        <v>10125000</v>
      </c>
      <c r="Q482" s="11"/>
      <c r="R482" s="13">
        <v>7100000</v>
      </c>
      <c r="S482" s="11"/>
      <c r="T482" s="13">
        <v>8100000</v>
      </c>
      <c r="U482" s="13">
        <v>12616250</v>
      </c>
      <c r="V482" s="13">
        <v>10675000</v>
      </c>
      <c r="W482" s="13">
        <v>12200000</v>
      </c>
      <c r="X482" s="12">
        <v>17849666.670000002</v>
      </c>
      <c r="Y482" s="12">
        <v>18335833.329999998</v>
      </c>
      <c r="Z482" s="12">
        <v>18433333.329999998</v>
      </c>
      <c r="AA482" s="13">
        <v>17750000</v>
      </c>
      <c r="AB482" s="11"/>
      <c r="AC482" s="13">
        <v>12850000</v>
      </c>
      <c r="AD482" s="12">
        <v>15005910.130000001</v>
      </c>
      <c r="AE482" s="12">
        <v>15146387.34</v>
      </c>
      <c r="AF482" s="12">
        <v>16257144.369999999</v>
      </c>
      <c r="AG482" s="12">
        <v>15774635.24</v>
      </c>
      <c r="AH482" s="12">
        <v>14989671.25</v>
      </c>
      <c r="AI482" s="12">
        <v>10524753.33</v>
      </c>
      <c r="AJ482" s="12">
        <v>9865842.5</v>
      </c>
      <c r="AK482" s="12">
        <v>10647542.5</v>
      </c>
      <c r="AL482" s="13">
        <v>9065150</v>
      </c>
      <c r="AM482" s="13">
        <v>9740460</v>
      </c>
      <c r="AN482" s="11"/>
      <c r="AO482" s="13">
        <v>10985000</v>
      </c>
      <c r="AP482" s="11"/>
      <c r="AQ482" s="13">
        <v>17500000</v>
      </c>
      <c r="AR482" s="13">
        <v>25125000</v>
      </c>
      <c r="AS482" s="13">
        <v>19750000</v>
      </c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3">
        <v>35050000</v>
      </c>
      <c r="BJ482" s="13">
        <v>25025000</v>
      </c>
      <c r="BK482" s="13">
        <v>33700000</v>
      </c>
      <c r="BL482" s="12">
        <v>22812914.75</v>
      </c>
      <c r="BM482" s="12">
        <v>22341666.670000002</v>
      </c>
      <c r="BN482" s="13">
        <v>24600000</v>
      </c>
      <c r="BO482" s="13">
        <v>29800000</v>
      </c>
    </row>
    <row r="483" spans="1:67" x14ac:dyDescent="0.4">
      <c r="A483" s="10" t="s">
        <v>959</v>
      </c>
      <c r="B483" s="4" t="s">
        <v>2804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10" t="s">
        <v>961</v>
      </c>
      <c r="B484" s="4" t="s">
        <v>2805</v>
      </c>
      <c r="C484" s="10">
        <v>6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3">
        <v>39175000</v>
      </c>
      <c r="X484" s="13">
        <v>60250000</v>
      </c>
      <c r="Y484" s="11"/>
      <c r="Z484" s="11"/>
      <c r="AA484" s="11"/>
      <c r="AB484" s="13">
        <v>27000000</v>
      </c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10" t="s">
        <v>963</v>
      </c>
      <c r="B485" s="4" t="s">
        <v>2806</v>
      </c>
      <c r="C485" s="10">
        <v>12</v>
      </c>
      <c r="D485" s="12">
        <v>13853081.039999999</v>
      </c>
      <c r="E485" s="12">
        <v>17854111.34</v>
      </c>
      <c r="F485" s="12">
        <v>17455419.170000002</v>
      </c>
      <c r="G485" s="12">
        <v>14263445.359999999</v>
      </c>
      <c r="H485" s="12">
        <v>16668243.9</v>
      </c>
      <c r="I485" s="12">
        <v>14636648.49</v>
      </c>
      <c r="J485" s="12">
        <v>10169779.17</v>
      </c>
      <c r="K485" s="12">
        <v>6058155.5800000001</v>
      </c>
      <c r="L485" s="12">
        <v>6744219.0199999996</v>
      </c>
      <c r="M485" s="12">
        <v>7139404.7599999998</v>
      </c>
      <c r="N485" s="13">
        <v>8773500</v>
      </c>
      <c r="O485" s="13">
        <v>10130000</v>
      </c>
      <c r="P485" s="13">
        <v>17475000</v>
      </c>
      <c r="Q485" s="12">
        <v>21658333.329999998</v>
      </c>
      <c r="R485" s="12">
        <v>27319828.899999999</v>
      </c>
      <c r="S485" s="12">
        <v>25882446.5</v>
      </c>
      <c r="T485" s="12">
        <v>23489682.120000001</v>
      </c>
      <c r="U485" s="12">
        <v>24225705.780000001</v>
      </c>
      <c r="V485" s="12">
        <v>23362047.309999999</v>
      </c>
      <c r="W485" s="12">
        <v>19861677.48</v>
      </c>
      <c r="X485" s="12">
        <v>21303725.039999999</v>
      </c>
      <c r="Y485" s="12">
        <v>12702241.77</v>
      </c>
      <c r="Z485" s="12">
        <v>6144484.1900000004</v>
      </c>
      <c r="AA485" s="12">
        <v>6952970.21</v>
      </c>
      <c r="AB485" s="12">
        <v>8310395.1600000001</v>
      </c>
      <c r="AC485" s="12">
        <v>6122094.5999999996</v>
      </c>
      <c r="AD485" s="12">
        <v>10026524.07</v>
      </c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3">
        <v>19800000</v>
      </c>
      <c r="AV485" s="13">
        <v>26175000</v>
      </c>
      <c r="AW485" s="13">
        <v>48850000</v>
      </c>
      <c r="AX485" s="12">
        <v>49234553.189999998</v>
      </c>
      <c r="AY485" s="13">
        <v>42500000</v>
      </c>
      <c r="AZ485" s="13">
        <v>32500000</v>
      </c>
      <c r="BA485" s="12">
        <v>57461962.82</v>
      </c>
      <c r="BB485" s="12">
        <v>58464736.649999999</v>
      </c>
      <c r="BC485" s="13">
        <v>52200000</v>
      </c>
      <c r="BD485" s="12">
        <v>46483333.329999998</v>
      </c>
      <c r="BE485" s="12">
        <v>39116495.329999998</v>
      </c>
      <c r="BF485" s="13">
        <v>25062500</v>
      </c>
      <c r="BG485" s="13">
        <v>35600000</v>
      </c>
      <c r="BH485" s="12">
        <v>44838523.020000003</v>
      </c>
      <c r="BI485" s="12">
        <v>39329797.880000003</v>
      </c>
      <c r="BJ485" s="12">
        <v>39116666.670000002</v>
      </c>
      <c r="BK485" s="13">
        <v>43000000</v>
      </c>
      <c r="BL485" s="13">
        <v>44100000</v>
      </c>
      <c r="BM485" s="13">
        <v>42700000</v>
      </c>
      <c r="BN485" s="13">
        <v>31050000</v>
      </c>
      <c r="BO485" s="13">
        <v>31900000</v>
      </c>
    </row>
    <row r="486" spans="1:67" x14ac:dyDescent="0.4">
      <c r="A486" s="10" t="s">
        <v>965</v>
      </c>
      <c r="B486" s="4" t="s">
        <v>2807</v>
      </c>
      <c r="C486" s="10">
        <v>12</v>
      </c>
      <c r="D486" s="11"/>
      <c r="E486" s="11"/>
      <c r="F486" s="11"/>
      <c r="G486" s="11"/>
      <c r="H486" s="11"/>
      <c r="I486" s="13">
        <v>10600000</v>
      </c>
      <c r="J486" s="13">
        <v>8325000</v>
      </c>
      <c r="K486" s="11"/>
      <c r="L486" s="11"/>
      <c r="M486" s="13">
        <v>12520000</v>
      </c>
      <c r="N486" s="13">
        <v>13175000</v>
      </c>
      <c r="O486" s="13">
        <v>9300000</v>
      </c>
      <c r="P486" s="11"/>
      <c r="Q486" s="11"/>
      <c r="R486" s="11"/>
      <c r="S486" s="11"/>
      <c r="T486" s="11"/>
      <c r="U486" s="11"/>
      <c r="V486" s="11"/>
      <c r="W486" s="13">
        <v>19800000</v>
      </c>
      <c r="X486" s="11"/>
      <c r="Y486" s="13">
        <v>21500000</v>
      </c>
      <c r="Z486" s="13">
        <v>24375000</v>
      </c>
      <c r="AA486" s="13">
        <v>24820000</v>
      </c>
      <c r="AB486" s="12">
        <v>20766799.91</v>
      </c>
      <c r="AC486" s="12">
        <v>23389613.699999999</v>
      </c>
      <c r="AD486" s="12">
        <v>18104420.02</v>
      </c>
      <c r="AE486" s="12">
        <v>18644947.809999999</v>
      </c>
      <c r="AF486" s="13">
        <v>16761627</v>
      </c>
      <c r="AG486" s="12">
        <v>19294002.309999999</v>
      </c>
      <c r="AH486" s="12">
        <v>21602331.66</v>
      </c>
      <c r="AI486" s="12">
        <v>16288424.859999999</v>
      </c>
      <c r="AJ486" s="12">
        <v>17434961.329999998</v>
      </c>
      <c r="AK486" s="12">
        <v>19307995.350000001</v>
      </c>
      <c r="AL486" s="12">
        <v>33814689.25</v>
      </c>
      <c r="AM486" s="13">
        <v>49100000</v>
      </c>
      <c r="AN486" s="13">
        <v>39625000</v>
      </c>
      <c r="AO486" s="13">
        <v>69100000</v>
      </c>
      <c r="AP486" s="13">
        <v>73050000</v>
      </c>
      <c r="AQ486" s="13">
        <v>65900000</v>
      </c>
      <c r="AR486" s="13">
        <v>67425000</v>
      </c>
      <c r="AS486" s="13">
        <v>68050000</v>
      </c>
      <c r="AT486" s="13">
        <v>23520000</v>
      </c>
      <c r="AU486" s="13">
        <v>67740000</v>
      </c>
      <c r="AV486" s="11"/>
      <c r="AW486" s="11"/>
      <c r="AX486" s="11"/>
      <c r="AY486" s="11"/>
      <c r="AZ486" s="11"/>
      <c r="BA486" s="11"/>
      <c r="BB486" s="12">
        <v>136620833.33000001</v>
      </c>
      <c r="BC486" s="12">
        <v>155766666.66999999</v>
      </c>
      <c r="BD486" s="13">
        <v>162725000</v>
      </c>
      <c r="BE486" s="13">
        <v>188300000</v>
      </c>
      <c r="BF486" s="11"/>
      <c r="BG486" s="11"/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10" t="s">
        <v>967</v>
      </c>
      <c r="B487" s="4" t="s">
        <v>2808</v>
      </c>
      <c r="C487" s="10">
        <v>12</v>
      </c>
      <c r="D487" s="11"/>
      <c r="E487" s="11"/>
      <c r="F487" s="11"/>
      <c r="G487" s="11"/>
      <c r="H487" s="11"/>
      <c r="I487" s="11"/>
      <c r="J487" s="11"/>
      <c r="K487" s="11"/>
      <c r="L487" s="11"/>
      <c r="M487" s="11"/>
      <c r="N487" s="11"/>
      <c r="O487" s="11"/>
      <c r="P487" s="11"/>
      <c r="Q487" s="11"/>
      <c r="R487" s="11"/>
      <c r="S487" s="11"/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10" t="s">
        <v>969</v>
      </c>
      <c r="B488" s="4" t="s">
        <v>2809</v>
      </c>
      <c r="C488" s="10">
        <v>12</v>
      </c>
      <c r="D488" s="12">
        <v>5565639.3300000001</v>
      </c>
      <c r="E488" s="12">
        <v>6294672.1399999997</v>
      </c>
      <c r="F488" s="11"/>
      <c r="G488" s="12">
        <v>6876107.2999999998</v>
      </c>
      <c r="H488" s="12">
        <v>8260925.1500000004</v>
      </c>
      <c r="I488" s="12">
        <v>7501819.4900000002</v>
      </c>
      <c r="J488" s="12">
        <v>6163172.1299999999</v>
      </c>
      <c r="K488" s="12">
        <v>4274884.0599999996</v>
      </c>
      <c r="L488" s="13">
        <v>1148750</v>
      </c>
      <c r="M488" s="13">
        <v>1922500</v>
      </c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3">
        <v>22150000</v>
      </c>
      <c r="BC488" s="11"/>
      <c r="BD488" s="13">
        <v>19725000</v>
      </c>
      <c r="BE488" s="13">
        <v>23150000</v>
      </c>
      <c r="BF488" s="12">
        <v>19358402.5</v>
      </c>
      <c r="BG488" s="13">
        <v>17500000</v>
      </c>
      <c r="BH488" s="13">
        <v>20200000</v>
      </c>
      <c r="BI488" s="13">
        <v>16850000</v>
      </c>
      <c r="BJ488" s="13">
        <v>7525000</v>
      </c>
      <c r="BK488" s="13">
        <v>14700000</v>
      </c>
      <c r="BL488" s="13">
        <v>19825000</v>
      </c>
      <c r="BM488" s="11"/>
      <c r="BN488" s="13">
        <v>15975000</v>
      </c>
      <c r="BO488" s="13">
        <v>8000000</v>
      </c>
    </row>
    <row r="489" spans="1:67" x14ac:dyDescent="0.4">
      <c r="A489" s="10" t="s">
        <v>971</v>
      </c>
      <c r="B489" s="4" t="s">
        <v>2810</v>
      </c>
      <c r="C489" s="10">
        <v>3</v>
      </c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3">
        <v>6500000</v>
      </c>
      <c r="AD489" s="11"/>
      <c r="AE489" s="11"/>
      <c r="AF489" s="11"/>
      <c r="AG489" s="13">
        <v>46000000</v>
      </c>
      <c r="AH489" s="13">
        <v>24200000</v>
      </c>
      <c r="AI489" s="13">
        <v>31400000</v>
      </c>
      <c r="AJ489" s="13">
        <v>32112500</v>
      </c>
      <c r="AK489" s="13">
        <v>36975000</v>
      </c>
      <c r="AL489" s="12">
        <v>46629614.060000002</v>
      </c>
      <c r="AM489" s="12">
        <v>46141876.32</v>
      </c>
      <c r="AN489" s="12">
        <v>22221797.050000001</v>
      </c>
      <c r="AO489" s="13">
        <v>25875000</v>
      </c>
      <c r="AP489" s="12">
        <v>30195833.329999998</v>
      </c>
      <c r="AQ489" s="13">
        <v>53150000</v>
      </c>
      <c r="AR489" s="12">
        <v>69129816.739999995</v>
      </c>
      <c r="AS489" s="12">
        <v>58642805.25</v>
      </c>
      <c r="AT489" s="11"/>
      <c r="AU489" s="11"/>
      <c r="AV489" s="13">
        <v>56645000</v>
      </c>
      <c r="AW489" s="13">
        <v>44000000</v>
      </c>
      <c r="AX489" s="13">
        <v>24563994</v>
      </c>
      <c r="AY489" s="13">
        <v>27000000</v>
      </c>
      <c r="AZ489" s="11"/>
      <c r="BA489" s="11"/>
      <c r="BB489" s="11"/>
      <c r="BC489" s="11"/>
      <c r="BD489" s="13">
        <v>48500000</v>
      </c>
      <c r="BE489" s="13">
        <v>49000000</v>
      </c>
      <c r="BF489" s="13">
        <v>31846244</v>
      </c>
      <c r="BG489" s="13">
        <v>39000000</v>
      </c>
      <c r="BH489" s="13">
        <v>37095000</v>
      </c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10" t="s">
        <v>973</v>
      </c>
      <c r="B490" s="4" t="s">
        <v>2811</v>
      </c>
      <c r="C490" s="10">
        <v>12</v>
      </c>
      <c r="D490" s="11"/>
      <c r="E490" s="12">
        <v>6391092.6500000004</v>
      </c>
      <c r="F490" s="11"/>
      <c r="G490" s="11"/>
      <c r="H490" s="11"/>
      <c r="I490" s="12">
        <v>7097321.2000000002</v>
      </c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3">
        <v>14000000</v>
      </c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10" t="s">
        <v>975</v>
      </c>
      <c r="B491" s="4" t="s">
        <v>2812</v>
      </c>
      <c r="C491" s="10">
        <v>12</v>
      </c>
      <c r="D491" s="11"/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10" t="s">
        <v>977</v>
      </c>
      <c r="B492" s="4" t="s">
        <v>2813</v>
      </c>
      <c r="C492" s="10">
        <v>12</v>
      </c>
      <c r="D492" s="12">
        <v>62158693.880000003</v>
      </c>
      <c r="E492" s="12">
        <v>55343321.909999996</v>
      </c>
      <c r="F492" s="12">
        <v>53207324.039999999</v>
      </c>
      <c r="G492" s="12">
        <v>55811836.109999999</v>
      </c>
      <c r="H492" s="12">
        <v>52253209.899999999</v>
      </c>
      <c r="I492" s="12">
        <v>49822934.359999999</v>
      </c>
      <c r="J492" s="12">
        <v>46549232.420000002</v>
      </c>
      <c r="K492" s="12">
        <v>40719997.640000001</v>
      </c>
      <c r="L492" s="12">
        <v>35969631.899999999</v>
      </c>
      <c r="M492" s="12">
        <v>33408928.57</v>
      </c>
      <c r="N492" s="12">
        <v>29007659.170000002</v>
      </c>
      <c r="O492" s="13">
        <v>30536000</v>
      </c>
      <c r="P492" s="13">
        <v>39540000</v>
      </c>
      <c r="Q492" s="12">
        <v>41079137.5</v>
      </c>
      <c r="R492" s="12">
        <v>42575733.759999998</v>
      </c>
      <c r="S492" s="12">
        <v>39305068.189999998</v>
      </c>
      <c r="T492" s="12">
        <v>37954552.609999999</v>
      </c>
      <c r="U492" s="12">
        <v>31680481.379999999</v>
      </c>
      <c r="V492" s="12">
        <v>34636791.100000001</v>
      </c>
      <c r="W492" s="12">
        <v>34046342.5</v>
      </c>
      <c r="X492" s="12">
        <v>33898053.130000003</v>
      </c>
      <c r="Y492" s="12">
        <v>36757205.640000001</v>
      </c>
      <c r="Z492" s="12">
        <v>33643672.25</v>
      </c>
      <c r="AA492" s="12">
        <v>26140047.100000001</v>
      </c>
      <c r="AB492" s="12">
        <v>22359573.93</v>
      </c>
      <c r="AC492" s="12">
        <v>24529565.16</v>
      </c>
      <c r="AD492" s="12">
        <v>27779200.620000001</v>
      </c>
      <c r="AE492" s="12">
        <v>27774755.280000001</v>
      </c>
      <c r="AF492" s="12">
        <v>21248799.640000001</v>
      </c>
      <c r="AG492" s="12">
        <v>4963343.83</v>
      </c>
      <c r="AH492" s="12">
        <v>9046513.1600000001</v>
      </c>
      <c r="AI492" s="12">
        <v>17666436.620000001</v>
      </c>
      <c r="AJ492" s="12">
        <v>9594806.8800000008</v>
      </c>
      <c r="AK492" s="13">
        <v>20464000</v>
      </c>
      <c r="AL492" s="12">
        <v>38841666.670000002</v>
      </c>
      <c r="AM492" s="12">
        <v>38009382.649999999</v>
      </c>
      <c r="AN492" s="12">
        <v>38434647.030000001</v>
      </c>
      <c r="AO492" s="12">
        <v>49485477.049999997</v>
      </c>
      <c r="AP492" s="13">
        <v>53450000</v>
      </c>
      <c r="AQ492" s="12">
        <v>54211224.229999997</v>
      </c>
      <c r="AR492" s="12">
        <v>59687033.649999999</v>
      </c>
      <c r="AS492" s="12">
        <v>57891666.670000002</v>
      </c>
      <c r="AT492" s="13">
        <v>52790000</v>
      </c>
      <c r="AU492" s="12">
        <v>60928571.43</v>
      </c>
      <c r="AV492" s="12">
        <v>64420833.329999998</v>
      </c>
      <c r="AW492" s="12">
        <v>71425694.439999998</v>
      </c>
      <c r="AX492" s="12">
        <v>71851333.090000004</v>
      </c>
      <c r="AY492" s="12">
        <v>68088274.140000001</v>
      </c>
      <c r="AZ492" s="13">
        <v>68743750</v>
      </c>
      <c r="BA492" s="12">
        <v>62241047.649999999</v>
      </c>
      <c r="BB492" s="12">
        <v>55395282.079999998</v>
      </c>
      <c r="BC492" s="12">
        <v>45216666.670000002</v>
      </c>
      <c r="BD492" s="12">
        <v>34134348.899999999</v>
      </c>
      <c r="BE492" s="13">
        <v>33900000</v>
      </c>
      <c r="BF492" s="11"/>
      <c r="BG492" s="13">
        <v>40075000</v>
      </c>
      <c r="BH492" s="12">
        <v>41725833.329999998</v>
      </c>
      <c r="BI492" s="13">
        <v>32725000</v>
      </c>
      <c r="BJ492" s="13">
        <v>28075000</v>
      </c>
      <c r="BK492" s="13">
        <v>28900000</v>
      </c>
      <c r="BL492" s="13">
        <v>39100000</v>
      </c>
      <c r="BM492" s="13">
        <v>30025000</v>
      </c>
      <c r="BN492" s="13">
        <v>27925000</v>
      </c>
      <c r="BO492" s="13">
        <v>32900000</v>
      </c>
    </row>
    <row r="493" spans="1:67" x14ac:dyDescent="0.4">
      <c r="A493" s="10" t="s">
        <v>979</v>
      </c>
      <c r="B493" s="4" t="s">
        <v>2814</v>
      </c>
      <c r="C493" s="10">
        <v>12</v>
      </c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10" t="s">
        <v>981</v>
      </c>
      <c r="B494" s="4" t="s">
        <v>2815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10" t="s">
        <v>983</v>
      </c>
      <c r="B495" s="4" t="s">
        <v>2816</v>
      </c>
      <c r="C495" s="10">
        <v>3</v>
      </c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10" t="s">
        <v>985</v>
      </c>
      <c r="B496" s="4" t="s">
        <v>2817</v>
      </c>
      <c r="C496" s="10">
        <v>12</v>
      </c>
      <c r="D496" s="11"/>
      <c r="E496" s="11"/>
      <c r="F496" s="11"/>
      <c r="G496" s="11"/>
      <c r="H496" s="11"/>
      <c r="I496" s="11"/>
      <c r="J496" s="11"/>
      <c r="K496" s="11"/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10" t="s">
        <v>987</v>
      </c>
      <c r="B497" s="4" t="s">
        <v>2818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10" t="s">
        <v>989</v>
      </c>
      <c r="B498" s="4" t="s">
        <v>2819</v>
      </c>
      <c r="C498" s="10">
        <v>12</v>
      </c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3">
        <v>2000000</v>
      </c>
      <c r="X498" s="11"/>
      <c r="Y498" s="11"/>
      <c r="Z498" s="11"/>
      <c r="AA498" s="11"/>
      <c r="AB498" s="13">
        <v>3812500</v>
      </c>
      <c r="AC498" s="11"/>
      <c r="AD498" s="11"/>
      <c r="AE498" s="11"/>
      <c r="AF498" s="11"/>
      <c r="AG498" s="11"/>
      <c r="AH498" s="11"/>
      <c r="AI498" s="11"/>
      <c r="AJ498" s="11"/>
      <c r="AK498" s="13">
        <v>11150000</v>
      </c>
      <c r="AL498" s="13">
        <v>11625000</v>
      </c>
      <c r="AM498" s="13">
        <v>12500000</v>
      </c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3">
        <v>17969500</v>
      </c>
      <c r="BD498" s="13">
        <v>25000000</v>
      </c>
      <c r="BE498" s="11"/>
      <c r="BF498" s="11"/>
      <c r="BG498" s="11"/>
      <c r="BH498" s="12">
        <v>20618476.629999999</v>
      </c>
      <c r="BI498" s="12">
        <v>19638942.5</v>
      </c>
      <c r="BJ498" s="11"/>
      <c r="BK498" s="13">
        <v>18700000</v>
      </c>
      <c r="BL498" s="13">
        <v>11625000</v>
      </c>
      <c r="BM498" s="13">
        <v>15950000</v>
      </c>
      <c r="BN498" s="11"/>
      <c r="BO498" s="11"/>
    </row>
    <row r="499" spans="1:67" x14ac:dyDescent="0.4">
      <c r="A499" s="10" t="s">
        <v>991</v>
      </c>
      <c r="B499" s="4" t="s">
        <v>2820</v>
      </c>
      <c r="C499" s="10">
        <v>12</v>
      </c>
      <c r="D499" s="11"/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3">
        <v>9975000</v>
      </c>
      <c r="BF499" s="11"/>
      <c r="BG499" s="13">
        <v>7800000</v>
      </c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10" t="s">
        <v>993</v>
      </c>
      <c r="B500" s="4" t="s">
        <v>2821</v>
      </c>
      <c r="C500" s="10">
        <v>3</v>
      </c>
      <c r="D500" s="11"/>
      <c r="E500" s="11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10" t="s">
        <v>995</v>
      </c>
      <c r="B501" s="4" t="s">
        <v>2822</v>
      </c>
      <c r="C501" s="10">
        <v>10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10" t="s">
        <v>997</v>
      </c>
      <c r="B502" s="4" t="s">
        <v>2823</v>
      </c>
      <c r="C502" s="10">
        <v>12</v>
      </c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3">
        <v>14100000</v>
      </c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3">
        <v>15550000</v>
      </c>
      <c r="BF502" s="13">
        <v>18825000</v>
      </c>
      <c r="BG502" s="13">
        <v>20600000</v>
      </c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10" t="s">
        <v>999</v>
      </c>
      <c r="B503" s="4" t="s">
        <v>2824</v>
      </c>
      <c r="C503" s="10">
        <v>12</v>
      </c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3">
        <v>22000000</v>
      </c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10" t="s">
        <v>1001</v>
      </c>
      <c r="B504" s="4" t="s">
        <v>2825</v>
      </c>
      <c r="C504" s="10">
        <v>12</v>
      </c>
      <c r="D504" s="13">
        <v>3325000</v>
      </c>
      <c r="E504" s="12">
        <v>2485206.86</v>
      </c>
      <c r="F504" s="12">
        <v>3743250.31</v>
      </c>
      <c r="G504" s="11"/>
      <c r="H504" s="11"/>
      <c r="I504" s="12">
        <v>3262119.88</v>
      </c>
      <c r="J504" s="12">
        <v>4915259.9800000004</v>
      </c>
      <c r="K504" s="12">
        <v>5311898.26</v>
      </c>
      <c r="L504" s="13">
        <v>4390000</v>
      </c>
      <c r="M504" s="13">
        <v>4285000</v>
      </c>
      <c r="N504" s="13">
        <v>4675000</v>
      </c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10" t="s">
        <v>1003</v>
      </c>
      <c r="B505" s="4" t="s">
        <v>2826</v>
      </c>
      <c r="C505" s="10">
        <v>12</v>
      </c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10" t="s">
        <v>1005</v>
      </c>
      <c r="B506" s="4" t="s">
        <v>2827</v>
      </c>
      <c r="C506" s="10">
        <v>12</v>
      </c>
      <c r="D506" s="11"/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10" t="s">
        <v>1007</v>
      </c>
      <c r="B507" s="4" t="s">
        <v>2828</v>
      </c>
      <c r="C507" s="10">
        <v>12</v>
      </c>
      <c r="D507" s="12">
        <v>1384423.25</v>
      </c>
      <c r="E507" s="13">
        <v>5150000</v>
      </c>
      <c r="F507" s="11"/>
      <c r="G507" s="11"/>
      <c r="H507" s="12">
        <v>5993832.1500000004</v>
      </c>
      <c r="I507" s="11"/>
      <c r="J507" s="11"/>
      <c r="K507" s="11"/>
      <c r="L507" s="13">
        <v>6878750</v>
      </c>
      <c r="M507" s="13">
        <v>6693870</v>
      </c>
      <c r="N507" s="12">
        <v>7248272.5</v>
      </c>
      <c r="O507" s="11"/>
      <c r="P507" s="11"/>
      <c r="Q507" s="11"/>
      <c r="R507" s="11"/>
      <c r="S507" s="11"/>
      <c r="T507" s="11"/>
      <c r="U507" s="11"/>
      <c r="V507" s="11"/>
      <c r="W507" s="12">
        <v>11389601.85</v>
      </c>
      <c r="X507" s="12">
        <v>11789503.34</v>
      </c>
      <c r="Y507" s="12">
        <v>9040176.9000000004</v>
      </c>
      <c r="Z507" s="12">
        <v>9663223.4000000004</v>
      </c>
      <c r="AA507" s="11"/>
      <c r="AB507" s="11"/>
      <c r="AC507" s="11"/>
      <c r="AD507" s="11"/>
      <c r="AE507" s="11"/>
      <c r="AF507" s="11"/>
      <c r="AG507" s="11"/>
      <c r="AH507" s="11"/>
      <c r="AI507" s="13">
        <v>10530000</v>
      </c>
      <c r="AJ507" s="13">
        <v>13250000</v>
      </c>
      <c r="AK507" s="11"/>
      <c r="AL507" s="13">
        <v>17462500</v>
      </c>
      <c r="AM507" s="13">
        <v>18100000</v>
      </c>
      <c r="AN507" s="11"/>
      <c r="AO507" s="13">
        <v>15150000</v>
      </c>
      <c r="AP507" s="13">
        <v>15900000</v>
      </c>
      <c r="AQ507" s="11"/>
      <c r="AR507" s="11"/>
      <c r="AS507" s="13">
        <v>18775000</v>
      </c>
      <c r="AT507" s="13">
        <v>18552250</v>
      </c>
      <c r="AU507" s="13">
        <v>20700000</v>
      </c>
      <c r="AV507" s="13">
        <v>19142500</v>
      </c>
      <c r="AW507" s="13">
        <v>21150000</v>
      </c>
      <c r="AX507" s="13">
        <v>22500000</v>
      </c>
      <c r="AY507" s="13">
        <v>24900000</v>
      </c>
      <c r="AZ507" s="13">
        <v>25975000</v>
      </c>
      <c r="BA507" s="13">
        <v>23900000</v>
      </c>
      <c r="BB507" s="13">
        <v>31476125</v>
      </c>
      <c r="BC507" s="12">
        <v>31611110.75</v>
      </c>
      <c r="BD507" s="12">
        <v>29605108.440000001</v>
      </c>
      <c r="BE507" s="13">
        <v>30190000</v>
      </c>
      <c r="BF507" s="12">
        <v>32641666.670000002</v>
      </c>
      <c r="BG507" s="13">
        <v>33350000</v>
      </c>
      <c r="BH507" s="13">
        <v>30037500</v>
      </c>
      <c r="BI507" s="13">
        <v>29050000</v>
      </c>
      <c r="BJ507" s="13">
        <v>35962500</v>
      </c>
      <c r="BK507" s="13">
        <v>34050000</v>
      </c>
      <c r="BL507" s="13">
        <v>30575000</v>
      </c>
      <c r="BM507" s="11"/>
      <c r="BN507" s="11"/>
      <c r="BO507" s="11"/>
    </row>
    <row r="508" spans="1:67" x14ac:dyDescent="0.4">
      <c r="A508" s="10" t="s">
        <v>1009</v>
      </c>
      <c r="B508" s="4" t="s">
        <v>2829</v>
      </c>
      <c r="C508" s="10">
        <v>12</v>
      </c>
      <c r="D508" s="11"/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11"/>
      <c r="X508" s="11"/>
      <c r="Y508" s="11"/>
      <c r="Z508" s="11"/>
      <c r="AA508" s="11"/>
      <c r="AB508" s="11"/>
      <c r="AC508" s="11"/>
      <c r="AD508" s="11"/>
      <c r="AE508" s="11"/>
      <c r="AF508" s="11"/>
      <c r="AG508" s="11"/>
      <c r="AH508" s="11"/>
      <c r="AI508" s="11"/>
      <c r="AJ508" s="11"/>
      <c r="AK508" s="11"/>
      <c r="AL508" s="11"/>
      <c r="AM508" s="11"/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</row>
    <row r="509" spans="1:67" x14ac:dyDescent="0.4">
      <c r="A509" s="10" t="s">
        <v>1011</v>
      </c>
      <c r="B509" s="4" t="s">
        <v>2830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10" t="s">
        <v>1013</v>
      </c>
      <c r="B510" s="4" t="s">
        <v>2831</v>
      </c>
      <c r="C510" s="10">
        <v>1</v>
      </c>
      <c r="D510" s="11"/>
      <c r="E510" s="11"/>
      <c r="F510" s="11"/>
      <c r="G510" s="11"/>
      <c r="H510" s="11"/>
      <c r="I510" s="11"/>
      <c r="J510" s="11"/>
      <c r="K510" s="11"/>
      <c r="L510" s="11"/>
      <c r="M510" s="11"/>
      <c r="N510" s="11"/>
      <c r="O510" s="11"/>
      <c r="P510" s="11"/>
      <c r="Q510" s="11"/>
      <c r="R510" s="11"/>
      <c r="S510" s="11"/>
      <c r="T510" s="11"/>
      <c r="U510" s="11"/>
      <c r="V510" s="11"/>
      <c r="W510" s="11"/>
      <c r="X510" s="11"/>
      <c r="Y510" s="11"/>
      <c r="Z510" s="11"/>
      <c r="AA510" s="11"/>
      <c r="AB510" s="11"/>
      <c r="AC510" s="11"/>
      <c r="AD510" s="11"/>
      <c r="AE510" s="11"/>
      <c r="AF510" s="11"/>
      <c r="AG510" s="11"/>
      <c r="AH510" s="11"/>
      <c r="AI510" s="11"/>
      <c r="AJ510" s="11"/>
      <c r="AK510" s="11"/>
      <c r="AL510" s="11"/>
      <c r="AM510" s="11"/>
      <c r="AN510" s="11"/>
      <c r="AO510" s="11"/>
      <c r="AP510" s="11"/>
      <c r="AQ510" s="11"/>
      <c r="AR510" s="11"/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10" t="s">
        <v>1015</v>
      </c>
      <c r="B511" s="4" t="s">
        <v>2832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2">
        <v>71075084.230000004</v>
      </c>
      <c r="AG511" s="13">
        <v>43975000</v>
      </c>
      <c r="AH511" s="13">
        <v>37150000</v>
      </c>
      <c r="AI511" s="13">
        <v>12800000</v>
      </c>
      <c r="AJ511" s="13">
        <v>16200000</v>
      </c>
      <c r="AK511" s="12">
        <v>32391631.710000001</v>
      </c>
      <c r="AL511" s="12">
        <v>35695985.969999999</v>
      </c>
      <c r="AM511" s="13">
        <v>36300000</v>
      </c>
      <c r="AN511" s="12">
        <v>38418705.090000004</v>
      </c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3">
        <v>80500000</v>
      </c>
      <c r="BF511" s="13">
        <v>108750000</v>
      </c>
      <c r="BG511" s="13">
        <v>140300000</v>
      </c>
      <c r="BH511" s="12">
        <v>130383333.33</v>
      </c>
      <c r="BI511" s="12">
        <v>178088475.37</v>
      </c>
      <c r="BJ511" s="12">
        <v>274389194.99000001</v>
      </c>
      <c r="BK511" s="13">
        <v>311106297</v>
      </c>
      <c r="BL511" s="13">
        <v>239762500</v>
      </c>
      <c r="BM511" s="12">
        <v>243733333.33000001</v>
      </c>
      <c r="BN511" s="13">
        <v>257825000</v>
      </c>
      <c r="BO511" s="13">
        <v>259740000</v>
      </c>
    </row>
    <row r="512" spans="1:67" x14ac:dyDescent="0.4">
      <c r="A512" s="10" t="s">
        <v>1017</v>
      </c>
      <c r="B512" s="4" t="s">
        <v>2833</v>
      </c>
      <c r="C512" s="10">
        <v>12</v>
      </c>
      <c r="D512" s="11"/>
      <c r="E512" s="13">
        <v>58100000</v>
      </c>
      <c r="F512" s="13">
        <v>35062500</v>
      </c>
      <c r="G512" s="11"/>
      <c r="H512" s="11"/>
      <c r="I512" s="11"/>
      <c r="J512" s="11"/>
      <c r="K512" s="11"/>
      <c r="L512" s="11"/>
      <c r="M512" s="11"/>
      <c r="N512" s="11"/>
      <c r="O512" s="11"/>
      <c r="P512" s="11"/>
      <c r="Q512" s="11"/>
      <c r="R512" s="11"/>
      <c r="S512" s="11"/>
      <c r="T512" s="11"/>
      <c r="U512" s="11"/>
      <c r="V512" s="11"/>
      <c r="W512" s="11"/>
      <c r="X512" s="11"/>
      <c r="Y512" s="11"/>
      <c r="Z512" s="11"/>
      <c r="AA512" s="11"/>
      <c r="AB512" s="11"/>
      <c r="AC512" s="11"/>
      <c r="AD512" s="11"/>
      <c r="AE512" s="11"/>
      <c r="AF512" s="11"/>
      <c r="AG512" s="11"/>
      <c r="AH512" s="11"/>
      <c r="AI512" s="11"/>
      <c r="AJ512" s="11"/>
      <c r="AK512" s="11"/>
      <c r="AL512" s="11"/>
      <c r="AM512" s="11"/>
      <c r="AN512" s="11"/>
      <c r="AO512" s="11"/>
      <c r="AP512" s="11"/>
      <c r="AQ512" s="11"/>
      <c r="AR512" s="13">
        <v>6350000</v>
      </c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10" t="s">
        <v>1019</v>
      </c>
      <c r="B513" s="4" t="s">
        <v>2834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10" t="s">
        <v>1021</v>
      </c>
      <c r="B514" s="4" t="s">
        <v>2835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</row>
    <row r="515" spans="1:67" x14ac:dyDescent="0.4">
      <c r="A515" s="10" t="s">
        <v>1023</v>
      </c>
      <c r="B515" s="4" t="s">
        <v>2836</v>
      </c>
      <c r="C515" s="10">
        <v>3</v>
      </c>
      <c r="D515" s="13">
        <v>82700000</v>
      </c>
      <c r="E515" s="12">
        <v>102102936.45999999</v>
      </c>
      <c r="F515" s="12">
        <v>77754843.060000002</v>
      </c>
      <c r="G515" s="12">
        <v>71967699.25</v>
      </c>
      <c r="H515" s="12">
        <v>88493019.640000001</v>
      </c>
      <c r="I515" s="12">
        <v>90286127.829999998</v>
      </c>
      <c r="J515" s="12">
        <v>95736486.780000001</v>
      </c>
      <c r="K515" s="12">
        <v>79955878.310000002</v>
      </c>
      <c r="L515" s="12">
        <v>66265924.68</v>
      </c>
      <c r="M515" s="13">
        <v>41962762</v>
      </c>
      <c r="N515" s="12">
        <v>75768793.5</v>
      </c>
      <c r="O515" s="11"/>
      <c r="P515" s="13">
        <v>56993250</v>
      </c>
      <c r="Q515" s="13">
        <v>45075000</v>
      </c>
      <c r="R515" s="12">
        <v>39574815.539999999</v>
      </c>
      <c r="S515" s="12">
        <v>46429578.700000003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10" t="s">
        <v>1025</v>
      </c>
      <c r="B516" s="4" t="s">
        <v>2837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10" t="s">
        <v>1027</v>
      </c>
      <c r="B517" s="4" t="s">
        <v>2838</v>
      </c>
      <c r="C517" s="10">
        <v>12</v>
      </c>
      <c r="D517" s="11"/>
      <c r="E517" s="11"/>
      <c r="F517" s="11"/>
      <c r="G517" s="11"/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3">
        <v>12500000</v>
      </c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</row>
    <row r="518" spans="1:67" x14ac:dyDescent="0.4">
      <c r="A518" s="10" t="s">
        <v>1029</v>
      </c>
      <c r="B518" s="4" t="s">
        <v>2839</v>
      </c>
      <c r="C518" s="10">
        <v>12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10" t="s">
        <v>1031</v>
      </c>
      <c r="B519" s="4" t="s">
        <v>2840</v>
      </c>
      <c r="C519" s="10">
        <v>12</v>
      </c>
      <c r="D519" s="12">
        <v>21217539.989999998</v>
      </c>
      <c r="E519" s="12">
        <v>22412643.07</v>
      </c>
      <c r="F519" s="12">
        <v>21424793.399999999</v>
      </c>
      <c r="G519" s="12">
        <v>20483786.170000002</v>
      </c>
      <c r="H519" s="12">
        <v>22058802.530000001</v>
      </c>
      <c r="I519" s="12">
        <v>22559614.379999999</v>
      </c>
      <c r="J519" s="13">
        <v>21925000</v>
      </c>
      <c r="K519" s="13">
        <v>20800000</v>
      </c>
      <c r="L519" s="12">
        <v>21311666.670000002</v>
      </c>
      <c r="M519" s="12">
        <v>29443333.329999998</v>
      </c>
      <c r="N519" s="13">
        <v>34325000</v>
      </c>
      <c r="O519" s="13">
        <v>25380000</v>
      </c>
      <c r="P519" s="11"/>
      <c r="Q519" s="11"/>
      <c r="R519" s="11"/>
      <c r="S519" s="11"/>
      <c r="T519" s="13">
        <v>21077500</v>
      </c>
      <c r="U519" s="13">
        <v>21465000</v>
      </c>
      <c r="V519" s="11"/>
      <c r="W519" s="11"/>
      <c r="X519" s="11"/>
      <c r="Y519" s="11"/>
      <c r="Z519" s="11"/>
      <c r="AA519" s="13">
        <v>22563694</v>
      </c>
      <c r="AB519" s="12">
        <v>20089423.899999999</v>
      </c>
      <c r="AC519" s="12">
        <v>25344001.600000001</v>
      </c>
      <c r="AD519" s="11"/>
      <c r="AE519" s="11"/>
      <c r="AF519" s="11"/>
      <c r="AG519" s="11"/>
      <c r="AH519" s="11"/>
      <c r="AI519" s="13">
        <v>19500000</v>
      </c>
      <c r="AJ519" s="11"/>
      <c r="AK519" s="11"/>
      <c r="AL519" s="12">
        <v>23870833.329999998</v>
      </c>
      <c r="AM519" s="13">
        <v>26400000</v>
      </c>
      <c r="AN519" s="13">
        <v>25987500</v>
      </c>
      <c r="AO519" s="12">
        <v>27645035.079999998</v>
      </c>
      <c r="AP519" s="13">
        <v>28750000</v>
      </c>
      <c r="AQ519" s="13">
        <v>30000000</v>
      </c>
      <c r="AR519" s="11"/>
      <c r="AS519" s="11"/>
      <c r="AT519" s="11"/>
      <c r="AU519" s="11"/>
      <c r="AV519" s="11"/>
      <c r="AW519" s="11"/>
      <c r="AX519" s="11"/>
      <c r="AY519" s="11"/>
      <c r="AZ519" s="11"/>
      <c r="BA519" s="13">
        <v>28800000</v>
      </c>
      <c r="BB519" s="11"/>
      <c r="BC519" s="11"/>
      <c r="BD519" s="13">
        <v>31925000</v>
      </c>
      <c r="BE519" s="13">
        <v>26825000</v>
      </c>
      <c r="BF519" s="11"/>
      <c r="BG519" s="11"/>
      <c r="BH519" s="11"/>
      <c r="BI519" s="11"/>
      <c r="BJ519" s="12">
        <v>19541666.670000002</v>
      </c>
      <c r="BK519" s="13">
        <v>21000000</v>
      </c>
      <c r="BL519" s="11"/>
      <c r="BM519" s="11"/>
      <c r="BN519" s="11"/>
      <c r="BO519" s="11"/>
    </row>
    <row r="520" spans="1:67" x14ac:dyDescent="0.4">
      <c r="A520" s="10" t="s">
        <v>1033</v>
      </c>
      <c r="B520" s="4" t="s">
        <v>2841</v>
      </c>
      <c r="C520" s="10">
        <v>12</v>
      </c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10" t="s">
        <v>1035</v>
      </c>
      <c r="B521" s="4" t="s">
        <v>2842</v>
      </c>
      <c r="C521" s="10">
        <v>12</v>
      </c>
      <c r="D521" s="11"/>
      <c r="E521" s="11"/>
      <c r="F521" s="11"/>
      <c r="G521" s="11"/>
      <c r="H521" s="11"/>
      <c r="I521" s="12">
        <v>16760839.68</v>
      </c>
      <c r="J521" s="12">
        <v>22023518.82</v>
      </c>
      <c r="K521" s="12">
        <v>17014699.559999999</v>
      </c>
      <c r="L521" s="13">
        <v>12023125</v>
      </c>
      <c r="M521" s="12">
        <v>14791548.130000001</v>
      </c>
      <c r="N521" s="12">
        <v>13365227.92</v>
      </c>
      <c r="O521" s="12">
        <v>14256676.15</v>
      </c>
      <c r="P521" s="13">
        <v>18925000</v>
      </c>
      <c r="Q521" s="13">
        <v>22825000</v>
      </c>
      <c r="R521" s="12">
        <v>20689355.690000001</v>
      </c>
      <c r="S521" s="12">
        <v>24132224.210000001</v>
      </c>
      <c r="T521" s="12">
        <v>22929738.579999998</v>
      </c>
      <c r="U521" s="12">
        <v>23655803.030000001</v>
      </c>
      <c r="V521" s="12">
        <v>23957791.670000002</v>
      </c>
      <c r="W521" s="12">
        <v>25521235.710000001</v>
      </c>
      <c r="X521" s="13">
        <v>25320475</v>
      </c>
      <c r="Y521" s="12">
        <v>25369924.199999999</v>
      </c>
      <c r="Z521" s="12">
        <v>26454683.18</v>
      </c>
      <c r="AA521" s="12">
        <v>23826973.670000002</v>
      </c>
      <c r="AB521" s="12">
        <v>25373474.329999998</v>
      </c>
      <c r="AC521" s="12">
        <v>25442446.32</v>
      </c>
      <c r="AD521" s="12">
        <v>35492694.5</v>
      </c>
      <c r="AE521" s="12">
        <v>40649264.619999997</v>
      </c>
      <c r="AF521" s="12">
        <v>43290115.770000003</v>
      </c>
      <c r="AG521" s="12">
        <v>46291889.189999998</v>
      </c>
      <c r="AH521" s="12">
        <v>50519737.640000001</v>
      </c>
      <c r="AI521" s="12">
        <v>41531970.130000003</v>
      </c>
      <c r="AJ521" s="12">
        <v>35441927.5</v>
      </c>
      <c r="AK521" s="12">
        <v>43116142.670000002</v>
      </c>
      <c r="AL521" s="12">
        <v>41448939.840000004</v>
      </c>
      <c r="AM521" s="12">
        <v>40524499.439999998</v>
      </c>
      <c r="AN521" s="12">
        <v>50213248.630000003</v>
      </c>
      <c r="AO521" s="12">
        <v>55333936.43</v>
      </c>
      <c r="AP521" s="12">
        <v>68700850.439999998</v>
      </c>
      <c r="AQ521" s="12">
        <v>72484165.569999993</v>
      </c>
      <c r="AR521" s="12">
        <v>72579635.900000006</v>
      </c>
      <c r="AS521" s="12">
        <v>68812248.689999998</v>
      </c>
      <c r="AT521" s="12">
        <v>70701621.159999996</v>
      </c>
      <c r="AU521" s="13">
        <v>84980610</v>
      </c>
      <c r="AV521" s="12">
        <v>104190647.59</v>
      </c>
      <c r="AW521" s="12">
        <v>124990215.59</v>
      </c>
      <c r="AX521" s="12">
        <v>142375210.88</v>
      </c>
      <c r="AY521" s="12">
        <v>128727682.7</v>
      </c>
      <c r="AZ521" s="12">
        <v>108754589.20999999</v>
      </c>
      <c r="BA521" s="12">
        <v>99657655.590000004</v>
      </c>
      <c r="BB521" s="12">
        <v>127697708.33</v>
      </c>
      <c r="BC521" s="12">
        <v>153063078.88999999</v>
      </c>
      <c r="BD521" s="12">
        <v>144571779.75</v>
      </c>
      <c r="BE521" s="13">
        <v>117047683</v>
      </c>
      <c r="BF521" s="13">
        <v>157584650</v>
      </c>
      <c r="BG521" s="12">
        <v>169649510.22</v>
      </c>
      <c r="BH521" s="12">
        <v>161349371.44</v>
      </c>
      <c r="BI521" s="12">
        <v>171333017.50999999</v>
      </c>
      <c r="BJ521" s="12">
        <v>168906905.59</v>
      </c>
      <c r="BK521" s="12">
        <v>167360756.38999999</v>
      </c>
      <c r="BL521" s="12">
        <v>121693428.66</v>
      </c>
      <c r="BM521" s="12">
        <v>124563808.91</v>
      </c>
      <c r="BN521" s="12">
        <v>109135979.41</v>
      </c>
      <c r="BO521" s="12">
        <v>97699796.829999998</v>
      </c>
    </row>
    <row r="522" spans="1:67" x14ac:dyDescent="0.4">
      <c r="A522" s="10" t="s">
        <v>1037</v>
      </c>
      <c r="B522" s="4" t="s">
        <v>2843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10" t="s">
        <v>1039</v>
      </c>
      <c r="B523" s="4" t="s">
        <v>2844</v>
      </c>
      <c r="C523" s="10">
        <v>9</v>
      </c>
      <c r="D523" s="11"/>
      <c r="E523" s="11"/>
      <c r="F523" s="11"/>
      <c r="G523" s="11"/>
      <c r="H523" s="11"/>
      <c r="I523" s="11"/>
      <c r="J523" s="11"/>
      <c r="K523" s="11"/>
      <c r="L523" s="13">
        <v>12560000</v>
      </c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  <c r="AD523" s="11"/>
      <c r="AE523" s="11"/>
      <c r="AF523" s="11"/>
      <c r="AG523" s="11"/>
      <c r="AH523" s="11"/>
      <c r="AI523" s="11"/>
      <c r="AJ523" s="11"/>
      <c r="AK523" s="11"/>
      <c r="AL523" s="11"/>
      <c r="AM523" s="11"/>
      <c r="AN523" s="11"/>
      <c r="AO523" s="11"/>
      <c r="AP523" s="11"/>
      <c r="AQ523" s="11"/>
      <c r="AR523" s="11"/>
      <c r="AS523" s="11"/>
      <c r="AT523" s="11"/>
      <c r="AU523" s="11"/>
      <c r="AV523" s="11"/>
      <c r="AW523" s="11"/>
      <c r="AX523" s="11"/>
      <c r="AY523" s="11"/>
      <c r="AZ523" s="11"/>
      <c r="BA523" s="11"/>
      <c r="BB523" s="11"/>
      <c r="BC523" s="11"/>
      <c r="BD523" s="11"/>
      <c r="BE523" s="11"/>
      <c r="BF523" s="11"/>
      <c r="BG523" s="11"/>
      <c r="BH523" s="11"/>
      <c r="BI523" s="11"/>
      <c r="BJ523" s="11"/>
      <c r="BK523" s="11"/>
      <c r="BL523" s="11"/>
      <c r="BM523" s="11"/>
      <c r="BN523" s="11"/>
      <c r="BO523" s="11"/>
    </row>
    <row r="524" spans="1:67" x14ac:dyDescent="0.4">
      <c r="A524" s="10" t="s">
        <v>1041</v>
      </c>
      <c r="B524" s="4" t="s">
        <v>2845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</row>
    <row r="525" spans="1:67" x14ac:dyDescent="0.4">
      <c r="A525" s="10" t="s">
        <v>1043</v>
      </c>
      <c r="B525" s="4" t="s">
        <v>2846</v>
      </c>
      <c r="C525" s="10">
        <v>12</v>
      </c>
      <c r="D525" s="11"/>
      <c r="E525" s="11"/>
      <c r="F525" s="11"/>
      <c r="G525" s="11"/>
      <c r="H525" s="11"/>
      <c r="I525" s="11"/>
      <c r="J525" s="11"/>
      <c r="K525" s="11"/>
      <c r="L525" s="11"/>
      <c r="M525" s="11"/>
      <c r="N525" s="11"/>
      <c r="O525" s="11"/>
      <c r="P525" s="11"/>
      <c r="Q525" s="11"/>
      <c r="R525" s="11"/>
      <c r="S525" s="11"/>
      <c r="T525" s="11"/>
      <c r="U525" s="11"/>
      <c r="V525" s="11"/>
      <c r="W525" s="11"/>
      <c r="X525" s="11"/>
      <c r="Y525" s="11"/>
      <c r="Z525" s="11"/>
      <c r="AA525" s="13">
        <v>9100000</v>
      </c>
      <c r="AB525" s="11"/>
      <c r="AC525" s="11"/>
      <c r="AD525" s="11"/>
      <c r="AE525" s="11"/>
      <c r="AF525" s="11"/>
      <c r="AG525" s="11"/>
      <c r="AH525" s="11"/>
      <c r="AI525" s="11"/>
      <c r="AJ525" s="11"/>
      <c r="AK525" s="11"/>
      <c r="AL525" s="11"/>
      <c r="AM525" s="11"/>
      <c r="AN525" s="11"/>
      <c r="AO525" s="11"/>
      <c r="AP525" s="11"/>
      <c r="AQ525" s="11"/>
      <c r="AR525" s="11"/>
      <c r="AS525" s="11"/>
      <c r="AT525" s="11"/>
      <c r="AU525" s="11"/>
      <c r="AV525" s="11"/>
      <c r="AW525" s="11"/>
      <c r="AX525" s="11"/>
      <c r="AY525" s="11"/>
      <c r="AZ525" s="11"/>
      <c r="BA525" s="11"/>
      <c r="BB525" s="11"/>
      <c r="BC525" s="11"/>
      <c r="BD525" s="11"/>
      <c r="BE525" s="11"/>
      <c r="BF525" s="11"/>
      <c r="BG525" s="11"/>
      <c r="BH525" s="11"/>
      <c r="BI525" s="11"/>
      <c r="BJ525" s="11"/>
      <c r="BK525" s="11"/>
      <c r="BL525" s="11"/>
      <c r="BM525" s="11"/>
      <c r="BN525" s="11"/>
      <c r="BO525" s="11"/>
    </row>
    <row r="526" spans="1:67" x14ac:dyDescent="0.4">
      <c r="A526" s="10" t="s">
        <v>1045</v>
      </c>
      <c r="B526" s="4" t="s">
        <v>2847</v>
      </c>
      <c r="C526" s="10">
        <v>12</v>
      </c>
      <c r="D526" s="12">
        <v>9717954.1799999997</v>
      </c>
      <c r="E526" s="12">
        <v>16362183.460000001</v>
      </c>
      <c r="F526" s="12">
        <v>17522650.91</v>
      </c>
      <c r="G526" s="12">
        <v>20498946.239999998</v>
      </c>
      <c r="H526" s="12">
        <v>24970891.309999999</v>
      </c>
      <c r="I526" s="12">
        <v>27567734.649999999</v>
      </c>
      <c r="J526" s="12">
        <v>28114949.620000001</v>
      </c>
      <c r="K526" s="12">
        <v>28382110.800000001</v>
      </c>
      <c r="L526" s="12">
        <v>28405006.359999999</v>
      </c>
      <c r="M526" s="12">
        <v>27300203.440000001</v>
      </c>
      <c r="N526" s="12">
        <v>24214714.379999999</v>
      </c>
      <c r="O526" s="12">
        <v>24720714.289999999</v>
      </c>
      <c r="P526" s="12">
        <v>27831195.530000001</v>
      </c>
      <c r="Q526" s="12">
        <v>32529166.670000002</v>
      </c>
      <c r="R526" s="12">
        <v>35885575.340000004</v>
      </c>
      <c r="S526" s="12">
        <v>40785303.740000002</v>
      </c>
      <c r="T526" s="12">
        <v>41600002.200000003</v>
      </c>
      <c r="U526" s="12">
        <v>40841224.899999999</v>
      </c>
      <c r="V526" s="12">
        <v>47497728.899999999</v>
      </c>
      <c r="W526" s="12">
        <v>52187383.770000003</v>
      </c>
      <c r="X526" s="12">
        <v>64528401.659999996</v>
      </c>
      <c r="Y526" s="12">
        <v>71444649.25</v>
      </c>
      <c r="Z526" s="12">
        <v>68140159.950000003</v>
      </c>
      <c r="AA526" s="12">
        <v>64983559.82</v>
      </c>
      <c r="AB526" s="12">
        <v>63065761.149999999</v>
      </c>
      <c r="AC526" s="12">
        <v>66495165.420000002</v>
      </c>
      <c r="AD526" s="12">
        <v>69923825.609999999</v>
      </c>
      <c r="AE526" s="12">
        <v>70832313.989999995</v>
      </c>
      <c r="AF526" s="12">
        <v>71179096.590000004</v>
      </c>
      <c r="AG526" s="12">
        <v>73877275.120000005</v>
      </c>
      <c r="AH526" s="12">
        <v>72123603.040000007</v>
      </c>
      <c r="AI526" s="12">
        <v>59441592.789999999</v>
      </c>
      <c r="AJ526" s="12">
        <v>65503556.009999998</v>
      </c>
      <c r="AK526" s="12">
        <v>67483030.099999994</v>
      </c>
      <c r="AL526" s="12">
        <v>61939702.850000001</v>
      </c>
      <c r="AM526" s="12">
        <v>61549989.950000003</v>
      </c>
      <c r="AN526" s="12">
        <v>61580972.5</v>
      </c>
      <c r="AO526" s="12">
        <v>50135722.700000003</v>
      </c>
      <c r="AP526" s="12">
        <v>45206514.060000002</v>
      </c>
      <c r="AQ526" s="13">
        <v>61810000</v>
      </c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3">
        <v>17600000</v>
      </c>
      <c r="BJ526" s="11"/>
      <c r="BK526" s="11"/>
      <c r="BL526" s="11"/>
      <c r="BM526" s="11"/>
      <c r="BN526" s="13">
        <v>33475000</v>
      </c>
      <c r="BO526" s="11"/>
    </row>
    <row r="527" spans="1:67" x14ac:dyDescent="0.4">
      <c r="A527" s="10" t="s">
        <v>1047</v>
      </c>
      <c r="B527" s="4" t="s">
        <v>2848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